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0" yWindow="0" windowWidth="19200" windowHeight="5205" tabRatio="814"/>
  </bookViews>
  <sheets>
    <sheet name="Content" sheetId="191" r:id="rId1"/>
    <sheet name="1" sheetId="6" r:id="rId2"/>
    <sheet name="2" sheetId="152" r:id="rId3"/>
    <sheet name="3" sheetId="8" r:id="rId4"/>
    <sheet name="4" sheetId="163" r:id="rId5"/>
    <sheet name="5" sheetId="164" r:id="rId6"/>
    <sheet name="6" sheetId="7" r:id="rId7"/>
    <sheet name="7" sheetId="76" r:id="rId8"/>
    <sheet name="8" sheetId="73" r:id="rId9"/>
    <sheet name="9" sheetId="11" r:id="rId10"/>
    <sheet name="10" sheetId="5" r:id="rId11"/>
    <sheet name="11" sheetId="10" r:id="rId12"/>
    <sheet name="12" sheetId="139" r:id="rId13"/>
    <sheet name="13" sheetId="125" r:id="rId14"/>
    <sheet name="14" sheetId="165" r:id="rId15"/>
    <sheet name="15" sheetId="34" r:id="rId16"/>
    <sheet name="16" sheetId="95" r:id="rId17"/>
    <sheet name="17" sheetId="173" r:id="rId18"/>
    <sheet name="18" sheetId="35" r:id="rId19"/>
    <sheet name="19" sheetId="128" r:id="rId20"/>
    <sheet name="20" sheetId="127" r:id="rId21"/>
    <sheet name="21" sheetId="171" r:id="rId22"/>
    <sheet name="22" sheetId="40" r:id="rId23"/>
    <sheet name="23" sheetId="166" r:id="rId24"/>
    <sheet name="24" sheetId="38" r:id="rId25"/>
    <sheet name="25" sheetId="31" r:id="rId26"/>
    <sheet name="26" sheetId="176" r:id="rId27"/>
    <sheet name="27" sheetId="45" r:id="rId28"/>
    <sheet name="28" sheetId="46" r:id="rId29"/>
    <sheet name="29" sheetId="113" r:id="rId30"/>
    <sheet name="30" sheetId="174" r:id="rId31"/>
    <sheet name="31" sheetId="147" r:id="rId32"/>
    <sheet name="32" sheetId="60" r:id="rId33"/>
    <sheet name="33" sheetId="130" r:id="rId34"/>
    <sheet name="34" sheetId="148" r:id="rId35"/>
    <sheet name="35" sheetId="149" r:id="rId36"/>
    <sheet name="36" sheetId="168" r:id="rId37"/>
    <sheet name="37" sheetId="167" r:id="rId38"/>
    <sheet name="38" sheetId="161" r:id="rId39"/>
    <sheet name="39" sheetId="106" r:id="rId40"/>
    <sheet name="40" sheetId="175" r:id="rId41"/>
    <sheet name="41" sheetId="124" r:id="rId42"/>
    <sheet name="42" sheetId="154" r:id="rId43"/>
    <sheet name="43" sheetId="110" r:id="rId44"/>
    <sheet name="A.1" sheetId="182" r:id="rId45"/>
    <sheet name="A.2" sheetId="183" r:id="rId46"/>
    <sheet name="A.3" sheetId="184" r:id="rId47"/>
    <sheet name="A.4" sheetId="185" r:id="rId48"/>
    <sheet name="A.5" sheetId="190" r:id="rId49"/>
    <sheet name="A.6" sheetId="186" r:id="rId50"/>
    <sheet name="A.7" sheetId="187" r:id="rId51"/>
  </sheets>
  <definedNames>
    <definedName name="_Toc136446980" localSheetId="46">A.3!$B$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crobond_Object1" localSheetId="1">'1'!#REF!</definedName>
    <definedName name="Macrobond_Object1" localSheetId="10">'10'!#REF!</definedName>
    <definedName name="Macrobond_Object1" localSheetId="11">'11'!#REF!</definedName>
    <definedName name="Macrobond_Object1" localSheetId="12">'12'!#REF!</definedName>
    <definedName name="Macrobond_Object1" localSheetId="13">'13'!#REF!</definedName>
    <definedName name="Macrobond_Object1" localSheetId="14">'14'!#REF!</definedName>
    <definedName name="Macrobond_Object1" localSheetId="15">'15'!#REF!</definedName>
    <definedName name="Macrobond_Object1" localSheetId="16">'16'!#REF!</definedName>
    <definedName name="Macrobond_Object1" localSheetId="17">'17'!#REF!</definedName>
    <definedName name="Macrobond_Object1" localSheetId="19">'19'!#REF!</definedName>
    <definedName name="Macrobond_Object1" localSheetId="2">'2'!#REF!</definedName>
    <definedName name="Macrobond_Object1" localSheetId="21">'21'!#REF!</definedName>
    <definedName name="Macrobond_Object1" localSheetId="22">'22'!#REF!</definedName>
    <definedName name="Macrobond_Object1" localSheetId="23">'23'!#REF!</definedName>
    <definedName name="Macrobond_Object1" localSheetId="24">'24'!#REF!</definedName>
    <definedName name="Macrobond_Object1" localSheetId="25">'25'!#REF!</definedName>
    <definedName name="Macrobond_Object1" localSheetId="26">'26'!#REF!</definedName>
    <definedName name="Macrobond_Object1" localSheetId="27">'27'!#REF!</definedName>
    <definedName name="Macrobond_Object1" localSheetId="28">'28'!#REF!</definedName>
    <definedName name="Macrobond_Object1" localSheetId="29">'29'!#REF!</definedName>
    <definedName name="Macrobond_Object1" localSheetId="3">'3'!#REF!</definedName>
    <definedName name="Macrobond_Object1" localSheetId="30">'30'!#REF!</definedName>
    <definedName name="Macrobond_Object1" localSheetId="31">'31'!#REF!</definedName>
    <definedName name="Macrobond_Object1" localSheetId="32">'32'!#REF!</definedName>
    <definedName name="Macrobond_Object1" localSheetId="33">'33'!#REF!</definedName>
    <definedName name="Macrobond_Object1" localSheetId="34">'34'!#REF!</definedName>
    <definedName name="Macrobond_Object1" localSheetId="35">'35'!#REF!</definedName>
    <definedName name="Macrobond_Object1" localSheetId="36">'36'!#REF!</definedName>
    <definedName name="Macrobond_Object1" localSheetId="37">'37'!#REF!</definedName>
    <definedName name="Macrobond_Object1" localSheetId="38">'38'!#REF!</definedName>
    <definedName name="Macrobond_Object1" localSheetId="39">'39'!#REF!</definedName>
    <definedName name="Macrobond_Object1" localSheetId="4">'4'!#REF!</definedName>
    <definedName name="Macrobond_Object1" localSheetId="40">'40'!#REF!</definedName>
    <definedName name="Macrobond_Object1" localSheetId="41">'41'!#REF!</definedName>
    <definedName name="Macrobond_Object1" localSheetId="42">'42'!#REF!</definedName>
    <definedName name="Macrobond_Object1" localSheetId="43">'43'!#REF!</definedName>
    <definedName name="Macrobond_Object1" localSheetId="5">'5'!#REF!</definedName>
    <definedName name="Macrobond_Object1" localSheetId="6">'6'!#REF!</definedName>
    <definedName name="Macrobond_Object1" localSheetId="7">'7'!#REF!</definedName>
    <definedName name="Macrobond_Object1" localSheetId="8">'8'!#REF!</definedName>
    <definedName name="Macrobond_Object1" localSheetId="9">'9'!#REF!</definedName>
    <definedName name="Macrobond_Object1" localSheetId="44">A.1!$A$8:$E$95</definedName>
    <definedName name="Macrobond_Object1" localSheetId="45">A.2!$A$8:$E$95</definedName>
    <definedName name="Macrobond_Object1" localSheetId="46">A.3!$A$8:$E$95</definedName>
    <definedName name="Macrobond_Object1" localSheetId="47">A.4!$A$8:$D$58</definedName>
    <definedName name="Macrobond_Object1" localSheetId="48">A.5!$A$7:$F$143</definedName>
    <definedName name="Macrobond_Object1" localSheetId="49">A.6!$A$8:$E$91</definedName>
    <definedName name="Macrobond_Object1" localSheetId="50">A.7!$A$8:$E$95</definedName>
    <definedName name="Macrobond_Object10" localSheetId="1">'1'!#REF!</definedName>
    <definedName name="Macrobond_Object10" localSheetId="10">'10'!#REF!</definedName>
    <definedName name="Macrobond_Object10" localSheetId="11">'11'!#REF!</definedName>
    <definedName name="Macrobond_Object10" localSheetId="12">'12'!#REF!</definedName>
    <definedName name="Macrobond_Object10" localSheetId="13">'13'!#REF!</definedName>
    <definedName name="Macrobond_Object10" localSheetId="15">'15'!#REF!</definedName>
    <definedName name="Macrobond_Object10" localSheetId="18">'18'!#REF!</definedName>
    <definedName name="Macrobond_Object10" localSheetId="19">'19'!#REF!</definedName>
    <definedName name="Macrobond_Object10" localSheetId="2">'2'!#REF!</definedName>
    <definedName name="Macrobond_Object10" localSheetId="21">'21'!#REF!</definedName>
    <definedName name="Macrobond_Object10" localSheetId="23">'23'!#REF!</definedName>
    <definedName name="Macrobond_Object10" localSheetId="24">'24'!#REF!</definedName>
    <definedName name="Macrobond_Object10" localSheetId="25">'25'!#REF!</definedName>
    <definedName name="Macrobond_Object10" localSheetId="27">'27'!#REF!</definedName>
    <definedName name="Macrobond_Object10" localSheetId="30">'30'!#REF!</definedName>
    <definedName name="Macrobond_Object10" localSheetId="32">'32'!#REF!</definedName>
    <definedName name="Macrobond_Object10" localSheetId="8">'8'!#REF!</definedName>
    <definedName name="Macrobond_Object10" localSheetId="9">'9'!#REF!</definedName>
    <definedName name="Macrobond_Object11" localSheetId="1">'1'!#REF!</definedName>
    <definedName name="Macrobond_Object11" localSheetId="10">'10'!#REF!</definedName>
    <definedName name="Macrobond_Object11" localSheetId="11">'11'!#REF!</definedName>
    <definedName name="Macrobond_Object11" localSheetId="12">'12'!#REF!</definedName>
    <definedName name="Macrobond_Object11" localSheetId="15">'15'!#REF!</definedName>
    <definedName name="Macrobond_Object11" localSheetId="18">'18'!#REF!</definedName>
    <definedName name="Macrobond_Object11" localSheetId="2">'2'!#REF!</definedName>
    <definedName name="Macrobond_Object11" localSheetId="22">'22'!#REF!</definedName>
    <definedName name="Macrobond_Object11" localSheetId="26">'26'!#REF!</definedName>
    <definedName name="Macrobond_Object11" localSheetId="3">'3'!#REF!</definedName>
    <definedName name="Macrobond_Object11" localSheetId="32">'32'!#REF!</definedName>
    <definedName name="Macrobond_Object11" localSheetId="39">'39'!#REF!</definedName>
    <definedName name="Macrobond_Object11" localSheetId="4">'4'!#REF!</definedName>
    <definedName name="Macrobond_Object11" localSheetId="40">'40'!#REF!</definedName>
    <definedName name="Macrobond_Object11" localSheetId="5">'5'!#REF!</definedName>
    <definedName name="Macrobond_Object11" localSheetId="7">'7'!#REF!</definedName>
    <definedName name="Macrobond_Object11" localSheetId="9">'9'!#REF!</definedName>
    <definedName name="Macrobond_Object12" localSheetId="1">'1'!#REF!</definedName>
    <definedName name="Macrobond_Object12" localSheetId="10">'10'!#REF!</definedName>
    <definedName name="Macrobond_Object12" localSheetId="11">'11'!#REF!</definedName>
    <definedName name="Macrobond_Object12" localSheetId="12">'12'!#REF!</definedName>
    <definedName name="Macrobond_Object12" localSheetId="18">'18'!#REF!</definedName>
    <definedName name="Macrobond_Object12" localSheetId="2">'2'!#REF!</definedName>
    <definedName name="Macrobond_Object12" localSheetId="22">'22'!#REF!</definedName>
    <definedName name="Macrobond_Object12" localSheetId="28">'28'!#REF!</definedName>
    <definedName name="Macrobond_Object12" localSheetId="3">'3'!#REF!</definedName>
    <definedName name="Macrobond_Object12" localSheetId="30">'30'!#REF!</definedName>
    <definedName name="Macrobond_Object12" localSheetId="32">'32'!#REF!</definedName>
    <definedName name="Macrobond_Object12" localSheetId="39">'39'!#REF!</definedName>
    <definedName name="Macrobond_Object12" localSheetId="4">'4'!#REF!</definedName>
    <definedName name="Macrobond_Object12" localSheetId="40">'40'!#REF!</definedName>
    <definedName name="Macrobond_Object12" localSheetId="5">'5'!#REF!</definedName>
    <definedName name="Macrobond_Object12" localSheetId="6">'6'!#REF!</definedName>
    <definedName name="Macrobond_Object12" localSheetId="8">'8'!#REF!</definedName>
    <definedName name="Macrobond_Object12" localSheetId="9">'9'!#REF!</definedName>
    <definedName name="Macrobond_Object13" localSheetId="10">'10'!#REF!</definedName>
    <definedName name="Macrobond_Object13" localSheetId="12">'12'!#REF!</definedName>
    <definedName name="Macrobond_Object13" localSheetId="18">'18'!#REF!</definedName>
    <definedName name="Macrobond_Object13" localSheetId="26">'26'!#REF!</definedName>
    <definedName name="Macrobond_Object13" localSheetId="28">'28'!#REF!</definedName>
    <definedName name="Macrobond_Object13" localSheetId="3">'3'!#REF!</definedName>
    <definedName name="Macrobond_Object13" localSheetId="30">'30'!#REF!</definedName>
    <definedName name="Macrobond_Object13" localSheetId="4">'4'!#REF!</definedName>
    <definedName name="Macrobond_Object13" localSheetId="5">'5'!#REF!</definedName>
    <definedName name="Macrobond_Object13" localSheetId="6">'6'!#REF!</definedName>
    <definedName name="Macrobond_Object13" localSheetId="8">'8'!#REF!</definedName>
    <definedName name="Macrobond_Object13" localSheetId="9">'9'!#REF!</definedName>
    <definedName name="Macrobond_Object14" localSheetId="1">'1'!#REF!</definedName>
    <definedName name="Macrobond_Object14" localSheetId="10">'10'!#REF!</definedName>
    <definedName name="Macrobond_Object14" localSheetId="12">'12'!#REF!</definedName>
    <definedName name="Macrobond_Object14" localSheetId="2">'2'!#REF!</definedName>
    <definedName name="Macrobond_Object14" localSheetId="26">'26'!#REF!</definedName>
    <definedName name="Macrobond_Object14" localSheetId="28">'28'!#REF!</definedName>
    <definedName name="Macrobond_Object14" localSheetId="3">'3'!#REF!</definedName>
    <definedName name="Macrobond_Object14" localSheetId="30">'30'!#REF!</definedName>
    <definedName name="Macrobond_Object14" localSheetId="39">'39'!#REF!</definedName>
    <definedName name="Macrobond_Object14" localSheetId="4">'4'!#REF!</definedName>
    <definedName name="Macrobond_Object14" localSheetId="40">'40'!#REF!</definedName>
    <definedName name="Macrobond_Object14" localSheetId="5">'5'!#REF!</definedName>
    <definedName name="Macrobond_Object14" localSheetId="6">'6'!#REF!</definedName>
    <definedName name="Macrobond_Object14" localSheetId="8">'8'!#REF!</definedName>
    <definedName name="Macrobond_Object14" localSheetId="9">'9'!#REF!</definedName>
    <definedName name="Macrobond_Object15" localSheetId="1">'1'!#REF!</definedName>
    <definedName name="Macrobond_Object15" localSheetId="10">'10'!#REF!</definedName>
    <definedName name="Macrobond_Object15" localSheetId="12">'12'!#REF!</definedName>
    <definedName name="Macrobond_Object15" localSheetId="2">'2'!#REF!</definedName>
    <definedName name="Macrobond_Object15" localSheetId="3">'3'!#REF!</definedName>
    <definedName name="Macrobond_Object15" localSheetId="4">'4'!#REF!</definedName>
    <definedName name="Macrobond_Object15" localSheetId="5">'5'!#REF!</definedName>
    <definedName name="Macrobond_Object15" localSheetId="6">'6'!#REF!</definedName>
    <definedName name="Macrobond_Object15" localSheetId="8">'8'!#REF!</definedName>
    <definedName name="Macrobond_Object15" localSheetId="9">'9'!#REF!</definedName>
    <definedName name="Macrobond_Object16" localSheetId="1">'1'!#REF!</definedName>
    <definedName name="Macrobond_Object16" localSheetId="12">'12'!#REF!</definedName>
    <definedName name="Macrobond_Object16" localSheetId="2">'2'!#REF!</definedName>
    <definedName name="Macrobond_Object16" localSheetId="26">'26'!#REF!</definedName>
    <definedName name="Macrobond_Object16" localSheetId="28">'28'!#REF!</definedName>
    <definedName name="Macrobond_Object16" localSheetId="3">'3'!#REF!</definedName>
    <definedName name="Macrobond_Object16" localSheetId="30">'30'!#REF!</definedName>
    <definedName name="Macrobond_Object16" localSheetId="39">'39'!#REF!</definedName>
    <definedName name="Macrobond_Object16" localSheetId="4">'4'!#REF!</definedName>
    <definedName name="Macrobond_Object16" localSheetId="40">'40'!#REF!</definedName>
    <definedName name="Macrobond_Object16" localSheetId="5">'5'!#REF!</definedName>
    <definedName name="Macrobond_Object16" localSheetId="6">'6'!#REF!</definedName>
    <definedName name="Macrobond_Object16" localSheetId="8">'8'!#REF!</definedName>
    <definedName name="Macrobond_Object16" localSheetId="9">'9'!#REF!</definedName>
    <definedName name="Macrobond_Object17" localSheetId="1">'1'!#REF!</definedName>
    <definedName name="Macrobond_Object17" localSheetId="2">'2'!#REF!</definedName>
    <definedName name="Macrobond_Object17" localSheetId="26">'26'!#REF!</definedName>
    <definedName name="Macrobond_Object17" localSheetId="3">'3'!#REF!</definedName>
    <definedName name="Macrobond_Object17" localSheetId="39">'39'!#REF!</definedName>
    <definedName name="Macrobond_Object17" localSheetId="4">'4'!#REF!</definedName>
    <definedName name="Macrobond_Object17" localSheetId="40">'40'!#REF!</definedName>
    <definedName name="Macrobond_Object17" localSheetId="5">'5'!#REF!</definedName>
    <definedName name="Macrobond_Object17" localSheetId="8">'8'!#REF!</definedName>
    <definedName name="Macrobond_Object17" localSheetId="9">'9'!#REF!</definedName>
    <definedName name="Macrobond_Object18" localSheetId="12">'12'!#REF!</definedName>
    <definedName name="Macrobond_Object18" localSheetId="28">'28'!#REF!</definedName>
    <definedName name="Macrobond_Object18" localSheetId="3">'3'!#REF!</definedName>
    <definedName name="Macrobond_Object18" localSheetId="30">'30'!#REF!</definedName>
    <definedName name="Macrobond_Object18" localSheetId="39">'39'!#REF!</definedName>
    <definedName name="Macrobond_Object18" localSheetId="4">'4'!#REF!</definedName>
    <definedName name="Macrobond_Object18" localSheetId="40">'40'!#REF!</definedName>
    <definedName name="Macrobond_Object18" localSheetId="5">'5'!#REF!</definedName>
    <definedName name="Macrobond_Object18" localSheetId="8">'8'!#REF!</definedName>
    <definedName name="Macrobond_Object18" localSheetId="9">'9'!#REF!</definedName>
    <definedName name="Macrobond_Object19" localSheetId="1">'1'!#REF!</definedName>
    <definedName name="Macrobond_Object19" localSheetId="12">'12'!#REF!</definedName>
    <definedName name="Macrobond_Object19" localSheetId="2">'2'!#REF!</definedName>
    <definedName name="Macrobond_Object19" localSheetId="6">'6'!#REF!</definedName>
    <definedName name="Macrobond_Object19" localSheetId="8">'8'!#REF!</definedName>
    <definedName name="Macrobond_Object19" localSheetId="9">'9'!#REF!</definedName>
    <definedName name="Macrobond_Object2" localSheetId="1">'1'!#REF!</definedName>
    <definedName name="Macrobond_Object2" localSheetId="10">'10'!#REF!</definedName>
    <definedName name="Macrobond_Object2" localSheetId="11">'11'!#REF!</definedName>
    <definedName name="Macrobond_Object2" localSheetId="12">'12'!#REF!</definedName>
    <definedName name="Macrobond_Object2" localSheetId="13">'13'!#REF!</definedName>
    <definedName name="Macrobond_Object2" localSheetId="14">'14'!#REF!</definedName>
    <definedName name="Macrobond_Object2" localSheetId="16">'16'!#REF!</definedName>
    <definedName name="Macrobond_Object2" localSheetId="17">'17'!#REF!</definedName>
    <definedName name="Macrobond_Object2" localSheetId="19">'19'!#REF!</definedName>
    <definedName name="Macrobond_Object2" localSheetId="2">'2'!#REF!</definedName>
    <definedName name="Macrobond_Object2" localSheetId="20">'20'!#REF!</definedName>
    <definedName name="Macrobond_Object2" localSheetId="21">'21'!#REF!</definedName>
    <definedName name="Macrobond_Object2" localSheetId="22">'22'!#REF!</definedName>
    <definedName name="Macrobond_Object2" localSheetId="23">'23'!#REF!</definedName>
    <definedName name="Macrobond_Object2" localSheetId="25">'25'!#REF!</definedName>
    <definedName name="Macrobond_Object2" localSheetId="26">'26'!#REF!</definedName>
    <definedName name="Macrobond_Object2" localSheetId="27">'27'!$A$34:$B$51</definedName>
    <definedName name="Macrobond_Object2" localSheetId="28">'28'!#REF!</definedName>
    <definedName name="Macrobond_Object2" localSheetId="3">'3'!#REF!</definedName>
    <definedName name="Macrobond_Object2" localSheetId="30">'30'!#REF!</definedName>
    <definedName name="Macrobond_Object2" localSheetId="31">'31'!#REF!</definedName>
    <definedName name="Macrobond_Object2" localSheetId="32">'32'!#REF!</definedName>
    <definedName name="Macrobond_Object2" localSheetId="33">'33'!#REF!</definedName>
    <definedName name="Macrobond_Object2" localSheetId="34">'34'!#REF!</definedName>
    <definedName name="Macrobond_Object2" localSheetId="36">'36'!#REF!</definedName>
    <definedName name="Macrobond_Object2" localSheetId="37">'37'!#REF!</definedName>
    <definedName name="Macrobond_Object2" localSheetId="38">'38'!#REF!</definedName>
    <definedName name="Macrobond_Object2" localSheetId="39">'39'!#REF!</definedName>
    <definedName name="Macrobond_Object2" localSheetId="4">'4'!#REF!</definedName>
    <definedName name="Macrobond_Object2" localSheetId="40">'40'!#REF!</definedName>
    <definedName name="Macrobond_Object2" localSheetId="41">'41'!#REF!</definedName>
    <definedName name="Macrobond_Object2" localSheetId="42">'42'!#REF!</definedName>
    <definedName name="Macrobond_Object2" localSheetId="43">'43'!#REF!</definedName>
    <definedName name="Macrobond_Object2" localSheetId="5">'5'!#REF!</definedName>
    <definedName name="Macrobond_Object2" localSheetId="6">'6'!#REF!</definedName>
    <definedName name="Macrobond_Object2" localSheetId="7">'7'!#REF!</definedName>
    <definedName name="Macrobond_Object2" localSheetId="8">'8'!#REF!</definedName>
    <definedName name="Macrobond_Object2" localSheetId="9">'9'!#REF!</definedName>
    <definedName name="Macrobond_Object2" localSheetId="44">A.1!$A$8:$C$12</definedName>
    <definedName name="Macrobond_Object2" localSheetId="45">A.2!$A$8:$C$12</definedName>
    <definedName name="Macrobond_Object2" localSheetId="46">A.3!$A$8:$D$12</definedName>
    <definedName name="Macrobond_Object2" localSheetId="47">A.4!#REF!</definedName>
    <definedName name="Macrobond_Object2" localSheetId="48">A.5!#REF!</definedName>
    <definedName name="Macrobond_Object2" localSheetId="49">A.6!$A$8:$C$8</definedName>
    <definedName name="Macrobond_Object2" localSheetId="50">A.7!$A$8:$C$12</definedName>
    <definedName name="Macrobond_Object20" localSheetId="1">'1'!#REF!</definedName>
    <definedName name="Macrobond_Object20" localSheetId="2">'2'!#REF!</definedName>
    <definedName name="Macrobond_Object20" localSheetId="28">'28'!#REF!</definedName>
    <definedName name="Macrobond_Object20" localSheetId="3">'3'!#REF!</definedName>
    <definedName name="Macrobond_Object20" localSheetId="30">'30'!#REF!</definedName>
    <definedName name="Macrobond_Object20" localSheetId="39">'39'!#REF!</definedName>
    <definedName name="Macrobond_Object20" localSheetId="4">'4'!#REF!</definedName>
    <definedName name="Macrobond_Object20" localSheetId="40">'40'!#REF!</definedName>
    <definedName name="Macrobond_Object20" localSheetId="5">'5'!#REF!</definedName>
    <definedName name="Macrobond_Object20" localSheetId="6">'6'!#REF!</definedName>
    <definedName name="Macrobond_Object20" localSheetId="8">'8'!#REF!</definedName>
    <definedName name="Macrobond_Object20" localSheetId="9">'9'!#REF!</definedName>
    <definedName name="Macrobond_Object21" localSheetId="1">'1'!#REF!</definedName>
    <definedName name="Macrobond_Object21" localSheetId="2">'2'!#REF!</definedName>
    <definedName name="Macrobond_Object21" localSheetId="3">'3'!#REF!</definedName>
    <definedName name="Macrobond_Object21" localSheetId="4">'4'!#REF!</definedName>
    <definedName name="Macrobond_Object21" localSheetId="5">'5'!#REF!</definedName>
    <definedName name="Macrobond_Object21" localSheetId="8">'8'!#REF!</definedName>
    <definedName name="Macrobond_Object22" localSheetId="1">'1'!#REF!</definedName>
    <definedName name="Macrobond_Object22" localSheetId="2">'2'!#REF!</definedName>
    <definedName name="Macrobond_Object22" localSheetId="28">'28'!#REF!</definedName>
    <definedName name="Macrobond_Object22" localSheetId="3">'3'!#REF!</definedName>
    <definedName name="Macrobond_Object22" localSheetId="30">'30'!#REF!</definedName>
    <definedName name="Macrobond_Object22" localSheetId="4">'4'!#REF!</definedName>
    <definedName name="Macrobond_Object22" localSheetId="5">'5'!#REF!</definedName>
    <definedName name="Macrobond_Object22" localSheetId="8">'8'!#REF!</definedName>
    <definedName name="Macrobond_Object22" localSheetId="9">'9'!#REF!</definedName>
    <definedName name="Macrobond_Object23" localSheetId="28">'28'!#REF!</definedName>
    <definedName name="Macrobond_Object23" localSheetId="3">'3'!#REF!</definedName>
    <definedName name="Macrobond_Object23" localSheetId="30">'30'!#REF!</definedName>
    <definedName name="Macrobond_Object23" localSheetId="4">'4'!#REF!</definedName>
    <definedName name="Macrobond_Object23" localSheetId="5">'5'!#REF!</definedName>
    <definedName name="Macrobond_Object23" localSheetId="8">'8'!#REF!</definedName>
    <definedName name="Macrobond_Object24" localSheetId="1">'1'!#REF!</definedName>
    <definedName name="Macrobond_Object24" localSheetId="28">'28'!#REF!</definedName>
    <definedName name="Macrobond_Object24" localSheetId="3">'3'!#REF!</definedName>
    <definedName name="Macrobond_Object24" localSheetId="30">'30'!#REF!</definedName>
    <definedName name="Macrobond_Object24" localSheetId="4">'4'!#REF!</definedName>
    <definedName name="Macrobond_Object24" localSheetId="5">'5'!#REF!</definedName>
    <definedName name="Macrobond_Object24" localSheetId="8">'8'!#REF!</definedName>
    <definedName name="Macrobond_Object25" localSheetId="28">'28'!#REF!</definedName>
    <definedName name="Macrobond_Object25" localSheetId="3">'3'!#REF!</definedName>
    <definedName name="Macrobond_Object25" localSheetId="4">'4'!#REF!</definedName>
    <definedName name="Macrobond_Object25" localSheetId="5">'5'!#REF!</definedName>
    <definedName name="Macrobond_Object25" localSheetId="8">'8'!#REF!</definedName>
    <definedName name="Macrobond_Object26" localSheetId="1">'1'!#REF!</definedName>
    <definedName name="Macrobond_Object26" localSheetId="28">'28'!#REF!</definedName>
    <definedName name="Macrobond_Object26" localSheetId="3">'3'!#REF!</definedName>
    <definedName name="Macrobond_Object26" localSheetId="4">'4'!#REF!</definedName>
    <definedName name="Macrobond_Object26" localSheetId="5">'5'!#REF!</definedName>
    <definedName name="Macrobond_Object26" localSheetId="8">'8'!#REF!</definedName>
    <definedName name="Macrobond_Object27" localSheetId="1">'1'!#REF!</definedName>
    <definedName name="Macrobond_Object27" localSheetId="8">'8'!#REF!</definedName>
    <definedName name="Macrobond_Object28" localSheetId="8">'8'!#REF!</definedName>
    <definedName name="Macrobond_Object3" localSheetId="1">'1'!#REF!</definedName>
    <definedName name="Macrobond_Object3" localSheetId="11">'11'!#REF!</definedName>
    <definedName name="Macrobond_Object3" localSheetId="12">'12'!#REF!</definedName>
    <definedName name="Macrobond_Object3" localSheetId="13">'13'!#REF!</definedName>
    <definedName name="Macrobond_Object3" localSheetId="14">'14'!#REF!</definedName>
    <definedName name="Macrobond_Object3" localSheetId="16">'16'!#REF!</definedName>
    <definedName name="Macrobond_Object3" localSheetId="17">'17'!#REF!</definedName>
    <definedName name="Macrobond_Object3" localSheetId="2">'2'!#REF!</definedName>
    <definedName name="Macrobond_Object3" localSheetId="20">'20'!#REF!</definedName>
    <definedName name="Macrobond_Object3" localSheetId="22">'22'!#REF!</definedName>
    <definedName name="Macrobond_Object3" localSheetId="25">'25'!#REF!</definedName>
    <definedName name="Macrobond_Object3" localSheetId="26">'26'!#REF!</definedName>
    <definedName name="Macrobond_Object3" localSheetId="29">'29'!#REF!</definedName>
    <definedName name="Macrobond_Object3" localSheetId="3">'3'!#REF!</definedName>
    <definedName name="Macrobond_Object3" localSheetId="30">'30'!#REF!</definedName>
    <definedName name="Macrobond_Object3" localSheetId="32">'32'!#REF!</definedName>
    <definedName name="Macrobond_Object3" localSheetId="33">'33'!#REF!</definedName>
    <definedName name="Macrobond_Object3" localSheetId="35">'35'!#REF!</definedName>
    <definedName name="Macrobond_Object3" localSheetId="37">'37'!#REF!</definedName>
    <definedName name="Macrobond_Object3" localSheetId="38">'38'!#REF!</definedName>
    <definedName name="Macrobond_Object3" localSheetId="4">'4'!#REF!</definedName>
    <definedName name="Macrobond_Object3" localSheetId="40">'40'!#REF!</definedName>
    <definedName name="Macrobond_Object3" localSheetId="41">'41'!#REF!</definedName>
    <definedName name="Macrobond_Object3" localSheetId="42">'42'!#REF!</definedName>
    <definedName name="Macrobond_Object3" localSheetId="43">'43'!#REF!</definedName>
    <definedName name="Macrobond_Object3" localSheetId="5">'5'!#REF!</definedName>
    <definedName name="Macrobond_Object3" localSheetId="6">'6'!#REF!</definedName>
    <definedName name="Macrobond_Object3" localSheetId="7">'7'!#REF!</definedName>
    <definedName name="Macrobond_Object3" localSheetId="8">'8'!#REF!</definedName>
    <definedName name="Macrobond_Object3" localSheetId="9">'9'!#REF!</definedName>
    <definedName name="Macrobond_Object3" localSheetId="44">A.1!$A$6:$C$11</definedName>
    <definedName name="Macrobond_Object3" localSheetId="45">A.2!$A$6:$C$11</definedName>
    <definedName name="Macrobond_Object3" localSheetId="46">A.3!$A$7:$D$11</definedName>
    <definedName name="Macrobond_Object3" localSheetId="47">A.4!$A$7:$E$7</definedName>
    <definedName name="Macrobond_Object3" localSheetId="48">A.5!#REF!</definedName>
    <definedName name="Macrobond_Object3" localSheetId="49">A.6!$A$7:$C$7</definedName>
    <definedName name="Macrobond_Object3" localSheetId="50">A.7!$A$7:$C$11</definedName>
    <definedName name="Macrobond_Object30" localSheetId="8">'8'!#REF!</definedName>
    <definedName name="Macrobond_Object32" localSheetId="8">'8'!#REF!</definedName>
    <definedName name="Macrobond_Object33" localSheetId="8">'8'!#REF!</definedName>
    <definedName name="Macrobond_Object34" localSheetId="8">'8'!#REF!</definedName>
    <definedName name="Macrobond_Object35" localSheetId="8">'8'!#REF!</definedName>
    <definedName name="Macrobond_Object36" localSheetId="8">'8'!#REF!</definedName>
    <definedName name="Macrobond_Object37" localSheetId="8">'8'!#REF!</definedName>
    <definedName name="Macrobond_Object38" localSheetId="8">'8'!#REF!</definedName>
    <definedName name="Macrobond_Object4" localSheetId="1">'1'!#REF!</definedName>
    <definedName name="Macrobond_Object4" localSheetId="10">'10'!#REF!</definedName>
    <definedName name="Macrobond_Object4" localSheetId="11">'11'!#REF!</definedName>
    <definedName name="Macrobond_Object4" localSheetId="12">'12'!#REF!</definedName>
    <definedName name="Macrobond_Object4" localSheetId="13">'13'!#REF!</definedName>
    <definedName name="Macrobond_Object4" localSheetId="14">'14'!#REF!</definedName>
    <definedName name="Macrobond_Object4" localSheetId="15">'15'!#REF!</definedName>
    <definedName name="Macrobond_Object4" localSheetId="16">'16'!#REF!</definedName>
    <definedName name="Macrobond_Object4" localSheetId="17">'17'!#REF!</definedName>
    <definedName name="Macrobond_Object4" localSheetId="19">'19'!#REF!</definedName>
    <definedName name="Macrobond_Object4" localSheetId="2">'2'!#REF!</definedName>
    <definedName name="Macrobond_Object4" localSheetId="20">'20'!#REF!</definedName>
    <definedName name="Macrobond_Object4" localSheetId="22">'22'!#REF!</definedName>
    <definedName name="Macrobond_Object4" localSheetId="25">'25'!#REF!</definedName>
    <definedName name="Macrobond_Object4" localSheetId="26">'26'!#REF!</definedName>
    <definedName name="Macrobond_Object4" localSheetId="29">'29'!#REF!</definedName>
    <definedName name="Macrobond_Object4" localSheetId="3">'3'!#REF!</definedName>
    <definedName name="Macrobond_Object4" localSheetId="31">'31'!#REF!</definedName>
    <definedName name="Macrobond_Object4" localSheetId="33">'33'!#REF!</definedName>
    <definedName name="Macrobond_Object4" localSheetId="35">'35'!#REF!</definedName>
    <definedName name="Macrobond_Object4" localSheetId="39">'39'!#REF!</definedName>
    <definedName name="Macrobond_Object4" localSheetId="4">'4'!#REF!</definedName>
    <definedName name="Macrobond_Object4" localSheetId="40">'40'!#REF!</definedName>
    <definedName name="Macrobond_Object4" localSheetId="41">'41'!#REF!</definedName>
    <definedName name="Macrobond_Object4" localSheetId="43">'43'!#REF!</definedName>
    <definedName name="Macrobond_Object4" localSheetId="5">'5'!#REF!</definedName>
    <definedName name="Macrobond_Object4" localSheetId="7">'7'!#REF!</definedName>
    <definedName name="Macrobond_Object4" localSheetId="8">'8'!#REF!</definedName>
    <definedName name="Macrobond_Object4" localSheetId="9">'9'!#REF!</definedName>
    <definedName name="Macrobond_Object4" localSheetId="44">A.1!$A$8:$I$32</definedName>
    <definedName name="Macrobond_Object4" localSheetId="45">A.2!$A$8:$I$32</definedName>
    <definedName name="Macrobond_Object4" localSheetId="46">A.3!$A$8:$J$32</definedName>
    <definedName name="Macrobond_Object4" localSheetId="47">A.4!#REF!</definedName>
    <definedName name="Macrobond_Object4" localSheetId="48">A.5!#REF!</definedName>
    <definedName name="Macrobond_Object4" localSheetId="49">A.6!$A$8:$I$28</definedName>
    <definedName name="Macrobond_Object4" localSheetId="50">A.7!$A$8:$I$32</definedName>
    <definedName name="Macrobond_Object40" localSheetId="8">'8'!#REF!</definedName>
    <definedName name="Macrobond_Object41" localSheetId="8">'8'!#REF!</definedName>
    <definedName name="Macrobond_Object42" localSheetId="8">'8'!#REF!</definedName>
    <definedName name="Macrobond_Object5" localSheetId="1">'1'!#REF!</definedName>
    <definedName name="Macrobond_Object5" localSheetId="10">'10'!#REF!</definedName>
    <definedName name="Macrobond_Object5" localSheetId="11">'11'!#REF!</definedName>
    <definedName name="Macrobond_Object5" localSheetId="14">'14'!#REF!</definedName>
    <definedName name="Macrobond_Object5" localSheetId="15">'15'!#REF!</definedName>
    <definedName name="Macrobond_Object5" localSheetId="19">'19'!#REF!</definedName>
    <definedName name="Macrobond_Object5" localSheetId="2">'2'!#REF!</definedName>
    <definedName name="Macrobond_Object5" localSheetId="20">'20'!#REF!</definedName>
    <definedName name="Macrobond_Object5" localSheetId="21">'21'!#REF!</definedName>
    <definedName name="Macrobond_Object5" localSheetId="22">'22'!#REF!</definedName>
    <definedName name="Macrobond_Object5" localSheetId="23">'23'!#REF!</definedName>
    <definedName name="Macrobond_Object5" localSheetId="24">'24'!#REF!</definedName>
    <definedName name="Macrobond_Object5" localSheetId="25">'25'!#REF!</definedName>
    <definedName name="Macrobond_Object5" localSheetId="27">'27'!#REF!</definedName>
    <definedName name="Macrobond_Object5" localSheetId="28">'28'!#REF!</definedName>
    <definedName name="Macrobond_Object5" localSheetId="29">'29'!#REF!</definedName>
    <definedName name="Macrobond_Object5" localSheetId="3">'3'!#REF!</definedName>
    <definedName name="Macrobond_Object5" localSheetId="31">'31'!#REF!</definedName>
    <definedName name="Macrobond_Object5" localSheetId="32">'32'!#REF!</definedName>
    <definedName name="Macrobond_Object5" localSheetId="33">'33'!#REF!</definedName>
    <definedName name="Macrobond_Object5" localSheetId="4">'4'!#REF!</definedName>
    <definedName name="Macrobond_Object5" localSheetId="43">'43'!#REF!</definedName>
    <definedName name="Macrobond_Object5" localSheetId="5">'5'!#REF!</definedName>
    <definedName name="Macrobond_Object5" localSheetId="7">'7'!#REF!</definedName>
    <definedName name="Macrobond_Object5" localSheetId="8">'8'!#REF!</definedName>
    <definedName name="Macrobond_Object5" localSheetId="9">'9'!#REF!</definedName>
    <definedName name="Macrobond_Object5" localSheetId="44">A.1!$A$8:$D$374</definedName>
    <definedName name="Macrobond_Object5" localSheetId="45">A.2!$A$8:$D$5486</definedName>
    <definedName name="Macrobond_Object5" localSheetId="46">A.3!$A$8:$D$5486</definedName>
    <definedName name="Macrobond_Object5" localSheetId="47">A.4!$A$8:$D$5449</definedName>
    <definedName name="Macrobond_Object5" localSheetId="48">A.5!$A$7:$D$5449</definedName>
    <definedName name="Macrobond_Object5" localSheetId="49">A.6!$A$8:$D$5482</definedName>
    <definedName name="Macrobond_Object5" localSheetId="50">A.7!$A$8:$D$5486</definedName>
    <definedName name="Macrobond_Object6" localSheetId="1">'1'!#REF!</definedName>
    <definedName name="Macrobond_Object6" localSheetId="10">'10'!#REF!</definedName>
    <definedName name="Macrobond_Object6" localSheetId="11">'11'!#REF!</definedName>
    <definedName name="Macrobond_Object6" localSheetId="12">'12'!#REF!</definedName>
    <definedName name="Macrobond_Object6" localSheetId="13">'13'!#REF!</definedName>
    <definedName name="Macrobond_Object6" localSheetId="14">'14'!#REF!</definedName>
    <definedName name="Macrobond_Object6" localSheetId="16">'16'!#REF!</definedName>
    <definedName name="Macrobond_Object6" localSheetId="17">'17'!#REF!</definedName>
    <definedName name="Macrobond_Object6" localSheetId="18">'18'!#REF!</definedName>
    <definedName name="Macrobond_Object6" localSheetId="19">'19'!#REF!</definedName>
    <definedName name="Macrobond_Object6" localSheetId="2">'2'!#REF!</definedName>
    <definedName name="Macrobond_Object6" localSheetId="20">'20'!#REF!</definedName>
    <definedName name="Macrobond_Object6" localSheetId="21">'21'!#REF!</definedName>
    <definedName name="Macrobond_Object6" localSheetId="23">'23'!#REF!</definedName>
    <definedName name="Macrobond_Object6" localSheetId="24">'24'!#REF!</definedName>
    <definedName name="Macrobond_Object6" localSheetId="26">'26'!#REF!</definedName>
    <definedName name="Macrobond_Object6" localSheetId="27">'27'!#REF!</definedName>
    <definedName name="Macrobond_Object6" localSheetId="29">'29'!#REF!</definedName>
    <definedName name="Macrobond_Object6" localSheetId="3">'3'!#REF!</definedName>
    <definedName name="Macrobond_Object6" localSheetId="35">'35'!#REF!</definedName>
    <definedName name="Macrobond_Object6" localSheetId="39">'39'!#REF!</definedName>
    <definedName name="Macrobond_Object6" localSheetId="4">'4'!#REF!</definedName>
    <definedName name="Macrobond_Object6" localSheetId="40">'40'!#REF!</definedName>
    <definedName name="Macrobond_Object6" localSheetId="41">'41'!#REF!</definedName>
    <definedName name="Macrobond_Object6" localSheetId="43">'43'!#REF!</definedName>
    <definedName name="Macrobond_Object6" localSheetId="5">'5'!#REF!</definedName>
    <definedName name="Macrobond_Object6" localSheetId="6">'6'!#REF!</definedName>
    <definedName name="Macrobond_Object6" localSheetId="7">'7'!#REF!</definedName>
    <definedName name="Macrobond_Object6" localSheetId="8">'8'!#REF!</definedName>
    <definedName name="Macrobond_Object6" localSheetId="9">'9'!#REF!</definedName>
    <definedName name="Macrobond_Object6" localSheetId="44">A.1!$A$8:$D$176</definedName>
    <definedName name="Macrobond_Object6" localSheetId="45">A.2!$A$8:$D$176</definedName>
    <definedName name="Macrobond_Object6" localSheetId="46">A.3!$A$8:$D$176</definedName>
    <definedName name="Macrobond_Object6" localSheetId="47">A.4!$A$8:$D$139</definedName>
    <definedName name="Macrobond_Object6" localSheetId="48">A.5!#REF!</definedName>
    <definedName name="Macrobond_Object6" localSheetId="49">A.6!$A$8:$D$172</definedName>
    <definedName name="Macrobond_Object6" localSheetId="50">A.7!$A$8:$D$176</definedName>
    <definedName name="Macrobond_Object7" localSheetId="1">'1'!#REF!</definedName>
    <definedName name="Macrobond_Object7" localSheetId="10">'10'!#REF!</definedName>
    <definedName name="Macrobond_Object7" localSheetId="11">'11'!#REF!</definedName>
    <definedName name="Macrobond_Object7" localSheetId="12">'12'!#REF!</definedName>
    <definedName name="Macrobond_Object7" localSheetId="13">'13'!#REF!</definedName>
    <definedName name="Macrobond_Object7" localSheetId="14">'14'!#REF!</definedName>
    <definedName name="Macrobond_Object7" localSheetId="15">'15'!#REF!</definedName>
    <definedName name="Macrobond_Object7" localSheetId="18">'18'!#REF!</definedName>
    <definedName name="Macrobond_Object7" localSheetId="19">'19'!#REF!</definedName>
    <definedName name="Macrobond_Object7" localSheetId="2">'2'!#REF!</definedName>
    <definedName name="Macrobond_Object7" localSheetId="21">'21'!#REF!</definedName>
    <definedName name="Macrobond_Object7" localSheetId="22">'22'!#REF!</definedName>
    <definedName name="Macrobond_Object7" localSheetId="23">'23'!#REF!</definedName>
    <definedName name="Macrobond_Object7" localSheetId="24">'24'!#REF!</definedName>
    <definedName name="Macrobond_Object7" localSheetId="25">'25'!#REF!</definedName>
    <definedName name="Macrobond_Object7" localSheetId="26">'26'!#REF!</definedName>
    <definedName name="Macrobond_Object7" localSheetId="28">'28'!#REF!</definedName>
    <definedName name="Macrobond_Object7" localSheetId="3">'3'!#REF!</definedName>
    <definedName name="Macrobond_Object7" localSheetId="30">'30'!#REF!</definedName>
    <definedName name="Macrobond_Object7" localSheetId="32">'32'!#REF!</definedName>
    <definedName name="Macrobond_Object7" localSheetId="35">'35'!#REF!</definedName>
    <definedName name="Macrobond_Object7" localSheetId="39">'39'!#REF!</definedName>
    <definedName name="Macrobond_Object7" localSheetId="4">'4'!#REF!</definedName>
    <definedName name="Macrobond_Object7" localSheetId="40">'40'!#REF!</definedName>
    <definedName name="Macrobond_Object7" localSheetId="5">'5'!#REF!</definedName>
    <definedName name="Macrobond_Object7" localSheetId="6">'6'!#REF!</definedName>
    <definedName name="Macrobond_Object7" localSheetId="7">'7'!#REF!</definedName>
    <definedName name="Macrobond_Object7" localSheetId="8">'8'!#REF!</definedName>
    <definedName name="Macrobond_Object7" localSheetId="9">'9'!#REF!</definedName>
    <definedName name="Macrobond_Object8" localSheetId="1">'1'!#REF!</definedName>
    <definedName name="Macrobond_Object8" localSheetId="10">'10'!#REF!</definedName>
    <definedName name="Macrobond_Object8" localSheetId="11">'11'!#REF!</definedName>
    <definedName name="Macrobond_Object8" localSheetId="12">'12'!#REF!</definedName>
    <definedName name="Macrobond_Object8" localSheetId="13">'13'!#REF!</definedName>
    <definedName name="Macrobond_Object8" localSheetId="14">'14'!#REF!</definedName>
    <definedName name="Macrobond_Object8" localSheetId="16">'16'!#REF!</definedName>
    <definedName name="Macrobond_Object8" localSheetId="17">'17'!#REF!</definedName>
    <definedName name="Macrobond_Object8" localSheetId="18">'18'!#REF!</definedName>
    <definedName name="Macrobond_Object8" localSheetId="19">'19'!#REF!</definedName>
    <definedName name="Macrobond_Object8" localSheetId="2">'2'!#REF!</definedName>
    <definedName name="Macrobond_Object8" localSheetId="22">'22'!#REF!</definedName>
    <definedName name="Macrobond_Object8" localSheetId="25">'25'!#REF!</definedName>
    <definedName name="Macrobond_Object8" localSheetId="26">'26'!#REF!</definedName>
    <definedName name="Macrobond_Object8" localSheetId="27">'27'!#REF!</definedName>
    <definedName name="Macrobond_Object8" localSheetId="3">'3'!#REF!</definedName>
    <definedName name="Macrobond_Object8" localSheetId="32">'32'!#REF!</definedName>
    <definedName name="Macrobond_Object8" localSheetId="35">'35'!#REF!</definedName>
    <definedName name="Macrobond_Object8" localSheetId="4">'4'!#REF!</definedName>
    <definedName name="Macrobond_Object8" localSheetId="43">'43'!#REF!</definedName>
    <definedName name="Macrobond_Object8" localSheetId="5">'5'!#REF!</definedName>
    <definedName name="Macrobond_Object8" localSheetId="6">'6'!#REF!</definedName>
    <definedName name="Macrobond_Object8" localSheetId="7">'7'!#REF!</definedName>
    <definedName name="Macrobond_Object8" localSheetId="9">'9'!#REF!</definedName>
    <definedName name="Macrobond_Object9" localSheetId="1">'1'!#REF!</definedName>
    <definedName name="Macrobond_Object9" localSheetId="10">'10'!#REF!</definedName>
    <definedName name="Macrobond_Object9" localSheetId="12">'12'!#REF!</definedName>
    <definedName name="Macrobond_Object9" localSheetId="15">'15'!#REF!</definedName>
    <definedName name="Macrobond_Object9" localSheetId="16">'16'!#REF!</definedName>
    <definedName name="Macrobond_Object9" localSheetId="2">'2'!#REF!</definedName>
    <definedName name="Macrobond_Object9" localSheetId="21">'21'!#REF!</definedName>
    <definedName name="Macrobond_Object9" localSheetId="22">'22'!#REF!</definedName>
    <definedName name="Macrobond_Object9" localSheetId="23">'23'!#REF!</definedName>
    <definedName name="Macrobond_Object9" localSheetId="24">'24'!#REF!</definedName>
    <definedName name="Macrobond_Object9" localSheetId="25">'25'!#REF!</definedName>
    <definedName name="Macrobond_Object9" localSheetId="26">'26'!#REF!</definedName>
    <definedName name="Macrobond_Object9" localSheetId="27">'27'!#REF!</definedName>
    <definedName name="Macrobond_Object9" localSheetId="28">'28'!#REF!</definedName>
    <definedName name="Macrobond_Object9" localSheetId="3">'3'!#REF!</definedName>
    <definedName name="Macrobond_Object9" localSheetId="30">'30'!#REF!</definedName>
    <definedName name="Macrobond_Object9" localSheetId="32">'32'!#REF!</definedName>
    <definedName name="Macrobond_Object9" localSheetId="39">'39'!#REF!</definedName>
    <definedName name="Macrobond_Object9" localSheetId="4">'4'!#REF!</definedName>
    <definedName name="Macrobond_Object9" localSheetId="40">'40'!#REF!</definedName>
    <definedName name="Macrobond_Object9" localSheetId="5">'5'!#REF!</definedName>
    <definedName name="Macrobond_Object9" localSheetId="7">'7'!#REF!</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835" uniqueCount="468">
  <si>
    <t>Sweden</t>
  </si>
  <si>
    <t xml:space="preserve">Sweden </t>
  </si>
  <si>
    <t>United States</t>
  </si>
  <si>
    <t>Euro area</t>
  </si>
  <si>
    <t>Covered bonds</t>
  </si>
  <si>
    <t>Corporate bonds</t>
  </si>
  <si>
    <t>Non-financial corporations</t>
  </si>
  <si>
    <t>United Kingdom</t>
  </si>
  <si>
    <t>Germany</t>
  </si>
  <si>
    <t>Total</t>
  </si>
  <si>
    <t>Services</t>
  </si>
  <si>
    <t>Retail</t>
  </si>
  <si>
    <t>New Zealand</t>
  </si>
  <si>
    <t>Norway</t>
  </si>
  <si>
    <t>Canada</t>
  </si>
  <si>
    <t>1 year</t>
  </si>
  <si>
    <t>Other</t>
  </si>
  <si>
    <t>Interest-to-income ratio</t>
  </si>
  <si>
    <t>Outstanding agreements</t>
  </si>
  <si>
    <t>New and renegotiated agreements</t>
  </si>
  <si>
    <t>Personal</t>
  </si>
  <si>
    <t>Personal financial</t>
  </si>
  <si>
    <t>HOX Sweden</t>
  </si>
  <si>
    <t>Tenant-owned</t>
  </si>
  <si>
    <t>Single-family</t>
  </si>
  <si>
    <t>Netherlands</t>
  </si>
  <si>
    <t xml:space="preserve">United States </t>
  </si>
  <si>
    <t xml:space="preserve">Germany </t>
  </si>
  <si>
    <t xml:space="preserve">Spain </t>
  </si>
  <si>
    <t>Forecast</t>
  </si>
  <si>
    <t>Interest-to-income ratio, new mortgagors</t>
  </si>
  <si>
    <t>≤ 3 months, new loans</t>
  </si>
  <si>
    <t>≤ 3 months</t>
  </si>
  <si>
    <t>3 months - 1 year</t>
  </si>
  <si>
    <t>1-5 years</t>
  </si>
  <si>
    <t>&gt; 5 years</t>
  </si>
  <si>
    <t>Single household</t>
  </si>
  <si>
    <t>Cohabiting household</t>
  </si>
  <si>
    <t>Agreed interest rate</t>
  </si>
  <si>
    <t>5 per cent</t>
  </si>
  <si>
    <t>7 per cent</t>
  </si>
  <si>
    <t xml:space="preserve">Euro area </t>
  </si>
  <si>
    <t xml:space="preserve">United Kingdom </t>
  </si>
  <si>
    <t>EU</t>
  </si>
  <si>
    <t>China</t>
  </si>
  <si>
    <t>MOVE (left scale)</t>
  </si>
  <si>
    <t>VIX (right scale)</t>
  </si>
  <si>
    <t>Stock Market</t>
  </si>
  <si>
    <t>Bond Market</t>
  </si>
  <si>
    <t>Money Market</t>
  </si>
  <si>
    <t>Foreign Exchange Market</t>
  </si>
  <si>
    <t>Financial Intermediaries</t>
  </si>
  <si>
    <t>Financial Stress Index</t>
  </si>
  <si>
    <t>EUR, AA</t>
  </si>
  <si>
    <t>EUR, BBB</t>
  </si>
  <si>
    <t>USD, AA</t>
  </si>
  <si>
    <t>USD, BBB</t>
  </si>
  <si>
    <t>Index</t>
  </si>
  <si>
    <t>Real estate</t>
  </si>
  <si>
    <t>Banks</t>
  </si>
  <si>
    <t>Manufacturing</t>
  </si>
  <si>
    <t>Construction</t>
  </si>
  <si>
    <t>Multi-Dwelling</t>
  </si>
  <si>
    <t>One &amp; Two Dwelling</t>
  </si>
  <si>
    <t>Multi-Dwelling Boverket's forecast</t>
  </si>
  <si>
    <t>One &amp; Two Dwelling Boverket's forecast</t>
  </si>
  <si>
    <t>Property</t>
  </si>
  <si>
    <t>Other Services</t>
  </si>
  <si>
    <t>Wholesale and retail</t>
  </si>
  <si>
    <t>Energy and water</t>
  </si>
  <si>
    <t>Transport</t>
  </si>
  <si>
    <t>Hotel, travel etc.</t>
  </si>
  <si>
    <t>Bank loans</t>
  </si>
  <si>
    <t>Commercial paper and corporate bonds</t>
  </si>
  <si>
    <t xml:space="preserve">Property </t>
  </si>
  <si>
    <t>Services (other)</t>
  </si>
  <si>
    <t>Tenant-owners' associations</t>
  </si>
  <si>
    <t>Property - offices etc.</t>
  </si>
  <si>
    <t>Property - housing</t>
  </si>
  <si>
    <t>Tenant associations</t>
  </si>
  <si>
    <t>March, 2023</t>
  </si>
  <si>
    <t>March, 2022</t>
  </si>
  <si>
    <t>&gt;2027</t>
  </si>
  <si>
    <t>Public property companies</t>
  </si>
  <si>
    <t>Private property companies</t>
  </si>
  <si>
    <t>Stockholm CBD</t>
  </si>
  <si>
    <t>Gothenburg CBD</t>
  </si>
  <si>
    <t>Genomsnitt</t>
  </si>
  <si>
    <t>Net debt to earnings</t>
  </si>
  <si>
    <t>Mean 2005-2032</t>
  </si>
  <si>
    <t>Company</t>
  </si>
  <si>
    <t>LTV-ratio</t>
  </si>
  <si>
    <t>Limit for investment grade according to credit rating agencies</t>
  </si>
  <si>
    <t>Covenant (highest limit)</t>
  </si>
  <si>
    <t>Directly owned</t>
  </si>
  <si>
    <t>Equity</t>
  </si>
  <si>
    <t>Funds</t>
  </si>
  <si>
    <t>Equity and participations</t>
  </si>
  <si>
    <t>Bonds</t>
  </si>
  <si>
    <t>Government bonds (total)</t>
  </si>
  <si>
    <t>Government bonds (nominal)</t>
  </si>
  <si>
    <t>Government bonds (real)</t>
  </si>
  <si>
    <t>Insurance companies and pension funds</t>
  </si>
  <si>
    <t>AP funds</t>
  </si>
  <si>
    <t>Säkerställda obligationer</t>
  </si>
  <si>
    <t>Företagsobligationer</t>
  </si>
  <si>
    <t>Statsobligationer (realt)</t>
  </si>
  <si>
    <t>Statsobligationer (nominellt)</t>
  </si>
  <si>
    <t>Statsobligationer (totalt)</t>
  </si>
  <si>
    <t>2 years</t>
  </si>
  <si>
    <t>3 years</t>
  </si>
  <si>
    <t>5 years</t>
  </si>
  <si>
    <t>4 year</t>
  </si>
  <si>
    <t>6 years</t>
  </si>
  <si>
    <t>10 years</t>
  </si>
  <si>
    <t>20 years</t>
  </si>
  <si>
    <t>30 years</t>
  </si>
  <si>
    <t>8-30 days</t>
  </si>
  <si>
    <t>6-12 motnhs</t>
  </si>
  <si>
    <t>Loss covered by cash holdings</t>
  </si>
  <si>
    <t>Shortfall</t>
  </si>
  <si>
    <t>Government</t>
  </si>
  <si>
    <t>Prime</t>
  </si>
  <si>
    <t>Net flows (left scale)</t>
  </si>
  <si>
    <t>Total fund assets (right scale)</t>
  </si>
  <si>
    <t>Nasdaq Clearing</t>
  </si>
  <si>
    <t>Bankgirot</t>
  </si>
  <si>
    <t>RIX</t>
  </si>
  <si>
    <t>Euroclear Sweden</t>
  </si>
  <si>
    <t>Swish</t>
  </si>
  <si>
    <t>2023 Jan-Apr</t>
  </si>
  <si>
    <t>Commodities clearing</t>
  </si>
  <si>
    <t>Financial clearing</t>
  </si>
  <si>
    <t>A.1.</t>
  </si>
  <si>
    <t>Macrobond</t>
  </si>
  <si>
    <t>MSCI Fintech Innovation index</t>
  </si>
  <si>
    <t>MSCI World</t>
  </si>
  <si>
    <t>A.2.</t>
  </si>
  <si>
    <t>Public</t>
  </si>
  <si>
    <t>Private</t>
  </si>
  <si>
    <t>A.3.</t>
  </si>
  <si>
    <t>Debt-to-income</t>
  </si>
  <si>
    <t>Debt-to-income incl. Debt of tenant owners' associations</t>
  </si>
  <si>
    <t>A.4.</t>
  </si>
  <si>
    <t>Total lending</t>
  </si>
  <si>
    <t>Tenant-owned apartments</t>
  </si>
  <si>
    <t>Single-family houses</t>
  </si>
  <si>
    <t>Unsecured loans</t>
  </si>
  <si>
    <t>FSB.</t>
  </si>
  <si>
    <t>A.6.</t>
  </si>
  <si>
    <t>Transactions</t>
  </si>
  <si>
    <t>Non-banks (left)</t>
  </si>
  <si>
    <t>Banks (left)</t>
  </si>
  <si>
    <t>Central banks (left)</t>
  </si>
  <si>
    <t>Public financial institutes (left)</t>
  </si>
  <si>
    <t>Non-banks' share of global financial assets (right scale)</t>
  </si>
  <si>
    <t>Net flows</t>
  </si>
  <si>
    <t>Excluding energy</t>
  </si>
  <si>
    <t>Benchmark index</t>
  </si>
  <si>
    <t>Stockholm City</t>
  </si>
  <si>
    <t>Return on Equity</t>
  </si>
  <si>
    <t>Deposits</t>
  </si>
  <si>
    <t>Certificates</t>
  </si>
  <si>
    <t>Interbank</t>
  </si>
  <si>
    <t>Unsecured bonds</t>
  </si>
  <si>
    <t>USD &gt;5y</t>
  </si>
  <si>
    <t>USD 3-5y</t>
  </si>
  <si>
    <t>USD 3-12m</t>
  </si>
  <si>
    <t>USD &lt;3m</t>
  </si>
  <si>
    <t>USD 1-3y</t>
  </si>
  <si>
    <t>SEK &gt;5y</t>
  </si>
  <si>
    <t>SEK 3-5y</t>
  </si>
  <si>
    <t>SEK 1-3y</t>
  </si>
  <si>
    <t>SEK 3-12m</t>
  </si>
  <si>
    <t>SEK &lt;3m</t>
  </si>
  <si>
    <t>EUR &lt;3m</t>
  </si>
  <si>
    <t>EUR 3-12m</t>
  </si>
  <si>
    <t>EUR 1-3y</t>
  </si>
  <si>
    <t>EUR 3-5y</t>
  </si>
  <si>
    <t>EUR &gt;5y</t>
  </si>
  <si>
    <t>Other &lt;3m</t>
  </si>
  <si>
    <t>Other 3-12m</t>
  </si>
  <si>
    <t>Other1-3y</t>
  </si>
  <si>
    <t>Other 3-5y</t>
  </si>
  <si>
    <t>Other &gt;5y</t>
  </si>
  <si>
    <t>Denmark</t>
  </si>
  <si>
    <t>Euro Area</t>
  </si>
  <si>
    <t>Households</t>
  </si>
  <si>
    <t>On-demand deposit account</t>
  </si>
  <si>
    <t>Savings account</t>
  </si>
  <si>
    <t>Swedish major banks</t>
  </si>
  <si>
    <t>Smaller banks</t>
  </si>
  <si>
    <t>Lending to households</t>
  </si>
  <si>
    <t>Lending to non-financial corporations</t>
  </si>
  <si>
    <t>Lending to financial institutions</t>
  </si>
  <si>
    <t>FX-swaps</t>
  </si>
  <si>
    <t>Other net flows</t>
  </si>
  <si>
    <t>Repo transactions</t>
  </si>
  <si>
    <t>Other lending</t>
  </si>
  <si>
    <t>Deposits from non-financial corporations</t>
  </si>
  <si>
    <t>Deposits from financial institutions</t>
  </si>
  <si>
    <t>Other deposits</t>
  </si>
  <si>
    <t>Approved credit and liquidity facilities</t>
  </si>
  <si>
    <t>Deposits from households</t>
  </si>
  <si>
    <t>Issued securities</t>
  </si>
  <si>
    <t>Maturity &lt; 1 year</t>
  </si>
  <si>
    <t>Maturity &gt; 1 year</t>
  </si>
  <si>
    <t>Major, households</t>
  </si>
  <si>
    <t>Mortgage, households</t>
  </si>
  <si>
    <t>CCB, households</t>
  </si>
  <si>
    <t>Major, non-financial corporations</t>
  </si>
  <si>
    <t>Mortgage, non-financial corporations</t>
  </si>
  <si>
    <t>CCB, non-financial corporations</t>
  </si>
  <si>
    <t>Net interest margin</t>
  </si>
  <si>
    <t>Loan loss provision ratio, the three major banks</t>
  </si>
  <si>
    <t>Loan loss provisions, consumer credit banks</t>
  </si>
  <si>
    <t>Loan loss provision ratio, consumer credit banks</t>
  </si>
  <si>
    <t>Average</t>
  </si>
  <si>
    <t>Industry</t>
  </si>
  <si>
    <t>Hotel &amp; restaurants</t>
  </si>
  <si>
    <t>Wholesale &amp; retail</t>
  </si>
  <si>
    <t>0 Employees</t>
  </si>
  <si>
    <t>1-4 Employees</t>
  </si>
  <si>
    <t>5-9 Employees</t>
  </si>
  <si>
    <t>&gt;9 Employees</t>
  </si>
  <si>
    <t>1-2 mon</t>
  </si>
  <si>
    <t>2-3 mon</t>
  </si>
  <si>
    <t>3-6 mon</t>
  </si>
  <si>
    <t>&gt;12 mon</t>
  </si>
  <si>
    <t>Unted Kingdom</t>
  </si>
  <si>
    <t xml:space="preserve">STOXX Europe </t>
  </si>
  <si>
    <t xml:space="preserve">Euro Area </t>
  </si>
  <si>
    <t>Averige net earnings</t>
  </si>
  <si>
    <t>Loan loss provisions, the three major banks</t>
  </si>
  <si>
    <t xml:space="preserve">Transactions </t>
  </si>
  <si>
    <t>Value-weighted interest coverage ratio</t>
  </si>
  <si>
    <t>Value-weighted interest coverage ratio, estimated value</t>
  </si>
  <si>
    <t>Value-weighted interest coverage ratio, min</t>
  </si>
  <si>
    <t>Value-weighted interest coverage ratio, p95</t>
  </si>
  <si>
    <t>Tenant-owners' association</t>
  </si>
  <si>
    <t>A.5</t>
  </si>
  <si>
    <t xml:space="preserve"> &gt;2yrs</t>
  </si>
  <si>
    <t>1-2yrs</t>
  </si>
  <si>
    <t>3m-1yr</t>
  </si>
  <si>
    <t xml:space="preserve"> ≤ 3m</t>
  </si>
  <si>
    <t>≤ 3m, new loans</t>
  </si>
  <si>
    <t>Non-financial companies</t>
  </si>
  <si>
    <t>Mortgage banks</t>
  </si>
  <si>
    <t>Consumer credit banks</t>
  </si>
  <si>
    <t>Major banks</t>
  </si>
  <si>
    <t>Equity indices development</t>
  </si>
  <si>
    <t>Index, January 1 2022 = 100</t>
  </si>
  <si>
    <t>Both indices are in USD and refer to total returns</t>
  </si>
  <si>
    <t>Large property companies’ borrowing</t>
  </si>
  <si>
    <t>Annual percentage change</t>
  </si>
  <si>
    <t>The Riksbank (KRITA and SVDB).</t>
  </si>
  <si>
    <t xml:space="preserve">Refers to large privately and publicly owned commercial property companies’ borrowing in banks and through commercial paper and the bond market (market funding). </t>
  </si>
  <si>
    <t>Per cent</t>
  </si>
  <si>
    <t>Households' total debts as a share of their disposable incomes, totalled over the past 4 quarters. Prior to September 2010, the debts of tenant-owners’ associations were estimated solely on the basis of loans from mortgage institutions</t>
  </si>
  <si>
    <t>Statistics Sweden and the Riksbank.</t>
  </si>
  <si>
    <t>Lending to households in Sweden by type of collateral</t>
  </si>
  <si>
    <t xml:space="preserve">Refers to lending from monetary financial institutions. </t>
  </si>
  <si>
    <t>Statistics Sweden.</t>
  </si>
  <si>
    <t>Proportion of mortgages with a certain interest-rate fixation period in Sweden, remaining maturity</t>
  </si>
  <si>
    <t>Total assets for different types of financial actors globally</t>
  </si>
  <si>
    <t>USD billion, per cent</t>
  </si>
  <si>
    <t>FSB includes the euro area countries and 21 other big countries as the global level. Russia was included until 2020. Sweden is not included.</t>
  </si>
  <si>
    <t>Net flows for Swedish corporate bond funds and Swedish funds’ transactions in Swedish corporate bonds</t>
  </si>
  <si>
    <t>SEK billion</t>
  </si>
  <si>
    <t>Macrobond and SCB.</t>
  </si>
  <si>
    <t xml:space="preserve">Quarterly data. Net flows consist of the difference between deposits and redemptions from the funds. </t>
  </si>
  <si>
    <t>A.7.</t>
  </si>
  <si>
    <t>Consumer prices in various countries and regions</t>
  </si>
  <si>
    <t>Eurostat, Statistics Sweden, UK Office for National Statistics and US Bureau of Labor Statistics.</t>
  </si>
  <si>
    <t>Refers to the CPIF for Sweden, the HICP for the euro area and the CPI for the United Kingdom and the United States. Outcomes at monthly frequency.</t>
  </si>
  <si>
    <t>Policy rates in various countries and regions</t>
  </si>
  <si>
    <t xml:space="preserve">Macrobond. </t>
  </si>
  <si>
    <t>For the euro area, the ECB's deposit rate is shown.</t>
  </si>
  <si>
    <t>GDP growth in various regions</t>
  </si>
  <si>
    <t>IMF.</t>
  </si>
  <si>
    <t>Dashed lines refer to the 2023 forecast from the IMF World Economic Outlook, April 2023.</t>
  </si>
  <si>
    <t>Government bond yields in various countries and regions</t>
  </si>
  <si>
    <t>Macrobond.</t>
  </si>
  <si>
    <t>Refers to benchmark bonds with different maturities.</t>
  </si>
  <si>
    <t>Market expectations for peak policy-rate levels</t>
  </si>
  <si>
    <t>Market expectations according to the pricing of outstanding futures contracts (RIBA futures, ESTR futures, SONIA futures and Fed fund futures respectively).</t>
  </si>
  <si>
    <t>MOVE and VIX index</t>
  </si>
  <si>
    <t>Index, 30-day moving average</t>
  </si>
  <si>
    <t xml:space="preserve"> The Merrill Lynch Option Volatility Estimate (MOVE) Index is a measure of the expected volatility of US government bonds on the bases of options prices. Volatility Index (VIX) shows the expected volatility on the US stock market based on options prices.</t>
  </si>
  <si>
    <t>European financial stress index</t>
  </si>
  <si>
    <t>Ranking (0 = low stress, 1 = high stress)</t>
  </si>
  <si>
    <t>The European Stress Index is published in the ESRB's Risk Dashboard, among other places. The stress level at a specific date is expressed as a value between zero and one, in which one signifies a historically high stress level and zero signifies a historically low stress level. See Holló et al., CISS - A composite indicator of systemic stress in the financial system, Working Paper Series no. 1426, March 2012, ECB.</t>
  </si>
  <si>
    <t>Yield spreads for European and US corporate bonds</t>
  </si>
  <si>
    <t>Percentage points</t>
  </si>
  <si>
    <t>Refers to 5-year corporate bonds and yield spreads towards corresponding government bond yields.</t>
  </si>
  <si>
    <t>Equity indices</t>
  </si>
  <si>
    <t>Index, 1 January 2022 = 100</t>
  </si>
  <si>
    <t>STOXX is an equity index for the euro area, “Real estate” and “Banks” are sub-indices.</t>
  </si>
  <si>
    <t>Profitability and business confidence in Sweden</t>
  </si>
  <si>
    <t>Net figures, index</t>
  </si>
  <si>
    <t>National Institute of Economic Research.</t>
  </si>
  <si>
    <t>Left: Companies' assessment of current profitability, seasonally adjusted and smoothed. Right: The National Institute of Economic Research's Economic Tendency Survey, seasonally adjusted and standardised data with mean value 100 and standard deviation 10. A value below 100 indicates weaker sentiment than normal.</t>
  </si>
  <si>
    <t>Number of housing starts in Sweden</t>
  </si>
  <si>
    <t>Number</t>
  </si>
  <si>
    <t xml:space="preserve">Statistics Sweden and the Swedish National Board of Housing, Building and Planning (Boverket). </t>
  </si>
  <si>
    <t>The dashed lines represent Boverket’s forecast from December 2022.</t>
  </si>
  <si>
    <t>Development of bankruptcies among limited companies in Sweden</t>
  </si>
  <si>
    <t>Refers to limited companies in various sectors that have gone bankrupt, rolling 6-month average. “Other” refers to companies in energy, transport, education, healthcare, culture and other companies for which there is no data.</t>
  </si>
  <si>
    <t>Corporate loans by sector</t>
  </si>
  <si>
    <t>Per cent, annual percentage change, contribution in percentage points</t>
  </si>
  <si>
    <t xml:space="preserve">Left: Percentage of outstanding loans for non-financial companies from Swedish monetary financial institutions (MFIs) and outstanding commercial paper and bonds as of March 2023. Right: Annual percentage change in corporate loans from MFIs and issued commercial paper and corporate bonds. The bars refer to each sector’s contribution in percentage points. “Other” refers to the transport, hotel, restaurant, construction and energy sectors. BRF denotes tenant-owner housing associations. Loans from MFIs are not adjusted for reclassifications and issued securities are not adjusted for currency impact. </t>
  </si>
  <si>
    <t>Interest rates on outstanding bank loans in different corporate sectors</t>
  </si>
  <si>
    <t>The Riksbank (KRITA).</t>
  </si>
  <si>
    <t>Refers to the volume-weighted average interest rate for all outstanding bank loans as of March 2023 and March 2022.</t>
  </si>
  <si>
    <t>Commercial paper and bond maturities of property companies</t>
  </si>
  <si>
    <t>SEK million</t>
  </si>
  <si>
    <t>The Riksbank (SVDB).</t>
  </si>
  <si>
    <t>Refers to maturities of the property companies' commercial paper and bonds as of March 2023.</t>
  </si>
  <si>
    <t>Decomposed development of property values and transaction volume</t>
  </si>
  <si>
    <t>Catella MSCI Inc. and the Riksbank.</t>
  </si>
  <si>
    <t>Vacancy rates for offices</t>
  </si>
  <si>
    <t>CityMark Analys.</t>
  </si>
  <si>
    <t>Central Business District (CBD) refers to the most centrally located office properties in the inner cities of Stockholm and Gothenburg respectively. Share of vacant office premises (vacancy rate) refers to the proportion of vacant office space in relation to total office space. Includes office premises that are empty or will become empty as of 31 March 2023.</t>
  </si>
  <si>
    <t>Debts of property companies relative to property value and earnings</t>
  </si>
  <si>
    <t>Ratio, per cent</t>
  </si>
  <si>
    <t>Catella, Sedis and the Riksbank.</t>
  </si>
  <si>
    <t xml:space="preserve">Left: Volume-weighted ratios for 34 commercial property companies, where the sample of companies varies somewhat over time. Right: 34 larger property companies as of the first quarter of 2023 and the red diamond refers to the volume-weighted average. LTV on the y-axis refers to total interest-bearing loans in relation to total property values in per cent. The ratio on the x-axis refers to net debt in relation to operating income. Net debt refer to total interest-bearing loans minus cash items. </t>
  </si>
  <si>
    <t xml:space="preserve">Interest coverage ratio of larger property companies </t>
  </si>
  <si>
    <t>Ratio</t>
  </si>
  <si>
    <t>Sedis and the Riksbank.</t>
  </si>
  <si>
    <t>Refers to the volume-weighted interest coverage ratio (ICR) for a sample of 34 property companies, where some companies are added over time until Q1 2023. The dashed blue line refers to how the interest coverage ratio may develop according to the Riksbank's calculations. The grey area shows the interval between the lowest ICR value and the 95th percentile among the property companies included.</t>
  </si>
  <si>
    <t>Mortgage rates and household savings in Sweden</t>
  </si>
  <si>
    <t>Per cent, per cent of disposable income</t>
  </si>
  <si>
    <t>Left: Loans from monetary financial institutions, housing credit institutions and alternative investment funds. The final observation refers to April 2023. Right: Personal savings that correspond to total savings excluding collective savings. Personal financial savings correspond to personal savings excluding net investment in housing. The final observation refers to Q4 2022.</t>
  </si>
  <si>
    <t>Prices and turnover in the housing market</t>
  </si>
  <si>
    <t>Index, January 2005 = 100, annual percentage change</t>
  </si>
  <si>
    <t>Hemnet, Svensk Mäklarstatistik, Valueguard and the Riksbank.</t>
  </si>
  <si>
    <t>Seasonally-adjusted housing prices. Transactions refers to both tenant-owned apartments and single-family houses.</t>
  </si>
  <si>
    <t>Housing prices in different countries</t>
  </si>
  <si>
    <t>Index, January 2020 = 100</t>
  </si>
  <si>
    <t>Housing prices are seasonally adjusted and refer to national indices for both single-family houses and tenant-owned apartments.</t>
  </si>
  <si>
    <t>Interest-to-income ratios of the household sector and of new mortgagors</t>
  </si>
  <si>
    <t>Percentage of disposable income</t>
  </si>
  <si>
    <t>Finansinspektionen and the Riksbank.</t>
  </si>
  <si>
    <t>Left: The interest-to-income ratio, which is calculated as households’ interest expenditure as a proportion of their disposable income and assumes that everyone can take advantage of a 30 per cent interest deduction. Dashed line represents the Riksbank’s forecast in Monetary Policy Report, April 2023. Right: Housing purchases, additional loans and bank switching. See also the note to chart 15 in The Swedish Mortgage Market 2023, Finansinspektionen.</t>
  </si>
  <si>
    <t>Proportion of mortgages with a certain interest-rate fixation period in Sweden</t>
  </si>
  <si>
    <t xml:space="preserve">Volume-weighted loans. Areas refer to outstanding loans (original maturity) based on MFIs’ lending to households for housing purposes. Line refers to new variable-rate mortgages based on MFIs' lending to households. Last observation refers to April 2023. </t>
  </si>
  <si>
    <t>Proportion of borrowers with a deficit at different mortgage rates</t>
  </si>
  <si>
    <t xml:space="preserve">Finansinspektionen. </t>
  </si>
  <si>
    <t xml:space="preserve">Refers to housing purchases, additional loans and bank switching. See also Chart 28 in The Swedish Mortgage Market 2023, Finansinspektionen. </t>
  </si>
  <si>
    <t>Earnings of major Swedish banks and return on equity of Swedish banks compared with EU average</t>
  </si>
  <si>
    <t>SEK billion, per cent</t>
  </si>
  <si>
    <t>EBA and Macrobond.</t>
  </si>
  <si>
    <t>Left: Average net earnings on group level for the major Swedish banks up to and including Q1 2023 (SEK billion). Right: Seven Swedish banks for Sweden and 162 European banks in the EU up to and including Q4 2022 (per cent).</t>
  </si>
  <si>
    <t>The major Swedish banks’ funding sources and their market funding in each currency by maturity</t>
  </si>
  <si>
    <t xml:space="preserve">The banks’ interim reports and the Riksbank. </t>
  </si>
  <si>
    <t>Data refers to Handelsbanken, SEB and Swedbank and does not include the banks’ equity. The right-hand chart refers to the major banks’ market funding in each currency by maturity during April 2023.</t>
  </si>
  <si>
    <t>Deposits in financial institutions in Europe and the US</t>
  </si>
  <si>
    <t>ECB, Fed, Statistics Sweden, Statistics Denmark and Statistics Norway.</t>
  </si>
  <si>
    <t xml:space="preserve">For Sweden, data refers to deposits in MFIs. For Norway and Denmark, data refers to deposits in banks. For the US, data refers to all deposits in domestically chartered commercial banks (i.e., approved for deposit operations). </t>
  </si>
  <si>
    <t>Deposits from Swedish households and non-financial companies in MFIs</t>
  </si>
  <si>
    <t>Data up to the end of April 2023.</t>
  </si>
  <si>
    <t>Deposits from Swedish households by type of account and bank</t>
  </si>
  <si>
    <t>Per cent, SEK billions</t>
  </si>
  <si>
    <t>Deposits are in MFIs and data is up to the end of April 2023. The left-hand chart is in per cent where the savings account series refers to deposits that are tied and/or subject to certain withdrawal restrictions. On-demand deposit accounts refer to deposits with no agreed maturity, period of notice or significant restrictions on withdrawal. This includes, for example, salary accounts and savings accounts with free withdrawals. A marginal share of deposits held in IPSs is not included. The right-hand chart is in SEK billion and the three bank types are major banks, mortgage banks and consumer credit banks. The major banks refer to Handelsbanken, SEB and Swedbank. Mortgage banks refer to Landshypotek, Länsförsäkringar Bank, SBAB and Skandia. Consumer credit banks refer to Avida, Collector, Klarna, Nordax, Resurs, TF Bank and Svea Bank.</t>
  </si>
  <si>
    <t>Cash flows by contract type and maturity for the major Swedish banks and a sample of smaller banks</t>
  </si>
  <si>
    <t>The Riksbank.</t>
  </si>
  <si>
    <t>The smaller banks consist of Avanza, Klarna, Landshypotek, Länsförsäkringar Bank, Nordnet, Nordax SBAB and Skandiabanken, i.e. mortgage banks, consumer credit banks and securities banks. The household category includes households and small and medium-sized enterprises that can be classified as household exposures according to the standardised approach or the IRB approach for credit risk. Other deposits refer to operational deposits and deposits that cannot be allocated to other deposit items. Data from March 2023.</t>
  </si>
  <si>
    <t>Composition of different banks' deposits from the public and share of deposits in relation to total assets for different types of bank</t>
  </si>
  <si>
    <t>Statistics Sweden and S&amp;P Capital IQ.</t>
  </si>
  <si>
    <t>The major banks refer to the three major Swedish banks Handelsbanken, SEB and Swedbank. Mortgage banks refer to Landshypotek, Länsförsäkringar Bank, Skandia and SBAB. Consumer credit banks refer to Avida, Collector, Klarna, Nordax, Resurs, TF Bank and Svea Bank. The left-hand chart refers to the distribution of deposits in April 2023.</t>
  </si>
  <si>
    <t>Deposit rates of Swedish banks and net interest margin of the three major Swedish banks</t>
  </si>
  <si>
    <t xml:space="preserve">The banks’ interim reports and Statistics Sweden. </t>
  </si>
  <si>
    <t>Left: New agreements up to the end of April 2023. Right: An average for the three major Swedish banks based on quarterly data up to and including Q1 2023.</t>
  </si>
  <si>
    <t>Loan loss provisions and loan loss provision level</t>
  </si>
  <si>
    <t>S&amp;P Capital IQ.</t>
  </si>
  <si>
    <t>Consumer credit banks refer to Avida, Collector, Klarna, Nordax, Resurs, TF Bank and Svea Bank. Left: SEK billion. Left: loan loss provisions as a share of the banks’ average lending to the public (per cent).</t>
  </si>
  <si>
    <t>Investment assets of life insurance and occupational pension companies and exposure of insurance companies to the property sector</t>
  </si>
  <si>
    <t>SEK billion, per cent of total assets</t>
  </si>
  <si>
    <t>European Insurance and Occupational Pensions Authority (EIOPA) and Statistics Sweden.</t>
  </si>
  <si>
    <t>Unit-linked insurance where the policyholder bears the risk is excluded. Left: Equity and participations refers to listed and unlisted shares of equity, investment funds, warrants and other equity. Other refers to, for instance, cash and bank balances, money market instruments, loans, buildings and land. Right: Occupational pension companies are included after 2021 and then weighted according to their share of total assets. Equity refers to equity in listed property companies and equity in wholly owned property companies, funds to property funds and other to bonds issued by property companies and other debt instruments.</t>
  </si>
  <si>
    <t>Insurance companies' share of Swedish bonds as of 31 December 2022</t>
  </si>
  <si>
    <t>Refers to the nominal value of bonds issued in SEK, excluding the Riksbank's holdings as of 31 December 2022. In February 2023, the Riksbank decided to start selling government bonds as of April 2023. Corporate bonds refer to bonds from so-called non-financial companies.</t>
  </si>
  <si>
    <t>Insurance companies' interest rate swaps and US dollar hedges</t>
  </si>
  <si>
    <t>Net positions per remaining time to maturity. Based on nominal amounts for outstanding contracts on the last trading day of each month. Left: Plain vanilla interest rate swaps that refer to STIBOR. Positive values on the vertical axis are interest rate swaps where the insurance company receives a fixed rate and pays a variable rate. Negative values are the opposite. Right: Contracts where USD is exchanged for SEK or vice versa.</t>
  </si>
  <si>
    <t>≤ 7 days</t>
  </si>
  <si>
    <t>The Riksbank’s stress test of insurance companies’ interest rate swaps</t>
  </si>
  <si>
    <t>Companies' annual reports, Macrobond and the Riksbank.</t>
  </si>
  <si>
    <t>Horizontal axis refers to basis points for all maturities. Cash is the item cash and bank in life insurance/occupational pension business. Denotes net positions of so-called plain vanilla interest rate swaps that refer to STIBOR, in which the company receives a fixed rate and pays a variable rate. Holdings are as of 22 September 2022. See M. Andersson (2023), “The liquidity crisis in UK pension funds from a Swedish perspective”, Staff Memo, January, Sveriges Riksbank, for a more detailed description of the methodology.</t>
  </si>
  <si>
    <t>Assets under management for US money market funds</t>
  </si>
  <si>
    <t>USD billion</t>
  </si>
  <si>
    <t>Government money market funds primarily invest in government securities. Prime money market funds primarily invest in commercial paper issued by both financial and non-financial companies.</t>
  </si>
  <si>
    <t>Net flows and total fund assets for Swedish corporate bond funds</t>
  </si>
  <si>
    <t>Net flows are the difference between deposits and redemptions from funds.</t>
  </si>
  <si>
    <t>Interruptions to the Swedish infrastructure systems</t>
  </si>
  <si>
    <t>Bankgirot, BankID, Euroclear Sweden, Getswish, Nasdaq Clearing and the Riksbank.</t>
  </si>
  <si>
    <t>0 per cent shows that the system has been available the entire time without interruption. 0.2 per cent corresponds to an interruption of five hours over a period of one year. 0.2 per cent over a four-month period corresponds to about 1 hour and 40 minutes. Corresponding interruption times for Swish are about 17.5 hours and 6 hours respectively, as the service is available around the clock, every day of the year. The interruptions in Swish are calculated as the total interruption time for BankID, Getswish and Bankgirot's platform Betalningar i Realtid (Payments in Real Time).</t>
  </si>
  <si>
    <t xml:space="preserve">Margin requirements and number of intraday margin calls for Nasdaq Clearing’s participants </t>
  </si>
  <si>
    <t>SEK billion, number</t>
  </si>
  <si>
    <t>Nasdaq Clearing.</t>
  </si>
  <si>
    <t>Left: Nasdaq Clearing’s participants’ total initial margin requirements for financial clearing and commodity clearing (including seafood clearing), respectively, and the sum of the requirements, in SEK billion. Initial margin is the collateral a participant posts to the CCP to cover any losses that may arise if the participant fails. Right: The number of intraday margin calls (IDMC) for Nasdaq Clearing participants. IDMC is when a participant has to post extra collateral during the course of a trading day to cover its risk exposure, if the risk in a participant’s portfolio exceeds a predetermined level. Data up to 22 May inclusive.</t>
  </si>
  <si>
    <t>Commerical papers</t>
  </si>
  <si>
    <t xml:space="preserve">Left: Annual percentage change in commercial property values, all segments and the bars refer to contributions to the annual rate in percentage points. Right: Volume of property transactions per month. </t>
  </si>
  <si>
    <t>Annual percentage change, SEK billion</t>
  </si>
  <si>
    <t>Data is not published due to legal rights.</t>
  </si>
  <si>
    <t>Diagram 1. Consumer prices in various countries and regions</t>
  </si>
  <si>
    <t>Diagram 2. Policy rates in various countries and regions</t>
  </si>
  <si>
    <t>Diagram 3. GDP growth in various regions</t>
  </si>
  <si>
    <t>Diagram 4. Government bond yields in various countries and regions</t>
  </si>
  <si>
    <t>Diagram 5. Market expectations for peak policy-rate levels</t>
  </si>
  <si>
    <t>Diagram 6. MOVE and VIX index</t>
  </si>
  <si>
    <t>Diagram 7. European financial stress index</t>
  </si>
  <si>
    <t>Diagram 8. Yield spreads for European and US corporate bonds</t>
  </si>
  <si>
    <t>Diagram 9. Equity indices</t>
  </si>
  <si>
    <t>Diagram 10. Profitability and business confidence in Sweden</t>
  </si>
  <si>
    <t>Diagram 11. Number of housing starts in Sweden</t>
  </si>
  <si>
    <t>Diagram 12. Development of bankruptcies among limited companies in Sweden</t>
  </si>
  <si>
    <t>Diagram 13. Corporate loans by sector</t>
  </si>
  <si>
    <t>Diagram 14. Interest rates on outstanding bank loans in different corporate sectors</t>
  </si>
  <si>
    <t>Diagram 15. Commercial paper and bond maturities of property companies</t>
  </si>
  <si>
    <t>Diagram 16. Decomposed development of property values and transaction volume</t>
  </si>
  <si>
    <t>Diagram 17. Vacancy rates for offices</t>
  </si>
  <si>
    <t>Diagram 18. Debts of property companies relative to property value and earnings</t>
  </si>
  <si>
    <t xml:space="preserve">Diagram 19. Interest coverage ratio of larger property companies </t>
  </si>
  <si>
    <t>Diagram 20. Mortgage rates and household savings in Sweden</t>
  </si>
  <si>
    <t>Diagram 21. Prices and turnover in the housing market</t>
  </si>
  <si>
    <t>Diagram 22. Housing prices in different countries</t>
  </si>
  <si>
    <t>Diagram 23. Interest-to-income ratios of the household sector and of new mortgagors</t>
  </si>
  <si>
    <t>Diagram 24. Proportion of mortgages with a certain interest-rate fixation period in Sweden</t>
  </si>
  <si>
    <t>Diagram 25. Proportion of borrowers with a deficit at different mortgage rates</t>
  </si>
  <si>
    <t>Diagram 26. Banks' calculated interest rates over time</t>
  </si>
  <si>
    <t>Diagram 27. Earnings of major Swedish banks and return on equity of Swedish banks compared with EU average</t>
  </si>
  <si>
    <t>Diagram 28. The major Swedish banks’ funding sources and their market funding in each currency by maturity</t>
  </si>
  <si>
    <t>Diagram 29. Deposits in financial institutions in Europe and the US</t>
  </si>
  <si>
    <t>Diagram 30. Deposits from Swedish households and non-financial companies in MFIs</t>
  </si>
  <si>
    <t>Diagram 31. Deposits from Swedish households by type of account and bank</t>
  </si>
  <si>
    <t>Diagram 32. Cash flows by contract type and maturity for the major Swedish banks and a sample of smaller banks</t>
  </si>
  <si>
    <t>Diagram 33. Composition of different banks' deposits from the public and share of deposits in relation to total assets for different types of bank</t>
  </si>
  <si>
    <t>Diagram 34. Deposit rates of Swedish banks and net interest margin of the three major Swedish banks</t>
  </si>
  <si>
    <t>Diagram 35. Loan loss provisions and loan loss provision level</t>
  </si>
  <si>
    <t>Diagram 36. Investment assets of life insurance and occupational pension companies and exposure of insurance companies to the property sector</t>
  </si>
  <si>
    <t>Diagram 37. Insurance companies' share of Swedish bonds as of 31 December 2022</t>
  </si>
  <si>
    <t>Diagram 38. Insurance companies' interest rate swaps and US dollar hedges</t>
  </si>
  <si>
    <t>Diagram 39. The Riksbank’s stress test of insurance companies’ interest rate swaps</t>
  </si>
  <si>
    <t>Diagram 40. Assets under management for US money market funds</t>
  </si>
  <si>
    <t>Diagram 41. Net flows and total fund assets for Swedish corporate bond funds</t>
  </si>
  <si>
    <t>Diagram 42. Interruptions to the Swedish infrastructure systems</t>
  </si>
  <si>
    <t xml:space="preserve">Diagram 43. Margin requirements and number of intraday margin calls for Nasdaq Clearing’s participants </t>
  </si>
  <si>
    <t>Diagram A.1. Equity indices development</t>
  </si>
  <si>
    <t>Diagram A.2. Large property companies’ borrowing</t>
  </si>
  <si>
    <t>Diagram A.3. Household debt in Sweden</t>
  </si>
  <si>
    <t>Diagram A.4. Lending to households in Sweden by type of collateral</t>
  </si>
  <si>
    <t>Diagram A.5. Proportion of mortgages with a certain interest-rate fixation period in Sweden, remaining maturity</t>
  </si>
  <si>
    <t>Diagram A.6. Total assets for different types of financial actors globally</t>
  </si>
  <si>
    <t>Diagram A.7. Net flows for Swedish corporate bond funds and Swedish funds’ transactions in Swedish corporate bonds</t>
  </si>
  <si>
    <t>Charts in the report</t>
  </si>
  <si>
    <t>Charts in the chart appendix</t>
  </si>
  <si>
    <t>Financial stability 2023:1</t>
  </si>
  <si>
    <t>https://www.riksbank.se/en-gb/financial-stability/</t>
  </si>
  <si>
    <t>Heading</t>
  </si>
  <si>
    <t>Unit</t>
  </si>
  <si>
    <t>Sources:</t>
  </si>
  <si>
    <t>Note.</t>
  </si>
  <si>
    <t>Chart</t>
  </si>
  <si>
    <t>Household debt-to-income ratio including the debt of tenant owners’ associations</t>
  </si>
  <si>
    <t>Volume-weighted loans. Areas refer to outstanding loans (remaining maturity) based on MFIs’ total lending to households. Line refers to new variable-rate mortgages based on MFIs' lending to households. Last observation refers to April 2023.</t>
  </si>
  <si>
    <t>Banks' stressed interest rates over time</t>
  </si>
  <si>
    <t>Each dot represents a bank. If there are less than eight dots at any given time, this means that two or more banks have the same stressed mortgage rate. The last update of the stressed mortgage rate is winter 2022/2023. Eight banks are included in the sample. The method for setting the stressed mortgage rate may differ across banks. Some banks state an actual figure for the stressed mortgage rate, others use a minimum floor together with a mark-up that may var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164" formatCode="_(* #,##0.00_);_(* \(#,##0.00\);_(* &quot;-&quot;??_);_(@_)"/>
    <numFmt numFmtId="165" formatCode="_-* #,##0.0_-;\-* #,##0.0_-;_-* &quot;-&quot;??_-;_-@_-"/>
    <numFmt numFmtId="166" formatCode="0.0"/>
    <numFmt numFmtId="167" formatCode="yyyy;@"/>
    <numFmt numFmtId="168" formatCode="yyyy\-mm\-dd"/>
  </numFmts>
  <fonts count="11" x14ac:knownFonts="1">
    <font>
      <sz val="11"/>
      <color theme="1"/>
      <name val="Calibri"/>
      <family val="2"/>
      <scheme val="minor"/>
    </font>
    <font>
      <sz val="11"/>
      <color theme="1"/>
      <name val="Calibri"/>
      <family val="2"/>
      <scheme val="major"/>
    </font>
    <font>
      <sz val="11"/>
      <color rgb="FFFF0000"/>
      <name val="Calibri"/>
      <family val="2"/>
      <scheme val="major"/>
    </font>
    <font>
      <sz val="11"/>
      <color theme="1"/>
      <name val="Calibri"/>
      <family val="2"/>
      <scheme val="minor"/>
    </font>
    <font>
      <sz val="11"/>
      <color theme="1"/>
      <name val="Calibri"/>
      <family val="2"/>
    </font>
    <font>
      <sz val="11"/>
      <name val="Calibri"/>
      <family val="2"/>
      <scheme val="minor"/>
    </font>
    <font>
      <u/>
      <sz val="11"/>
      <color theme="10"/>
      <name val="Calibri"/>
      <family val="2"/>
      <scheme val="minor"/>
    </font>
    <font>
      <b/>
      <sz val="14"/>
      <color theme="1"/>
      <name val="Calibri"/>
      <family val="2"/>
      <scheme val="minor"/>
    </font>
    <font>
      <b/>
      <sz val="20"/>
      <color theme="4"/>
      <name val="Calibri"/>
      <family val="2"/>
      <scheme val="minor"/>
    </font>
    <font>
      <b/>
      <sz val="22"/>
      <color theme="4"/>
      <name val="Calibri"/>
      <family val="2"/>
      <scheme val="minor"/>
    </font>
    <font>
      <b/>
      <sz val="14"/>
      <name val="Calibri"/>
      <family val="2"/>
      <scheme val="minor"/>
    </font>
  </fonts>
  <fills count="2">
    <fill>
      <patternFill patternType="none"/>
    </fill>
    <fill>
      <patternFill patternType="gray125"/>
    </fill>
  </fills>
  <borders count="1">
    <border>
      <left/>
      <right/>
      <top/>
      <bottom/>
      <diagonal/>
    </border>
  </borders>
  <cellStyleXfs count="3">
    <xf numFmtId="0" fontId="0" fillId="0" borderId="0"/>
    <xf numFmtId="164" fontId="3" fillId="0" borderId="0" applyFont="0" applyFill="0" applyBorder="0" applyAlignment="0" applyProtection="0"/>
    <xf numFmtId="0" fontId="6" fillId="0" borderId="0" applyNumberFormat="0" applyFill="0" applyBorder="0" applyAlignment="0" applyProtection="0"/>
  </cellStyleXfs>
  <cellXfs count="39">
    <xf numFmtId="0" fontId="0" fillId="0" borderId="0" xfId="0"/>
    <xf numFmtId="14" fontId="0" fillId="0" borderId="0" xfId="0" applyNumberFormat="1"/>
    <xf numFmtId="0" fontId="1" fillId="0" borderId="0" xfId="0" applyFont="1"/>
    <xf numFmtId="2" fontId="0" fillId="0" borderId="0" xfId="0" applyNumberFormat="1"/>
    <xf numFmtId="0" fontId="2" fillId="0" borderId="0" xfId="0" applyFont="1"/>
    <xf numFmtId="0" fontId="1" fillId="0" borderId="0" xfId="0" applyFont="1" applyAlignment="1">
      <alignment horizontal="left"/>
    </xf>
    <xf numFmtId="0" fontId="0" fillId="0" borderId="0" xfId="0" applyAlignment="1">
      <alignment horizontal="left"/>
    </xf>
    <xf numFmtId="14" fontId="1" fillId="0" borderId="0" xfId="0" applyNumberFormat="1" applyFont="1"/>
    <xf numFmtId="3" fontId="0" fillId="0" borderId="0" xfId="0" applyNumberFormat="1"/>
    <xf numFmtId="0" fontId="4" fillId="0" borderId="0" xfId="0" applyFont="1"/>
    <xf numFmtId="0" fontId="0" fillId="0" borderId="0" xfId="0" applyFill="1" applyProtection="1"/>
    <xf numFmtId="14" fontId="0" fillId="0" borderId="0" xfId="0" applyNumberFormat="1" applyFill="1" applyProtection="1"/>
    <xf numFmtId="1" fontId="0" fillId="0" borderId="0" xfId="0" applyNumberFormat="1" applyFill="1" applyAlignment="1" applyProtection="1"/>
    <xf numFmtId="1" fontId="0" fillId="0" borderId="0" xfId="0" applyNumberFormat="1"/>
    <xf numFmtId="165" fontId="0" fillId="0" borderId="0" xfId="1" applyNumberFormat="1" applyFont="1"/>
    <xf numFmtId="166" fontId="0" fillId="0" borderId="0" xfId="0" applyNumberFormat="1"/>
    <xf numFmtId="165" fontId="5" fillId="0" borderId="0" xfId="1" applyNumberFormat="1" applyFont="1"/>
    <xf numFmtId="164" fontId="0" fillId="0" borderId="0" xfId="1" applyFont="1"/>
    <xf numFmtId="14" fontId="0" fillId="0" borderId="0" xfId="0" applyNumberFormat="1" applyAlignment="1">
      <alignment horizontal="left"/>
    </xf>
    <xf numFmtId="167" fontId="0" fillId="0" borderId="0" xfId="0" applyNumberFormat="1"/>
    <xf numFmtId="4" fontId="0" fillId="0" borderId="0" xfId="0" applyNumberFormat="1"/>
    <xf numFmtId="0" fontId="0" fillId="0" borderId="0" xfId="0" applyAlignment="1">
      <alignment horizontal="right"/>
    </xf>
    <xf numFmtId="4" fontId="0" fillId="0" borderId="0" xfId="0" applyNumberFormat="1" applyFont="1"/>
    <xf numFmtId="4" fontId="5" fillId="0" borderId="0" xfId="0" applyNumberFormat="1" applyFont="1"/>
    <xf numFmtId="14" fontId="0" fillId="0" borderId="0" xfId="0" applyNumberFormat="1" applyBorder="1"/>
    <xf numFmtId="168" fontId="0" fillId="0" borderId="0" xfId="0" applyNumberFormat="1" applyFill="1" applyBorder="1"/>
    <xf numFmtId="0" fontId="0" fillId="0" borderId="0" xfId="0" applyFill="1" applyBorder="1"/>
    <xf numFmtId="0" fontId="0" fillId="0" borderId="0" xfId="0" applyAlignment="1">
      <alignment vertical="center" wrapText="1"/>
    </xf>
    <xf numFmtId="0" fontId="0" fillId="0" borderId="0" xfId="0" applyBorder="1"/>
    <xf numFmtId="2" fontId="0" fillId="0" borderId="0" xfId="0" applyNumberFormat="1" applyFill="1" applyProtection="1"/>
    <xf numFmtId="2" fontId="5" fillId="0" borderId="0" xfId="0" applyNumberFormat="1" applyFont="1"/>
    <xf numFmtId="3" fontId="0" fillId="0" borderId="0" xfId="0" applyNumberFormat="1" applyBorder="1"/>
    <xf numFmtId="0" fontId="6" fillId="0" borderId="0" xfId="2"/>
    <xf numFmtId="0" fontId="7" fillId="0" borderId="0" xfId="0" applyFont="1"/>
    <xf numFmtId="0" fontId="8" fillId="0" borderId="0" xfId="0" applyFont="1"/>
    <xf numFmtId="0" fontId="9" fillId="0" borderId="0" xfId="0" applyFont="1"/>
    <xf numFmtId="0" fontId="10" fillId="0" borderId="0" xfId="2" applyFont="1"/>
    <xf numFmtId="0" fontId="0" fillId="0" borderId="0" xfId="0" applyAlignment="1">
      <alignment horizontal="center"/>
    </xf>
    <xf numFmtId="0" fontId="1" fillId="0" borderId="0" xfId="0" applyFont="1" applyAlignment="1">
      <alignment horizontal="center"/>
    </xf>
  </cellXfs>
  <cellStyles count="3">
    <cellStyle name="Hyperlänk" xfId="2" builtinId="8"/>
    <cellStyle name="Normal" xfId="0" builtinId="0"/>
    <cellStyle name="Tusental" xfId="1" builtin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8" Type="http://schemas.openxmlformats.org/officeDocument/2006/relationships/worksheet" Target="worksheets/sheet8.xml"/><Relationship Id="rId51" Type="http://schemas.openxmlformats.org/officeDocument/2006/relationships/worksheet" Target="worksheets/sheet51.xml"/></Relationships>
</file>

<file path=xl/drawings/drawing1.xml><?xml version="1.0" encoding="utf-8"?>
<xdr:wsDr xmlns:xdr="http://schemas.openxmlformats.org/drawingml/2006/spreadsheetDrawing" xmlns:a="http://schemas.openxmlformats.org/drawingml/2006/main">
  <xdr:twoCellAnchor>
    <xdr:from>
      <xdr:col>7</xdr:col>
      <xdr:colOff>1059180</xdr:colOff>
      <xdr:row>48</xdr:row>
      <xdr:rowOff>45720</xdr:rowOff>
    </xdr:from>
    <xdr:to>
      <xdr:col>10</xdr:col>
      <xdr:colOff>289560</xdr:colOff>
      <xdr:row>52</xdr:row>
      <xdr:rowOff>76200</xdr:rowOff>
    </xdr:to>
    <xdr:sp macro="" textlink="">
      <xdr:nvSpPr>
        <xdr:cNvPr id="2" name="textruta 1"/>
        <xdr:cNvSpPr txBox="1"/>
      </xdr:nvSpPr>
      <xdr:spPr>
        <a:xfrm>
          <a:off x="8580120" y="9189720"/>
          <a:ext cx="2453640" cy="762000"/>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sv-SE" sz="1100"/>
            <a:t>Oklart varför observationerna inte finns - uppdaterade idag. Verka</a:t>
          </a:r>
          <a:r>
            <a:rPr lang="sv-SE" sz="1100" baseline="0"/>
            <a:t> ta längre tid att rensa bort den. Det får vara så. /DK 29 maj.</a:t>
          </a:r>
          <a:endParaRPr lang="sv-SE" sz="1100"/>
        </a:p>
      </xdr:txBody>
    </xdr:sp>
    <xdr:clientData/>
  </xdr:twoCellAnchor>
</xdr:wsDr>
</file>

<file path=xl/theme/theme1.xml><?xml version="1.0" encoding="utf-8"?>
<a:theme xmlns:a="http://schemas.openxmlformats.org/drawingml/2006/main" name="Riksbank">
  <a:themeElements>
    <a:clrScheme name="RB diagramfärger">
      <a:dk1>
        <a:sysClr val="windowText" lastClr="000000"/>
      </a:dk1>
      <a:lt1>
        <a:sysClr val="window" lastClr="FFFFFF"/>
      </a:lt1>
      <a:dk2>
        <a:srgbClr val="44546A"/>
      </a:dk2>
      <a:lt2>
        <a:srgbClr val="E7E6E6"/>
      </a:lt2>
      <a:accent1>
        <a:srgbClr val="0071B9"/>
      </a:accent1>
      <a:accent2>
        <a:srgbClr val="B91E2B"/>
      </a:accent2>
      <a:accent3>
        <a:srgbClr val="5FB4F3"/>
      </a:accent3>
      <a:accent4>
        <a:srgbClr val="F59A00"/>
      </a:accent4>
      <a:accent5>
        <a:srgbClr val="109784"/>
      </a:accent5>
      <a:accent6>
        <a:srgbClr val="7BD1B8"/>
      </a:accent6>
      <a:hlink>
        <a:srgbClr val="0563C1"/>
      </a:hlink>
      <a:folHlink>
        <a:srgbClr val="954F72"/>
      </a:folHlink>
    </a:clrScheme>
    <a:fontScheme name="Riksbank">
      <a:majorFont>
        <a:latin typeface="Calibri" panose="020F0502020204030204"/>
        <a:ea typeface=""/>
        <a:cs typeface=""/>
      </a:majorFont>
      <a:minorFont>
        <a:latin typeface="Calibri" panose="020F0502020204030204"/>
        <a:ea typeface=""/>
        <a:cs typeface=""/>
      </a:minorFont>
    </a:fontScheme>
    <a:fmtScheme name="Riksbank">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Riksbank" id="{9903192A-F7F7-48B4-BB2F-C5DFD6D215BD}" vid="{7E7B43A5-13AC-45A6-ADB3-4FF4D86DA203}"/>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riksbank.se/en-gb/financial-stability/"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dimension ref="A1:M47"/>
  <sheetViews>
    <sheetView showGridLines="0" tabSelected="1" workbookViewId="0"/>
  </sheetViews>
  <sheetFormatPr defaultRowHeight="15" x14ac:dyDescent="0.25"/>
  <sheetData>
    <row r="1" spans="1:13" ht="28.5" x14ac:dyDescent="0.45">
      <c r="A1" s="35" t="s">
        <v>457</v>
      </c>
    </row>
    <row r="2" spans="1:13" x14ac:dyDescent="0.25">
      <c r="A2" s="32" t="s">
        <v>458</v>
      </c>
    </row>
    <row r="3" spans="1:13" ht="26.25" x14ac:dyDescent="0.4">
      <c r="A3" s="34"/>
    </row>
    <row r="4" spans="1:13" ht="18.75" x14ac:dyDescent="0.3">
      <c r="A4" s="36" t="s">
        <v>455</v>
      </c>
      <c r="M4" s="33" t="s">
        <v>456</v>
      </c>
    </row>
    <row r="5" spans="1:13" x14ac:dyDescent="0.25">
      <c r="A5" s="32" t="s">
        <v>405</v>
      </c>
      <c r="M5" s="32" t="s">
        <v>448</v>
      </c>
    </row>
    <row r="6" spans="1:13" x14ac:dyDescent="0.25">
      <c r="A6" s="32" t="s">
        <v>406</v>
      </c>
      <c r="M6" s="32" t="s">
        <v>449</v>
      </c>
    </row>
    <row r="7" spans="1:13" x14ac:dyDescent="0.25">
      <c r="A7" s="32" t="s">
        <v>407</v>
      </c>
      <c r="M7" s="32" t="s">
        <v>450</v>
      </c>
    </row>
    <row r="8" spans="1:13" x14ac:dyDescent="0.25">
      <c r="A8" s="32" t="s">
        <v>408</v>
      </c>
      <c r="M8" s="32" t="s">
        <v>451</v>
      </c>
    </row>
    <row r="9" spans="1:13" x14ac:dyDescent="0.25">
      <c r="A9" s="32" t="s">
        <v>409</v>
      </c>
      <c r="M9" s="32" t="s">
        <v>452</v>
      </c>
    </row>
    <row r="10" spans="1:13" x14ac:dyDescent="0.25">
      <c r="A10" s="32" t="s">
        <v>410</v>
      </c>
      <c r="M10" s="32" t="s">
        <v>453</v>
      </c>
    </row>
    <row r="11" spans="1:13" x14ac:dyDescent="0.25">
      <c r="A11" s="32" t="s">
        <v>411</v>
      </c>
      <c r="M11" s="32" t="s">
        <v>454</v>
      </c>
    </row>
    <row r="12" spans="1:13" x14ac:dyDescent="0.25">
      <c r="A12" s="32" t="s">
        <v>412</v>
      </c>
    </row>
    <row r="13" spans="1:13" x14ac:dyDescent="0.25">
      <c r="A13" s="32" t="s">
        <v>413</v>
      </c>
    </row>
    <row r="14" spans="1:13" x14ac:dyDescent="0.25">
      <c r="A14" s="32" t="s">
        <v>414</v>
      </c>
    </row>
    <row r="15" spans="1:13" x14ac:dyDescent="0.25">
      <c r="A15" s="32" t="s">
        <v>415</v>
      </c>
    </row>
    <row r="16" spans="1:13" x14ac:dyDescent="0.25">
      <c r="A16" s="32" t="s">
        <v>416</v>
      </c>
    </row>
    <row r="17" spans="1:1" x14ac:dyDescent="0.25">
      <c r="A17" s="32" t="s">
        <v>417</v>
      </c>
    </row>
    <row r="18" spans="1:1" x14ac:dyDescent="0.25">
      <c r="A18" s="32" t="s">
        <v>418</v>
      </c>
    </row>
    <row r="19" spans="1:1" x14ac:dyDescent="0.25">
      <c r="A19" s="32" t="s">
        <v>419</v>
      </c>
    </row>
    <row r="20" spans="1:1" x14ac:dyDescent="0.25">
      <c r="A20" s="32" t="s">
        <v>420</v>
      </c>
    </row>
    <row r="21" spans="1:1" x14ac:dyDescent="0.25">
      <c r="A21" s="32" t="s">
        <v>421</v>
      </c>
    </row>
    <row r="22" spans="1:1" x14ac:dyDescent="0.25">
      <c r="A22" s="32" t="s">
        <v>422</v>
      </c>
    </row>
    <row r="23" spans="1:1" x14ac:dyDescent="0.25">
      <c r="A23" s="32" t="s">
        <v>423</v>
      </c>
    </row>
    <row r="24" spans="1:1" x14ac:dyDescent="0.25">
      <c r="A24" s="32" t="s">
        <v>424</v>
      </c>
    </row>
    <row r="25" spans="1:1" x14ac:dyDescent="0.25">
      <c r="A25" s="32" t="s">
        <v>425</v>
      </c>
    </row>
    <row r="26" spans="1:1" x14ac:dyDescent="0.25">
      <c r="A26" s="32" t="s">
        <v>426</v>
      </c>
    </row>
    <row r="27" spans="1:1" x14ac:dyDescent="0.25">
      <c r="A27" s="32" t="s">
        <v>427</v>
      </c>
    </row>
    <row r="28" spans="1:1" x14ac:dyDescent="0.25">
      <c r="A28" s="32" t="s">
        <v>428</v>
      </c>
    </row>
    <row r="29" spans="1:1" x14ac:dyDescent="0.25">
      <c r="A29" s="32" t="s">
        <v>429</v>
      </c>
    </row>
    <row r="30" spans="1:1" x14ac:dyDescent="0.25">
      <c r="A30" s="32" t="s">
        <v>430</v>
      </c>
    </row>
    <row r="31" spans="1:1" x14ac:dyDescent="0.25">
      <c r="A31" s="32" t="s">
        <v>431</v>
      </c>
    </row>
    <row r="32" spans="1:1" x14ac:dyDescent="0.25">
      <c r="A32" s="32" t="s">
        <v>432</v>
      </c>
    </row>
    <row r="33" spans="1:1" x14ac:dyDescent="0.25">
      <c r="A33" s="32" t="s">
        <v>433</v>
      </c>
    </row>
    <row r="34" spans="1:1" x14ac:dyDescent="0.25">
      <c r="A34" s="32" t="s">
        <v>434</v>
      </c>
    </row>
    <row r="35" spans="1:1" x14ac:dyDescent="0.25">
      <c r="A35" s="32" t="s">
        <v>435</v>
      </c>
    </row>
    <row r="36" spans="1:1" x14ac:dyDescent="0.25">
      <c r="A36" s="32" t="s">
        <v>436</v>
      </c>
    </row>
    <row r="37" spans="1:1" x14ac:dyDescent="0.25">
      <c r="A37" s="32" t="s">
        <v>437</v>
      </c>
    </row>
    <row r="38" spans="1:1" x14ac:dyDescent="0.25">
      <c r="A38" s="32" t="s">
        <v>438</v>
      </c>
    </row>
    <row r="39" spans="1:1" x14ac:dyDescent="0.25">
      <c r="A39" s="32" t="s">
        <v>439</v>
      </c>
    </row>
    <row r="40" spans="1:1" x14ac:dyDescent="0.25">
      <c r="A40" s="32" t="s">
        <v>440</v>
      </c>
    </row>
    <row r="41" spans="1:1" x14ac:dyDescent="0.25">
      <c r="A41" s="32" t="s">
        <v>441</v>
      </c>
    </row>
    <row r="42" spans="1:1" x14ac:dyDescent="0.25">
      <c r="A42" s="32" t="s">
        <v>442</v>
      </c>
    </row>
    <row r="43" spans="1:1" x14ac:dyDescent="0.25">
      <c r="A43" s="32" t="s">
        <v>443</v>
      </c>
    </row>
    <row r="44" spans="1:1" x14ac:dyDescent="0.25">
      <c r="A44" s="32" t="s">
        <v>444</v>
      </c>
    </row>
    <row r="45" spans="1:1" x14ac:dyDescent="0.25">
      <c r="A45" s="32" t="s">
        <v>445</v>
      </c>
    </row>
    <row r="46" spans="1:1" x14ac:dyDescent="0.25">
      <c r="A46" s="32" t="s">
        <v>446</v>
      </c>
    </row>
    <row r="47" spans="1:1" x14ac:dyDescent="0.25">
      <c r="A47" s="32" t="s">
        <v>447</v>
      </c>
    </row>
  </sheetData>
  <hyperlinks>
    <hyperlink ref="A5" location="1!A1" display="Diagram 1. Consumer prices in various countries and regions"/>
    <hyperlink ref="A6" location="2!A1" display="Diagram 2. Policy rates in various countries and regions"/>
    <hyperlink ref="A7" location="3!A1" display="Diagram 3. GDP growth in various regions"/>
    <hyperlink ref="A8" location="4!A1" display="Diagram 4. Government bond yields in various countries and regions"/>
    <hyperlink ref="A9" location="5!A1" display="Diagram 5. Market expectations for peak policy-rate levels"/>
    <hyperlink ref="A10" location="6!A1" display="Diagram 6. MOVE and VIX index"/>
    <hyperlink ref="A11" location="7!A1" display="Diagram 7. European financial stress index"/>
    <hyperlink ref="A12" location="'8'!A1" display="Diagram 8. Yield spreads for European and US corporate bonds"/>
    <hyperlink ref="A13" location="9!A1" display="Diagram 9. Equity indices"/>
    <hyperlink ref="A14" location="10!A1" display="Diagram 10. Profitability and business confidence in Sweden"/>
    <hyperlink ref="A15" location="11!A1" display="Diagram 11. Number of housing starts in Sweden"/>
    <hyperlink ref="A16" location="12!A1" display="Diagram 12. Development of bankruptcies among limited companies in Sweden"/>
    <hyperlink ref="A17" location="13!A1" display="Diagram 13. Corporate loans by sector"/>
    <hyperlink ref="A18" location="14!A1" display="Diagram 14. Interest rates on outstanding bank loans in different corporate sectors"/>
    <hyperlink ref="A19" location="15!A1" display="Diagram 15. Commercial paper and bond maturities of property companies"/>
    <hyperlink ref="A20" location="16!A1" display="Diagram 16. Decomposed development of property values and transaction volume"/>
    <hyperlink ref="A21" location="17!A1" display="Diagram 17. Vacancy rates for offices"/>
    <hyperlink ref="A22" location="18!A1" display="Diagram 18. Debts of property companies relative to property value and earnings"/>
    <hyperlink ref="A23" location="19!A1" display="Diagram 19. Interest coverage ratio of larger property companies "/>
    <hyperlink ref="A24" location="20!A1" display="Diagram 20. Mortgage rates and household savings in Sweden"/>
    <hyperlink ref="A25" location="21!A1" display="Diagram 21. Prices and turnover in the housing market"/>
    <hyperlink ref="A26" location="22!A1" display="Diagram 22. Housing prices in different countries"/>
    <hyperlink ref="A27" location="23!A1" display="Diagram 23. Interest-to-income ratios of the household sector and of new mortgagors"/>
    <hyperlink ref="A28" location="24!A1" display="Diagram 24. Proportion of mortgages with a certain interest-rate fixation period in Sweden"/>
    <hyperlink ref="A29" location="25!A1" display="Diagram 25. Proportion of borrowers with a deficit at different mortgage rates"/>
    <hyperlink ref="A30" location="26!A1" display="Diagram 26. Banks' calculated interest rates over time"/>
    <hyperlink ref="A31" location="27!A1" display="Diagram 27. Earnings of major Swedish banks and return on equity of Swedish banks compared with EU average"/>
    <hyperlink ref="A32" location="28!A1" display="Diagram 28. The major Swedish banks’ funding sources and their market funding in each currency by maturity"/>
    <hyperlink ref="A33" location="29!A1" display="Diagram 29. Deposits in financial institutions in Europe and the US"/>
    <hyperlink ref="A34" location="30!A1" display="Diagram 30. Deposits from Swedish households and non-financial companies in MFIs"/>
    <hyperlink ref="A35" location="31!A1" display="Diagram 31. Deposits from Swedish households by type of account and bank"/>
    <hyperlink ref="A36" location="32!A1" display="Diagram 32. Cash flows by contract type and maturity for the major Swedish banks and a sample of smaller banks"/>
    <hyperlink ref="A37" location="33!A1" display="Diagram 33. Composition of different banks' deposits from the public and share of deposits in relation to total assets for different types of bank"/>
    <hyperlink ref="A38" location="34!A1" display="Diagram 34. Deposit rates of Swedish banks and net interest margin of the three major Swedish banks"/>
    <hyperlink ref="A39" location="35!A1" display="Diagram 35. Loan loss provisions and loan loss provision level"/>
    <hyperlink ref="A40" location="36!A1" display="Diagram 36. Investment assets of life insurance and occupational pension companies and exposure of insurance companies to the property sector"/>
    <hyperlink ref="A41" location="37!A1" display="Diagram 37. Insurance companies' share of Swedish bonds as of 31 December 2022"/>
    <hyperlink ref="A42" location="38!A1" display="Diagram 38. Insurance companies' interest rate swaps and US dollar hedges"/>
    <hyperlink ref="A43" location="39!A1" display="Diagram 39. The Riksbank’s stress test of insurance companies’ interest rate swaps"/>
    <hyperlink ref="A44" location="40!A1" display="Diagram 40. Assets under management for US money market funds"/>
    <hyperlink ref="A45" location="41!A1" display="Diagram 41. Net flows and total fund assets for Swedish corporate bond funds"/>
    <hyperlink ref="A46" location="42!A1" display="Diagram 42. Interruptions to the Swedish infrastructure systems"/>
    <hyperlink ref="A47" location="43!A1" display="Diagram 43. Margin requirements and number of intraday margin calls for Nasdaq Clearing’s participants "/>
    <hyperlink ref="M5" location="A.1!A1" display="Diagram A.1. Equity indices development"/>
    <hyperlink ref="M6" location="A.2!A1" display="Diagram A.2. Large property companies’ borrowing"/>
    <hyperlink ref="M7" location="A.3!A1" display="Diagram A.3. Household debt in Sweden"/>
    <hyperlink ref="M8" location="A.4!A1" display="Diagram A.4. Lending to households in Sweden by type of collateral"/>
    <hyperlink ref="M9" location="A.5!A1" display="Diagram A.5. Proportion of mortgages with a certain interest-rate fixation period in Sweden, remaining maturity"/>
    <hyperlink ref="M10" location="A.6!A1" display="Diagram A.6. Total assets for different types of financial actors globally"/>
    <hyperlink ref="M11" location="A.7!A1" display="Diagram A.7. Net flows for Swedish corporate bond funds and Swedish funds’ transactions in Swedish corporate bonds"/>
    <hyperlink ref="A2" r:id="rId1"/>
  </hyperlinks>
  <pageMargins left="0.7" right="0.7" top="0.75" bottom="0.75" header="0.3" footer="0.3"/>
  <pageSetup paperSize="9" orientation="portrait"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10"/>
  <dimension ref="A1:I24707"/>
  <sheetViews>
    <sheetView zoomScaleNormal="100" workbookViewId="0">
      <pane ySplit="7" topLeftCell="A8" activePane="bottomLeft" state="frozen"/>
      <selection sqref="A1:XFD1"/>
      <selection pane="bottomLeft" sqref="A1:A5"/>
    </sheetView>
  </sheetViews>
  <sheetFormatPr defaultColWidth="15.7109375" defaultRowHeight="15" x14ac:dyDescent="0.25"/>
  <sheetData>
    <row r="1" spans="1:9" x14ac:dyDescent="0.25">
      <c r="A1" s="2" t="s">
        <v>463</v>
      </c>
      <c r="B1" s="2">
        <v>9</v>
      </c>
    </row>
    <row r="2" spans="1:9" x14ac:dyDescent="0.25">
      <c r="A2" s="2" t="s">
        <v>459</v>
      </c>
      <c r="B2" s="2" t="s">
        <v>295</v>
      </c>
    </row>
    <row r="3" spans="1:9" x14ac:dyDescent="0.25">
      <c r="A3" s="2" t="s">
        <v>460</v>
      </c>
      <c r="B3" s="2" t="s">
        <v>296</v>
      </c>
    </row>
    <row r="4" spans="1:9" x14ac:dyDescent="0.25">
      <c r="A4" s="2" t="s">
        <v>461</v>
      </c>
      <c r="B4" s="2" t="s">
        <v>282</v>
      </c>
    </row>
    <row r="5" spans="1:9" x14ac:dyDescent="0.25">
      <c r="A5" s="2" t="s">
        <v>462</v>
      </c>
      <c r="B5" s="2" t="s">
        <v>297</v>
      </c>
    </row>
    <row r="6" spans="1:9" x14ac:dyDescent="0.25">
      <c r="A6" s="7"/>
      <c r="B6" s="2"/>
      <c r="G6" s="2"/>
    </row>
    <row r="7" spans="1:9" x14ac:dyDescent="0.25">
      <c r="A7" s="7" t="s">
        <v>158</v>
      </c>
      <c r="B7" s="2" t="s">
        <v>0</v>
      </c>
      <c r="C7" t="s">
        <v>231</v>
      </c>
      <c r="D7" t="s">
        <v>26</v>
      </c>
      <c r="F7" t="s">
        <v>230</v>
      </c>
      <c r="G7" s="2" t="s">
        <v>57</v>
      </c>
      <c r="H7" t="s">
        <v>59</v>
      </c>
      <c r="I7" t="s">
        <v>58</v>
      </c>
    </row>
    <row r="8" spans="1:9" x14ac:dyDescent="0.25">
      <c r="A8" s="1">
        <v>44561</v>
      </c>
      <c r="B8" s="3">
        <v>100</v>
      </c>
      <c r="C8" s="3">
        <v>100</v>
      </c>
      <c r="D8" s="3">
        <v>100</v>
      </c>
      <c r="F8" s="1">
        <v>44561</v>
      </c>
      <c r="G8" s="3">
        <v>100</v>
      </c>
      <c r="H8" s="3">
        <v>100</v>
      </c>
      <c r="I8" s="3">
        <v>100</v>
      </c>
    </row>
    <row r="9" spans="1:9" x14ac:dyDescent="0.25">
      <c r="A9" s="1">
        <v>44564</v>
      </c>
      <c r="B9" s="3">
        <v>101.01061534403858</v>
      </c>
      <c r="C9" s="3">
        <v>100.77726415116287</v>
      </c>
      <c r="D9" s="3">
        <v>100.63740773533522</v>
      </c>
      <c r="F9" s="1">
        <v>44564</v>
      </c>
      <c r="G9" s="3">
        <v>100.71004928577396</v>
      </c>
      <c r="H9" s="3">
        <v>101.26443647949024</v>
      </c>
      <c r="I9" s="3">
        <v>100.96908789088789</v>
      </c>
    </row>
    <row r="10" spans="1:9" x14ac:dyDescent="0.25">
      <c r="A10" s="1">
        <v>44565</v>
      </c>
      <c r="B10" s="3">
        <v>101.505833912836</v>
      </c>
      <c r="C10" s="3">
        <v>101.6101302574673</v>
      </c>
      <c r="D10" s="3">
        <v>100.5740446227377</v>
      </c>
      <c r="F10" s="1">
        <v>44565</v>
      </c>
      <c r="G10" s="3">
        <v>101.40756829003425</v>
      </c>
      <c r="H10" s="3">
        <v>104.12186379928316</v>
      </c>
      <c r="I10" s="3">
        <v>101.22930593566333</v>
      </c>
    </row>
    <row r="11" spans="1:9" x14ac:dyDescent="0.25">
      <c r="A11" s="1">
        <v>44566</v>
      </c>
      <c r="B11" s="3">
        <v>100.95368178110699</v>
      </c>
      <c r="C11" s="3">
        <v>102.18080639120046</v>
      </c>
      <c r="D11" s="3">
        <v>98.623635699868657</v>
      </c>
      <c r="F11" s="1">
        <v>44566</v>
      </c>
      <c r="G11" s="3">
        <v>101.78347673544398</v>
      </c>
      <c r="H11" s="3">
        <v>104.5499800876145</v>
      </c>
      <c r="I11" s="3">
        <v>101.37287451209117</v>
      </c>
    </row>
    <row r="12" spans="1:9" x14ac:dyDescent="0.25">
      <c r="A12" s="1">
        <v>44567</v>
      </c>
      <c r="B12" s="3">
        <v>100.95368178110699</v>
      </c>
      <c r="C12" s="3">
        <v>100.61418059235858</v>
      </c>
      <c r="D12" s="3">
        <v>98.528591030972393</v>
      </c>
      <c r="F12" s="1">
        <v>44567</v>
      </c>
      <c r="G12" s="3">
        <v>100.34667112187788</v>
      </c>
      <c r="H12" s="3">
        <v>105.54559936280367</v>
      </c>
      <c r="I12" s="3">
        <v>100.52043608955091</v>
      </c>
    </row>
    <row r="13" spans="1:9" x14ac:dyDescent="0.25">
      <c r="A13" s="1">
        <v>44568</v>
      </c>
      <c r="B13" s="3">
        <v>99.223786416355949</v>
      </c>
      <c r="C13" s="3">
        <v>100.17262196951897</v>
      </c>
      <c r="D13" s="3">
        <v>98.12952930858674</v>
      </c>
      <c r="F13" s="1">
        <v>44568</v>
      </c>
      <c r="G13" s="3">
        <v>99.945702113440817</v>
      </c>
      <c r="H13" s="3">
        <v>106.63082437275986</v>
      </c>
      <c r="I13" s="3">
        <v>99.026425591098757</v>
      </c>
    </row>
    <row r="14" spans="1:9" x14ac:dyDescent="0.25">
      <c r="A14" s="1">
        <v>44571</v>
      </c>
      <c r="B14" s="3">
        <v>97.231046458654134</v>
      </c>
      <c r="C14" s="3">
        <v>98.62995851954561</v>
      </c>
      <c r="D14" s="3">
        <v>97.988116269213492</v>
      </c>
      <c r="F14" s="1">
        <v>44571</v>
      </c>
      <c r="G14" s="3">
        <v>98.439979951549574</v>
      </c>
      <c r="H14" s="3">
        <v>106.33213859020312</v>
      </c>
      <c r="I14" s="3">
        <v>98.555341199694922</v>
      </c>
    </row>
    <row r="15" spans="1:9" x14ac:dyDescent="0.25">
      <c r="A15" s="1">
        <v>44572</v>
      </c>
      <c r="B15" s="3">
        <v>98.324386378197957</v>
      </c>
      <c r="C15" s="3">
        <v>99.607529295716333</v>
      </c>
      <c r="D15" s="3">
        <v>98.885690427134506</v>
      </c>
      <c r="F15" s="1">
        <v>44572</v>
      </c>
      <c r="G15" s="3">
        <v>99.358867262551158</v>
      </c>
      <c r="H15" s="3">
        <v>106.63082437275986</v>
      </c>
      <c r="I15" s="3">
        <v>98.712369330162872</v>
      </c>
    </row>
    <row r="16" spans="1:9" x14ac:dyDescent="0.25">
      <c r="A16" s="1">
        <v>44573</v>
      </c>
      <c r="B16" s="3">
        <v>99.150375879664679</v>
      </c>
      <c r="C16" s="3">
        <v>100.41829420646241</v>
      </c>
      <c r="D16" s="3">
        <v>99.164320273258667</v>
      </c>
      <c r="F16" s="1">
        <v>44573</v>
      </c>
      <c r="G16" s="3">
        <v>99.993734859243176</v>
      </c>
      <c r="H16" s="3">
        <v>107.93508562325766</v>
      </c>
      <c r="I16" s="3">
        <v>99.210372829646914</v>
      </c>
    </row>
    <row r="17" spans="1:9" x14ac:dyDescent="0.25">
      <c r="A17" s="1">
        <v>44574</v>
      </c>
      <c r="B17" s="3">
        <v>99.100140241962848</v>
      </c>
      <c r="C17" s="3">
        <v>100.40689464243755</v>
      </c>
      <c r="D17" s="3">
        <v>97.751868372575089</v>
      </c>
      <c r="F17" s="1">
        <v>44574</v>
      </c>
      <c r="G17" s="3">
        <v>100.04803274580236</v>
      </c>
      <c r="H17" s="3">
        <v>109.11987256073277</v>
      </c>
      <c r="I17" s="3">
        <v>99.636592040917051</v>
      </c>
    </row>
    <row r="18" spans="1:9" x14ac:dyDescent="0.25">
      <c r="A18" s="1">
        <v>44575</v>
      </c>
      <c r="B18" s="3">
        <v>97.460727122360794</v>
      </c>
      <c r="C18" s="3">
        <v>99.390007002589329</v>
      </c>
      <c r="D18" s="3">
        <v>97.832016415662025</v>
      </c>
      <c r="F18" s="1">
        <v>44575</v>
      </c>
      <c r="G18" s="3">
        <v>99.049786985214268</v>
      </c>
      <c r="H18" s="3">
        <v>108.65193150139386</v>
      </c>
      <c r="I18" s="3">
        <v>99.829512315491954</v>
      </c>
    </row>
    <row r="19" spans="1:9" x14ac:dyDescent="0.25">
      <c r="A19" s="1">
        <v>44578</v>
      </c>
      <c r="B19" s="3">
        <v>97.660312375434273</v>
      </c>
      <c r="C19" s="3">
        <v>100.08677627308704</v>
      </c>
      <c r="D19" s="3">
        <v>97.832016415662025</v>
      </c>
      <c r="F19" s="1">
        <v>44578</v>
      </c>
      <c r="G19" s="3">
        <v>99.636621836103927</v>
      </c>
      <c r="H19" s="3">
        <v>108.94066109119873</v>
      </c>
      <c r="I19" s="3">
        <v>99.14756157745974</v>
      </c>
    </row>
    <row r="20" spans="1:9" x14ac:dyDescent="0.25">
      <c r="A20" s="1">
        <v>44579</v>
      </c>
      <c r="B20" s="3">
        <v>95.993854469283946</v>
      </c>
      <c r="C20" s="3">
        <v>99.055697339248695</v>
      </c>
      <c r="D20" s="3">
        <v>96.033091490459853</v>
      </c>
      <c r="F20" s="1">
        <v>44579</v>
      </c>
      <c r="G20" s="3">
        <v>98.604961991479414</v>
      </c>
      <c r="H20" s="3">
        <v>108.36320191158902</v>
      </c>
      <c r="I20" s="3">
        <v>98.784153618376791</v>
      </c>
    </row>
    <row r="21" spans="1:9" x14ac:dyDescent="0.25">
      <c r="A21" s="1">
        <v>44580</v>
      </c>
      <c r="B21" s="3">
        <v>96.41379795789959</v>
      </c>
      <c r="C21" s="3">
        <v>99.29904313455441</v>
      </c>
      <c r="D21" s="3">
        <v>95.102576906453393</v>
      </c>
      <c r="F21" s="1">
        <v>44580</v>
      </c>
      <c r="G21" s="3">
        <v>98.671790159552259</v>
      </c>
      <c r="H21" s="3">
        <v>106.90959776981282</v>
      </c>
      <c r="I21" s="3">
        <v>99.587240342769988</v>
      </c>
    </row>
    <row r="22" spans="1:9" x14ac:dyDescent="0.25">
      <c r="A22" s="1">
        <v>44581</v>
      </c>
      <c r="B22" s="3">
        <v>97.304429389009627</v>
      </c>
      <c r="C22" s="3">
        <v>100.02791729965266</v>
      </c>
      <c r="D22" s="3">
        <v>94.052889315972109</v>
      </c>
      <c r="F22" s="1">
        <v>44581</v>
      </c>
      <c r="G22" s="3">
        <v>99.271155291955566</v>
      </c>
      <c r="H22" s="3">
        <v>106.40183193946636</v>
      </c>
      <c r="I22" s="3">
        <v>99.928215711786081</v>
      </c>
    </row>
    <row r="23" spans="1:9" x14ac:dyDescent="0.25">
      <c r="A23" s="1">
        <v>44582</v>
      </c>
      <c r="B23" s="3">
        <v>95.63291125804048</v>
      </c>
      <c r="C23" s="3">
        <v>98.398244932428526</v>
      </c>
      <c r="D23" s="3">
        <v>92.27389649572612</v>
      </c>
      <c r="F23" s="1">
        <v>44582</v>
      </c>
      <c r="G23" s="3">
        <v>97.475148274997906</v>
      </c>
      <c r="H23" s="3">
        <v>104.46037435284748</v>
      </c>
      <c r="I23" s="3">
        <v>98.694423258109381</v>
      </c>
    </row>
    <row r="24" spans="1:9" x14ac:dyDescent="0.25">
      <c r="A24" s="1">
        <v>44585</v>
      </c>
      <c r="B24" s="3">
        <v>91.910332429391559</v>
      </c>
      <c r="C24" s="3">
        <v>94.322319183139825</v>
      </c>
      <c r="D24" s="3">
        <v>92.529656874058475</v>
      </c>
      <c r="F24" s="1">
        <v>44585</v>
      </c>
      <c r="G24" s="3">
        <v>93.530197978447916</v>
      </c>
      <c r="H24" s="3">
        <v>100.44802867383513</v>
      </c>
      <c r="I24" s="3">
        <v>96.289649602943172</v>
      </c>
    </row>
    <row r="25" spans="1:9" x14ac:dyDescent="0.25">
      <c r="A25" s="1">
        <v>44586</v>
      </c>
      <c r="B25" s="3">
        <v>92.560719805979261</v>
      </c>
      <c r="C25" s="3">
        <v>94.878338734555342</v>
      </c>
      <c r="D25" s="3">
        <v>91.403388038219276</v>
      </c>
      <c r="F25" s="1">
        <v>44586</v>
      </c>
      <c r="G25" s="3">
        <v>93.991730014200982</v>
      </c>
      <c r="H25" s="3">
        <v>102.82755874153725</v>
      </c>
      <c r="I25" s="3">
        <v>96.899816052761452</v>
      </c>
    </row>
    <row r="26" spans="1:9" x14ac:dyDescent="0.25">
      <c r="A26" s="1">
        <v>44587</v>
      </c>
      <c r="B26" s="3">
        <v>94.477732609087397</v>
      </c>
      <c r="C26" s="3">
        <v>96.886988444564395</v>
      </c>
      <c r="D26" s="3">
        <v>91.266590854730623</v>
      </c>
      <c r="F26" s="1">
        <v>44587</v>
      </c>
      <c r="G26" s="3">
        <v>95.846211678222375</v>
      </c>
      <c r="H26" s="3">
        <v>105.7447232178415</v>
      </c>
      <c r="I26" s="3">
        <v>99.645565076943782</v>
      </c>
    </row>
    <row r="27" spans="1:9" x14ac:dyDescent="0.25">
      <c r="A27" s="1">
        <v>44588</v>
      </c>
      <c r="B27" s="3">
        <v>93.817108365125691</v>
      </c>
      <c r="C27" s="3">
        <v>97.360884606168341</v>
      </c>
      <c r="D27" s="3">
        <v>90.775212014653249</v>
      </c>
      <c r="F27" s="1">
        <v>44588</v>
      </c>
      <c r="G27" s="3">
        <v>96.234650405145771</v>
      </c>
      <c r="H27" s="3">
        <v>106.97929111907607</v>
      </c>
      <c r="I27" s="3">
        <v>101.15303512943606</v>
      </c>
    </row>
    <row r="28" spans="1:9" x14ac:dyDescent="0.25">
      <c r="A28" s="1">
        <v>44589</v>
      </c>
      <c r="B28" s="3">
        <v>93.680533292350987</v>
      </c>
      <c r="C28" s="3">
        <v>96.242796755079212</v>
      </c>
      <c r="D28" s="3">
        <v>92.985367736845859</v>
      </c>
      <c r="F28" s="1">
        <v>44589</v>
      </c>
      <c r="G28" s="3">
        <v>95.265641968089554</v>
      </c>
      <c r="H28" s="3">
        <v>105.66507367582636</v>
      </c>
      <c r="I28" s="3">
        <v>100.56081475167123</v>
      </c>
    </row>
    <row r="29" spans="1:9" x14ac:dyDescent="0.25">
      <c r="A29" s="1">
        <v>44592</v>
      </c>
      <c r="B29" s="3">
        <v>94.64506436342181</v>
      </c>
      <c r="C29" s="3">
        <v>97.119632608336588</v>
      </c>
      <c r="D29" s="3">
        <v>94.741491089300027</v>
      </c>
      <c r="F29" s="1">
        <v>44592</v>
      </c>
      <c r="G29" s="3">
        <v>96.186617659343412</v>
      </c>
      <c r="H29" s="3">
        <v>105.98367184388691</v>
      </c>
      <c r="I29" s="3">
        <v>100.76719458028624</v>
      </c>
    </row>
    <row r="30" spans="1:9" x14ac:dyDescent="0.25">
      <c r="A30" s="1">
        <v>44593</v>
      </c>
      <c r="B30" s="3">
        <v>95.597342354088724</v>
      </c>
      <c r="C30" s="3">
        <v>98.279363764740921</v>
      </c>
      <c r="D30" s="3">
        <v>95.391697334133411</v>
      </c>
      <c r="F30" s="1">
        <v>44593</v>
      </c>
      <c r="G30" s="3">
        <v>97.379082783393201</v>
      </c>
      <c r="H30" s="3">
        <v>108.33333333333334</v>
      </c>
      <c r="I30" s="3">
        <v>100.3589214410696</v>
      </c>
    </row>
    <row r="31" spans="1:9" x14ac:dyDescent="0.25">
      <c r="A31" s="1">
        <v>44594</v>
      </c>
      <c r="B31" s="3">
        <v>96.063323251024229</v>
      </c>
      <c r="C31" s="3">
        <v>98.223529165435608</v>
      </c>
      <c r="D31" s="3">
        <v>96.290530361841135</v>
      </c>
      <c r="F31" s="1">
        <v>44594</v>
      </c>
      <c r="G31" s="3">
        <v>97.539888062818477</v>
      </c>
      <c r="H31" s="3">
        <v>109.00039824771008</v>
      </c>
      <c r="I31" s="3">
        <v>100.99600699896811</v>
      </c>
    </row>
    <row r="32" spans="1:9" x14ac:dyDescent="0.25">
      <c r="A32" s="1">
        <v>44595</v>
      </c>
      <c r="B32" s="3">
        <v>94.128875600427619</v>
      </c>
      <c r="C32" s="3">
        <v>96.338413506389585</v>
      </c>
      <c r="D32" s="3">
        <v>93.941898963110916</v>
      </c>
      <c r="F32" s="1">
        <v>44595</v>
      </c>
      <c r="G32" s="3">
        <v>95.936012029070255</v>
      </c>
      <c r="H32" s="3">
        <v>109.97610513739546</v>
      </c>
      <c r="I32" s="3">
        <v>100.0762708062273</v>
      </c>
    </row>
    <row r="33" spans="1:9" x14ac:dyDescent="0.25">
      <c r="A33" s="1">
        <v>44596</v>
      </c>
      <c r="B33" s="3">
        <v>93.163203123087243</v>
      </c>
      <c r="C33" s="3">
        <v>95.071898678813795</v>
      </c>
      <c r="D33" s="3">
        <v>94.426354019361412</v>
      </c>
      <c r="F33" s="1">
        <v>44596</v>
      </c>
      <c r="G33" s="3">
        <v>94.756077186534128</v>
      </c>
      <c r="H33" s="3">
        <v>109.75706889685384</v>
      </c>
      <c r="I33" s="3">
        <v>96.536408093678503</v>
      </c>
    </row>
    <row r="34" spans="1:9" x14ac:dyDescent="0.25">
      <c r="A34" s="1">
        <v>44599</v>
      </c>
      <c r="B34" s="3">
        <v>94.169217424937145</v>
      </c>
      <c r="C34" s="3">
        <v>95.862423547311693</v>
      </c>
      <c r="D34" s="3">
        <v>94.076807841919518</v>
      </c>
      <c r="F34" s="1">
        <v>44599</v>
      </c>
      <c r="G34" s="3">
        <v>95.313674713891899</v>
      </c>
      <c r="H34" s="3">
        <v>111.11111111111111</v>
      </c>
      <c r="I34" s="3">
        <v>95.3160751940419</v>
      </c>
    </row>
    <row r="35" spans="1:9" x14ac:dyDescent="0.25">
      <c r="A35" s="1">
        <v>44600</v>
      </c>
      <c r="B35" s="3">
        <v>93.993690886866744</v>
      </c>
      <c r="C35" s="3">
        <v>96.064591325629721</v>
      </c>
      <c r="D35" s="3">
        <v>94.867168256339454</v>
      </c>
      <c r="F35" s="1">
        <v>44600</v>
      </c>
      <c r="G35" s="3">
        <v>95.566368724417345</v>
      </c>
      <c r="H35" s="3">
        <v>113.60015929908403</v>
      </c>
      <c r="I35" s="3">
        <v>94.853963838664811</v>
      </c>
    </row>
    <row r="36" spans="1:9" x14ac:dyDescent="0.25">
      <c r="A36" s="1">
        <v>44601</v>
      </c>
      <c r="B36" s="3">
        <v>95.594841294454852</v>
      </c>
      <c r="C36" s="3">
        <v>97.805700247300763</v>
      </c>
      <c r="D36" s="3">
        <v>96.244371802995275</v>
      </c>
      <c r="F36" s="1">
        <v>44601</v>
      </c>
      <c r="G36" s="3">
        <v>97.262133489265736</v>
      </c>
      <c r="H36" s="3">
        <v>115.18319394663482</v>
      </c>
      <c r="I36" s="3">
        <v>96.796626138453959</v>
      </c>
    </row>
    <row r="37" spans="1:9" x14ac:dyDescent="0.25">
      <c r="A37" s="1">
        <v>44602</v>
      </c>
      <c r="B37" s="3">
        <v>95.641094387604767</v>
      </c>
      <c r="C37" s="3">
        <v>97.642384044332672</v>
      </c>
      <c r="D37" s="3">
        <v>94.500837148408152</v>
      </c>
      <c r="F37" s="1">
        <v>44602</v>
      </c>
      <c r="G37" s="3">
        <v>97.097151449335897</v>
      </c>
      <c r="H37" s="3">
        <v>115.62126642771804</v>
      </c>
      <c r="I37" s="3">
        <v>98.111175916371309</v>
      </c>
    </row>
    <row r="38" spans="1:9" x14ac:dyDescent="0.25">
      <c r="A38" s="1">
        <v>44603</v>
      </c>
      <c r="B38" s="3">
        <v>94.79437901627837</v>
      </c>
      <c r="C38" s="3">
        <v>96.669000863109844</v>
      </c>
      <c r="D38" s="3">
        <v>92.708206572139531</v>
      </c>
      <c r="F38" s="1">
        <v>44603</v>
      </c>
      <c r="G38" s="3">
        <v>96.126054632027405</v>
      </c>
      <c r="H38" s="3">
        <v>114.23735563520509</v>
      </c>
      <c r="I38" s="3">
        <v>96.751760958320261</v>
      </c>
    </row>
    <row r="39" spans="1:9" x14ac:dyDescent="0.25">
      <c r="A39" s="1">
        <v>44606</v>
      </c>
      <c r="B39" s="3">
        <v>92.612036182134901</v>
      </c>
      <c r="C39" s="3">
        <v>94.557057144385951</v>
      </c>
      <c r="D39" s="3">
        <v>92.352156234132991</v>
      </c>
      <c r="F39" s="1">
        <v>44606</v>
      </c>
      <c r="G39" s="3">
        <v>94.110767688580736</v>
      </c>
      <c r="H39" s="3">
        <v>109.9362803663879</v>
      </c>
      <c r="I39" s="3">
        <v>95.84997083763291</v>
      </c>
    </row>
    <row r="40" spans="1:9" x14ac:dyDescent="0.25">
      <c r="A40" s="1">
        <v>44607</v>
      </c>
      <c r="B40" s="3">
        <v>94.310451397490496</v>
      </c>
      <c r="C40" s="3">
        <v>96.400994786444301</v>
      </c>
      <c r="D40" s="3">
        <v>93.808248954089009</v>
      </c>
      <c r="F40" s="1">
        <v>44607</v>
      </c>
      <c r="G40" s="3">
        <v>95.798178932420015</v>
      </c>
      <c r="H40" s="3">
        <v>111.94743130227002</v>
      </c>
      <c r="I40" s="3">
        <v>96.702409260173184</v>
      </c>
    </row>
    <row r="41" spans="1:9" x14ac:dyDescent="0.25">
      <c r="A41" s="1">
        <v>44608</v>
      </c>
      <c r="B41" s="3">
        <v>93.539407100222348</v>
      </c>
      <c r="C41" s="3">
        <v>96.25000872415616</v>
      </c>
      <c r="D41" s="3">
        <v>93.890914736749352</v>
      </c>
      <c r="F41" s="1">
        <v>44608</v>
      </c>
      <c r="G41" s="3">
        <v>95.75223456686993</v>
      </c>
      <c r="H41" s="3">
        <v>110.61330147351653</v>
      </c>
      <c r="I41" s="3">
        <v>98.613665933868731</v>
      </c>
    </row>
    <row r="42" spans="1:9" x14ac:dyDescent="0.25">
      <c r="A42" s="1">
        <v>44609</v>
      </c>
      <c r="B42" s="3">
        <v>92.123627369023282</v>
      </c>
      <c r="C42" s="3">
        <v>95.690964798611574</v>
      </c>
      <c r="D42" s="3">
        <v>91.902949531910252</v>
      </c>
      <c r="F42" s="1">
        <v>44609</v>
      </c>
      <c r="G42" s="3">
        <v>95.219697602539469</v>
      </c>
      <c r="H42" s="3">
        <v>108.8410991636798</v>
      </c>
      <c r="I42" s="3">
        <v>97.990039930010326</v>
      </c>
    </row>
    <row r="43" spans="1:9" x14ac:dyDescent="0.25">
      <c r="A43" s="1">
        <v>44610</v>
      </c>
      <c r="B43" s="3">
        <v>90.824709431217414</v>
      </c>
      <c r="C43" s="3">
        <v>94.785746357374023</v>
      </c>
      <c r="D43" s="3">
        <v>91.244350821832157</v>
      </c>
      <c r="F43" s="1">
        <v>44610</v>
      </c>
      <c r="G43" s="3">
        <v>94.332135995322034</v>
      </c>
      <c r="H43" s="3">
        <v>108.44285145360415</v>
      </c>
      <c r="I43" s="3">
        <v>97.106195881376465</v>
      </c>
    </row>
    <row r="44" spans="1:9" x14ac:dyDescent="0.25">
      <c r="A44" s="1">
        <v>44613</v>
      </c>
      <c r="B44" s="3">
        <v>89.237064638202369</v>
      </c>
      <c r="C44" s="3">
        <v>92.725216998843763</v>
      </c>
      <c r="D44" s="3">
        <v>91.244350821832157</v>
      </c>
      <c r="F44" s="1">
        <v>44613</v>
      </c>
      <c r="G44" s="3">
        <v>92.448417007768782</v>
      </c>
      <c r="H44" s="3">
        <v>106.68060533651932</v>
      </c>
      <c r="I44" s="3">
        <v>95.805105657499212</v>
      </c>
    </row>
    <row r="45" spans="1:9" x14ac:dyDescent="0.25">
      <c r="A45" s="1">
        <v>44614</v>
      </c>
      <c r="B45" s="3">
        <v>89.179860632364523</v>
      </c>
      <c r="C45" s="3">
        <v>92.719633538913229</v>
      </c>
      <c r="D45" s="3">
        <v>90.318871716972509</v>
      </c>
      <c r="F45" s="1">
        <v>44614</v>
      </c>
      <c r="G45" s="3">
        <v>92.394119121209599</v>
      </c>
      <c r="H45" s="3">
        <v>105.97371565113501</v>
      </c>
      <c r="I45" s="3">
        <v>95.737807887298672</v>
      </c>
    </row>
    <row r="46" spans="1:9" x14ac:dyDescent="0.25">
      <c r="A46" s="1">
        <v>44615</v>
      </c>
      <c r="B46" s="3">
        <v>88.523300057561244</v>
      </c>
      <c r="C46" s="3">
        <v>92.439064677403977</v>
      </c>
      <c r="D46" s="3">
        <v>88.655904728734541</v>
      </c>
      <c r="F46" s="1">
        <v>44615</v>
      </c>
      <c r="G46" s="3">
        <v>92.043271238827174</v>
      </c>
      <c r="H46" s="3">
        <v>104.59976105137396</v>
      </c>
      <c r="I46" s="3">
        <v>95.674996635111498</v>
      </c>
    </row>
    <row r="47" spans="1:9" x14ac:dyDescent="0.25">
      <c r="A47" s="1">
        <v>44616</v>
      </c>
      <c r="B47" s="3">
        <v>85.879779952889507</v>
      </c>
      <c r="C47" s="3">
        <v>89.086196989119244</v>
      </c>
      <c r="D47" s="3">
        <v>89.98191423739766</v>
      </c>
      <c r="F47" s="1">
        <v>44616</v>
      </c>
      <c r="G47" s="3">
        <v>88.762425862501033</v>
      </c>
      <c r="H47" s="3">
        <v>95.848267622461165</v>
      </c>
      <c r="I47" s="3">
        <v>93.090762259410482</v>
      </c>
    </row>
    <row r="48" spans="1:9" x14ac:dyDescent="0.25">
      <c r="A48" s="1">
        <v>44617</v>
      </c>
      <c r="B48" s="3">
        <v>88.502453678606997</v>
      </c>
      <c r="C48" s="3">
        <v>92.375785464857941</v>
      </c>
      <c r="D48" s="3">
        <v>91.995056837970864</v>
      </c>
      <c r="F48" s="1">
        <v>44617</v>
      </c>
      <c r="G48" s="3">
        <v>91.849051875365461</v>
      </c>
      <c r="H48" s="3">
        <v>99.203504579848669</v>
      </c>
      <c r="I48" s="3">
        <v>97.42473866032573</v>
      </c>
    </row>
    <row r="49" spans="1:9" x14ac:dyDescent="0.25">
      <c r="A49" s="1">
        <v>44620</v>
      </c>
      <c r="B49" s="3">
        <v>88.194508185083706</v>
      </c>
      <c r="C49" s="3">
        <v>91.294920679972364</v>
      </c>
      <c r="D49" s="3">
        <v>91.770348581043933</v>
      </c>
      <c r="F49" s="1">
        <v>44620</v>
      </c>
      <c r="G49" s="3">
        <v>91.155709631609724</v>
      </c>
      <c r="H49" s="3">
        <v>93.588211867781766</v>
      </c>
      <c r="I49" s="3">
        <v>97.581766790793679</v>
      </c>
    </row>
    <row r="50" spans="1:9" x14ac:dyDescent="0.25">
      <c r="A50" s="1">
        <v>44621</v>
      </c>
      <c r="B50" s="3">
        <v>86.163694751014006</v>
      </c>
      <c r="C50" s="3">
        <v>87.610302414148492</v>
      </c>
      <c r="D50" s="3">
        <v>90.350343461640136</v>
      </c>
      <c r="F50" s="1">
        <v>44621</v>
      </c>
      <c r="G50" s="3">
        <v>87.780887143931167</v>
      </c>
      <c r="H50" s="3">
        <v>87.266029470330551</v>
      </c>
      <c r="I50" s="3">
        <v>94.836017766611334</v>
      </c>
    </row>
    <row r="51" spans="1:9" x14ac:dyDescent="0.25">
      <c r="A51" s="1">
        <v>44622</v>
      </c>
      <c r="B51" s="3">
        <v>86.643129397325879</v>
      </c>
      <c r="C51" s="3">
        <v>88.883796566637443</v>
      </c>
      <c r="D51" s="3">
        <v>92.034711236252093</v>
      </c>
      <c r="F51" s="1">
        <v>44622</v>
      </c>
      <c r="G51" s="3">
        <v>88.587001921309835</v>
      </c>
      <c r="H51" s="3">
        <v>88.480684986061334</v>
      </c>
      <c r="I51" s="3">
        <v>96.029431558167715</v>
      </c>
    </row>
    <row r="52" spans="1:9" x14ac:dyDescent="0.25">
      <c r="A52" s="1">
        <v>44623</v>
      </c>
      <c r="B52" s="3">
        <v>84.658507520726488</v>
      </c>
      <c r="C52" s="3">
        <v>87.050327911948841</v>
      </c>
      <c r="D52" s="3">
        <v>91.551095426526061</v>
      </c>
      <c r="F52" s="1">
        <v>44623</v>
      </c>
      <c r="G52" s="3">
        <v>86.709548074513407</v>
      </c>
      <c r="H52" s="3">
        <v>87.604540023894856</v>
      </c>
      <c r="I52" s="3">
        <v>93.970119790030964</v>
      </c>
    </row>
    <row r="53" spans="1:9" x14ac:dyDescent="0.25">
      <c r="A53" s="1">
        <v>44624</v>
      </c>
      <c r="B53" s="3">
        <v>82.056173630763041</v>
      </c>
      <c r="C53" s="3">
        <v>82.728497281552961</v>
      </c>
      <c r="D53" s="3">
        <v>90.824727559596994</v>
      </c>
      <c r="F53" s="1">
        <v>44624</v>
      </c>
      <c r="G53" s="3">
        <v>82.60796925904269</v>
      </c>
      <c r="H53" s="3">
        <v>80.665073675826363</v>
      </c>
      <c r="I53" s="3">
        <v>90.371932343308373</v>
      </c>
    </row>
    <row r="54" spans="1:9" x14ac:dyDescent="0.25">
      <c r="A54" s="1">
        <v>44627</v>
      </c>
      <c r="B54" s="3">
        <v>81.841660540901344</v>
      </c>
      <c r="C54" s="3">
        <v>81.709748488394553</v>
      </c>
      <c r="D54" s="3">
        <v>88.14375453717652</v>
      </c>
      <c r="F54" s="1">
        <v>44627</v>
      </c>
      <c r="G54" s="3">
        <v>81.451006599281598</v>
      </c>
      <c r="H54" s="3">
        <v>77.36957387495022</v>
      </c>
      <c r="I54" s="3">
        <v>88.420297007492493</v>
      </c>
    </row>
    <row r="55" spans="1:9" x14ac:dyDescent="0.25">
      <c r="A55" s="1">
        <v>44628</v>
      </c>
      <c r="B55" s="3">
        <v>81.498320584060039</v>
      </c>
      <c r="C55" s="3">
        <v>81.548526082900423</v>
      </c>
      <c r="D55" s="3">
        <v>87.50613699021018</v>
      </c>
      <c r="F55" s="1">
        <v>44628</v>
      </c>
      <c r="G55" s="3">
        <v>81.158633363962906</v>
      </c>
      <c r="H55" s="3">
        <v>79.281162883313414</v>
      </c>
      <c r="I55" s="3">
        <v>88.339539683251843</v>
      </c>
    </row>
    <row r="56" spans="1:9" x14ac:dyDescent="0.25">
      <c r="A56" s="1">
        <v>44629</v>
      </c>
      <c r="B56" s="3">
        <v>84.373519216346949</v>
      </c>
      <c r="C56" s="3">
        <v>87.614257364932627</v>
      </c>
      <c r="D56" s="3">
        <v>89.754898052528446</v>
      </c>
      <c r="F56" s="1">
        <v>44629</v>
      </c>
      <c r="G56" s="3">
        <v>86.8077019463704</v>
      </c>
      <c r="H56" s="3">
        <v>86.877737953006786</v>
      </c>
      <c r="I56" s="3">
        <v>94.086769258378581</v>
      </c>
    </row>
    <row r="57" spans="1:9" x14ac:dyDescent="0.25">
      <c r="A57" s="1">
        <v>44630</v>
      </c>
      <c r="B57" s="3">
        <v>84.262258574911911</v>
      </c>
      <c r="C57" s="3">
        <v>84.947457315612056</v>
      </c>
      <c r="D57" s="3">
        <v>89.369683897796563</v>
      </c>
      <c r="F57" s="1">
        <v>44630</v>
      </c>
      <c r="G57" s="3">
        <v>84.637874864255281</v>
      </c>
      <c r="H57" s="3">
        <v>84.109916367980887</v>
      </c>
      <c r="I57" s="3">
        <v>92.328054197137604</v>
      </c>
    </row>
    <row r="58" spans="1:9" x14ac:dyDescent="0.25">
      <c r="A58" s="1">
        <v>44631</v>
      </c>
      <c r="B58" s="3">
        <v>85.579529477505403</v>
      </c>
      <c r="C58" s="3">
        <v>85.770785011201824</v>
      </c>
      <c r="D58" s="3">
        <v>88.211313882396396</v>
      </c>
      <c r="F58" s="1">
        <v>44631</v>
      </c>
      <c r="G58" s="3">
        <v>85.506641049202244</v>
      </c>
      <c r="H58" s="3">
        <v>84.28912783751494</v>
      </c>
      <c r="I58" s="3">
        <v>93.669523083135189</v>
      </c>
    </row>
    <row r="59" spans="1:9" x14ac:dyDescent="0.25">
      <c r="A59" s="1">
        <v>44634</v>
      </c>
      <c r="B59" s="3">
        <v>86.639266824619455</v>
      </c>
      <c r="C59" s="3">
        <v>87.034508108812332</v>
      </c>
      <c r="D59" s="3">
        <v>87.556701593309512</v>
      </c>
      <c r="F59" s="1">
        <v>44634</v>
      </c>
      <c r="G59" s="3">
        <v>86.918386099741042</v>
      </c>
      <c r="H59" s="3">
        <v>87.35563520509757</v>
      </c>
      <c r="I59" s="3">
        <v>94.988559379065919</v>
      </c>
    </row>
    <row r="60" spans="1:9" x14ac:dyDescent="0.25">
      <c r="A60" s="1">
        <v>44635</v>
      </c>
      <c r="B60" s="3">
        <v>86.169915392453362</v>
      </c>
      <c r="C60" s="3">
        <v>86.964947503844456</v>
      </c>
      <c r="D60" s="3">
        <v>89.431158705713997</v>
      </c>
      <c r="F60" s="1">
        <v>44635</v>
      </c>
      <c r="G60" s="3">
        <v>86.830674129145436</v>
      </c>
      <c r="H60" s="3">
        <v>87.803663878932696</v>
      </c>
      <c r="I60" s="3">
        <v>94.477096325541766</v>
      </c>
    </row>
    <row r="61" spans="1:9" x14ac:dyDescent="0.25">
      <c r="A61" s="1">
        <v>44636</v>
      </c>
      <c r="B61" s="3">
        <v>89.561648404180815</v>
      </c>
      <c r="C61" s="3">
        <v>90.491367738303239</v>
      </c>
      <c r="D61" s="3">
        <v>91.432971478206852</v>
      </c>
      <c r="F61" s="1">
        <v>44636</v>
      </c>
      <c r="G61" s="3">
        <v>90.098989223957901</v>
      </c>
      <c r="H61" s="3">
        <v>93.070489844683408</v>
      </c>
      <c r="I61" s="3">
        <v>96.208892278702507</v>
      </c>
    </row>
    <row r="62" spans="1:9" x14ac:dyDescent="0.25">
      <c r="A62" s="1">
        <v>44637</v>
      </c>
      <c r="B62" s="3">
        <v>89.224704893198663</v>
      </c>
      <c r="C62" s="3">
        <v>90.389702238734799</v>
      </c>
      <c r="D62" s="3">
        <v>92.56196786525058</v>
      </c>
      <c r="F62" s="1">
        <v>44637</v>
      </c>
      <c r="G62" s="3">
        <v>90.192966335310331</v>
      </c>
      <c r="H62" s="3">
        <v>91.437674233373173</v>
      </c>
      <c r="I62" s="3">
        <v>97.160034097536908</v>
      </c>
    </row>
    <row r="63" spans="1:9" x14ac:dyDescent="0.25">
      <c r="A63" s="1">
        <v>44638</v>
      </c>
      <c r="B63" s="3">
        <v>90.043977211123547</v>
      </c>
      <c r="C63" s="3">
        <v>90.787989047112774</v>
      </c>
      <c r="D63" s="3">
        <v>93.641448707350534</v>
      </c>
      <c r="F63" s="1">
        <v>44638</v>
      </c>
      <c r="G63" s="3">
        <v>90.710884637874869</v>
      </c>
      <c r="H63" s="3">
        <v>91.636798088410998</v>
      </c>
      <c r="I63" s="3">
        <v>96.101215846381621</v>
      </c>
    </row>
    <row r="64" spans="1:9" x14ac:dyDescent="0.25">
      <c r="A64" s="1">
        <v>44641</v>
      </c>
      <c r="B64" s="3">
        <v>90.135809067212307</v>
      </c>
      <c r="C64" s="3">
        <v>90.307811493086987</v>
      </c>
      <c r="D64" s="3">
        <v>93.600745250913732</v>
      </c>
      <c r="F64" s="1">
        <v>44641</v>
      </c>
      <c r="G64" s="3">
        <v>90.324534291203747</v>
      </c>
      <c r="H64" s="3">
        <v>91.298287534846679</v>
      </c>
      <c r="I64" s="3">
        <v>93.37341289425278</v>
      </c>
    </row>
    <row r="65" spans="1:9" x14ac:dyDescent="0.25">
      <c r="A65" s="1">
        <v>44642</v>
      </c>
      <c r="B65" s="3">
        <v>90.207291251756715</v>
      </c>
      <c r="C65" s="3">
        <v>91.338890426925303</v>
      </c>
      <c r="D65" s="3">
        <v>94.658825306639685</v>
      </c>
      <c r="F65" s="1">
        <v>44642</v>
      </c>
      <c r="G65" s="3">
        <v>91.287277587503141</v>
      </c>
      <c r="H65" s="3">
        <v>93.040621266427721</v>
      </c>
      <c r="I65" s="3">
        <v>94.674503118130033</v>
      </c>
    </row>
    <row r="66" spans="1:9" x14ac:dyDescent="0.25">
      <c r="A66" s="1">
        <v>44643</v>
      </c>
      <c r="B66" s="3">
        <v>89.085885359201612</v>
      </c>
      <c r="C66" s="3">
        <v>90.015145135061573</v>
      </c>
      <c r="D66" s="3">
        <v>93.497098305141634</v>
      </c>
      <c r="F66" s="1">
        <v>44643</v>
      </c>
      <c r="G66" s="3">
        <v>90.03007267563278</v>
      </c>
      <c r="H66" s="3">
        <v>90.919952210274786</v>
      </c>
      <c r="I66" s="3">
        <v>92.027457490241829</v>
      </c>
    </row>
    <row r="67" spans="1:9" x14ac:dyDescent="0.25">
      <c r="A67" s="1">
        <v>44644</v>
      </c>
      <c r="B67" s="3">
        <v>88.198299758261854</v>
      </c>
      <c r="C67" s="3">
        <v>89.879513587582395</v>
      </c>
      <c r="D67" s="3">
        <v>94.838214251245233</v>
      </c>
      <c r="F67" s="1">
        <v>44644</v>
      </c>
      <c r="G67" s="3">
        <v>89.806615988639209</v>
      </c>
      <c r="H67" s="3">
        <v>89.755077658303478</v>
      </c>
      <c r="I67" s="3">
        <v>91.71788774731931</v>
      </c>
    </row>
    <row r="68" spans="1:9" x14ac:dyDescent="0.25">
      <c r="A68" s="1">
        <v>44645</v>
      </c>
      <c r="B68" s="3">
        <v>87.055837174412972</v>
      </c>
      <c r="C68" s="3">
        <v>89.980481154659515</v>
      </c>
      <c r="D68" s="3">
        <v>95.318682886504504</v>
      </c>
      <c r="F68" s="1">
        <v>44645</v>
      </c>
      <c r="G68" s="3">
        <v>89.869267396207505</v>
      </c>
      <c r="H68" s="3">
        <v>88.998407009159706</v>
      </c>
      <c r="I68" s="3">
        <v>93.140113957557546</v>
      </c>
    </row>
    <row r="69" spans="1:9" x14ac:dyDescent="0.25">
      <c r="A69" s="1">
        <v>44648</v>
      </c>
      <c r="B69" s="3">
        <v>87.816715769142803</v>
      </c>
      <c r="C69" s="3">
        <v>90.431112899886244</v>
      </c>
      <c r="D69" s="3">
        <v>95.999731441112175</v>
      </c>
      <c r="F69" s="1">
        <v>44648</v>
      </c>
      <c r="G69" s="3">
        <v>90.330799431960571</v>
      </c>
      <c r="H69" s="3">
        <v>89.545997610513737</v>
      </c>
      <c r="I69" s="3">
        <v>93.741307371349109</v>
      </c>
    </row>
    <row r="70" spans="1:9" x14ac:dyDescent="0.25">
      <c r="A70" s="1">
        <v>44649</v>
      </c>
      <c r="B70" s="3">
        <v>89.03356168240461</v>
      </c>
      <c r="C70" s="3">
        <v>93.108381936576549</v>
      </c>
      <c r="D70" s="3">
        <v>97.176355068419582</v>
      </c>
      <c r="F70" s="1">
        <v>44649</v>
      </c>
      <c r="G70" s="3">
        <v>92.876534959485426</v>
      </c>
      <c r="H70" s="3">
        <v>94.703305455993643</v>
      </c>
      <c r="I70" s="3">
        <v>95.495535914576706</v>
      </c>
    </row>
    <row r="71" spans="1:9" x14ac:dyDescent="0.25">
      <c r="A71" s="1">
        <v>44650</v>
      </c>
      <c r="B71" s="3">
        <v>88.038599296063964</v>
      </c>
      <c r="C71" s="3">
        <v>92.107081455701064</v>
      </c>
      <c r="D71" s="3">
        <v>96.564754163711811</v>
      </c>
      <c r="F71" s="1">
        <v>44650</v>
      </c>
      <c r="G71" s="3">
        <v>91.986884972015716</v>
      </c>
      <c r="H71" s="3">
        <v>92.602548785344496</v>
      </c>
      <c r="I71" s="3">
        <v>95.504508950603451</v>
      </c>
    </row>
    <row r="72" spans="1:9" x14ac:dyDescent="0.25">
      <c r="A72" s="1">
        <v>44651</v>
      </c>
      <c r="B72" s="3">
        <v>86.586888141785124</v>
      </c>
      <c r="C72" s="3">
        <v>90.789850200422947</v>
      </c>
      <c r="D72" s="3">
        <v>95.053271173140743</v>
      </c>
      <c r="F72" s="1">
        <v>44651</v>
      </c>
      <c r="G72" s="3">
        <v>90.821568791245511</v>
      </c>
      <c r="H72" s="3">
        <v>90.382317801672642</v>
      </c>
      <c r="I72" s="3">
        <v>94.032931042218138</v>
      </c>
    </row>
    <row r="73" spans="1:9" x14ac:dyDescent="0.25">
      <c r="A73" s="1">
        <v>44652</v>
      </c>
      <c r="B73" s="3">
        <v>87.597031615850639</v>
      </c>
      <c r="C73" s="3">
        <v>91.165803169078799</v>
      </c>
      <c r="D73" s="3">
        <v>95.37743014321741</v>
      </c>
      <c r="F73" s="1">
        <v>44652</v>
      </c>
      <c r="G73" s="3">
        <v>91.147356110600612</v>
      </c>
      <c r="H73" s="3">
        <v>91.537236160892078</v>
      </c>
      <c r="I73" s="3">
        <v>95.051370631253093</v>
      </c>
    </row>
    <row r="74" spans="1:9" x14ac:dyDescent="0.25">
      <c r="A74" s="1">
        <v>44655</v>
      </c>
      <c r="B74" s="3">
        <v>88.292431660186168</v>
      </c>
      <c r="C74" s="3">
        <v>91.920500836355771</v>
      </c>
      <c r="D74" s="3">
        <v>96.149117322467887</v>
      </c>
      <c r="F74" s="1">
        <v>44655</v>
      </c>
      <c r="G74" s="3">
        <v>91.792665608554017</v>
      </c>
      <c r="H74" s="3">
        <v>91.348068498606139</v>
      </c>
      <c r="I74" s="3">
        <v>95.199425725694297</v>
      </c>
    </row>
    <row r="75" spans="1:9" x14ac:dyDescent="0.25">
      <c r="A75" s="1">
        <v>44656</v>
      </c>
      <c r="B75" s="3">
        <v>88.130462147290217</v>
      </c>
      <c r="C75" s="3">
        <v>91.146493703485717</v>
      </c>
      <c r="D75" s="3">
        <v>94.942280820279549</v>
      </c>
      <c r="F75" s="1">
        <v>44656</v>
      </c>
      <c r="G75" s="3">
        <v>91.189123715646147</v>
      </c>
      <c r="H75" s="3">
        <v>89.386698526483471</v>
      </c>
      <c r="I75" s="3">
        <v>95.199425725694297</v>
      </c>
    </row>
    <row r="76" spans="1:9" x14ac:dyDescent="0.25">
      <c r="A76" s="1">
        <v>44657</v>
      </c>
      <c r="B76" s="3">
        <v>86.836393212772904</v>
      </c>
      <c r="C76" s="3">
        <v>88.979180673784029</v>
      </c>
      <c r="D76" s="3">
        <v>94.019739078255526</v>
      </c>
      <c r="F76" s="1">
        <v>44657</v>
      </c>
      <c r="G76" s="3">
        <v>89.163394870938106</v>
      </c>
      <c r="H76" s="3">
        <v>86.459577857427334</v>
      </c>
      <c r="I76" s="3">
        <v>92.49854188164565</v>
      </c>
    </row>
    <row r="77" spans="1:9" x14ac:dyDescent="0.25">
      <c r="A77" s="1">
        <v>44658</v>
      </c>
      <c r="B77" s="3">
        <v>87.118463800217086</v>
      </c>
      <c r="C77" s="3">
        <v>88.451543710348716</v>
      </c>
      <c r="D77" s="3">
        <v>94.419640047165657</v>
      </c>
      <c r="F77" s="1">
        <v>44658</v>
      </c>
      <c r="G77" s="3">
        <v>88.774956144014695</v>
      </c>
      <c r="H77" s="3">
        <v>86.041417761847882</v>
      </c>
      <c r="I77" s="3">
        <v>91.798645071559974</v>
      </c>
    </row>
    <row r="78" spans="1:9" x14ac:dyDescent="0.25">
      <c r="A78" s="1">
        <v>44659</v>
      </c>
      <c r="B78" s="3">
        <v>88.103147868353204</v>
      </c>
      <c r="C78" s="3">
        <v>89.762726217368751</v>
      </c>
      <c r="D78" s="3">
        <v>94.169334771242376</v>
      </c>
      <c r="F78" s="1">
        <v>44659</v>
      </c>
      <c r="G78" s="3">
        <v>90.000835352100907</v>
      </c>
      <c r="H78" s="3">
        <v>88.142174432497015</v>
      </c>
      <c r="I78" s="3">
        <v>92.97859930907623</v>
      </c>
    </row>
    <row r="79" spans="1:9" x14ac:dyDescent="0.25">
      <c r="A79" s="1">
        <v>44662</v>
      </c>
      <c r="B79" s="3">
        <v>86.69163459716539</v>
      </c>
      <c r="C79" s="3">
        <v>89.326518410295904</v>
      </c>
      <c r="D79" s="3">
        <v>92.580011665526683</v>
      </c>
      <c r="F79" s="1">
        <v>44662</v>
      </c>
      <c r="G79" s="3">
        <v>89.535126555843291</v>
      </c>
      <c r="H79" s="3">
        <v>88.73954599761052</v>
      </c>
      <c r="I79" s="3">
        <v>93.579792722867793</v>
      </c>
    </row>
    <row r="80" spans="1:9" x14ac:dyDescent="0.25">
      <c r="A80" s="1">
        <v>44663</v>
      </c>
      <c r="B80" s="3">
        <v>86.877468919484343</v>
      </c>
      <c r="C80" s="3">
        <v>89.136913416821571</v>
      </c>
      <c r="D80" s="3">
        <v>92.263615725801372</v>
      </c>
      <c r="F80" s="1">
        <v>44663</v>
      </c>
      <c r="G80" s="3">
        <v>89.336730431877029</v>
      </c>
      <c r="H80" s="3">
        <v>87.256073277578665</v>
      </c>
      <c r="I80" s="3">
        <v>91.919781057920957</v>
      </c>
    </row>
    <row r="81" spans="1:9" x14ac:dyDescent="0.25">
      <c r="A81" s="1">
        <v>44664</v>
      </c>
      <c r="B81" s="3">
        <v>86.727593378619872</v>
      </c>
      <c r="C81" s="3">
        <v>89.055255315337533</v>
      </c>
      <c r="D81" s="3">
        <v>93.294630081113183</v>
      </c>
      <c r="F81" s="1">
        <v>44664</v>
      </c>
      <c r="G81" s="3">
        <v>89.347172333138417</v>
      </c>
      <c r="H81" s="3">
        <v>87.514934289127851</v>
      </c>
      <c r="I81" s="3">
        <v>91.192965139755046</v>
      </c>
    </row>
    <row r="82" spans="1:9" x14ac:dyDescent="0.25">
      <c r="A82" s="1">
        <v>44665</v>
      </c>
      <c r="B82" s="3">
        <v>86.727593378619872</v>
      </c>
      <c r="C82" s="3">
        <v>89.537294022673507</v>
      </c>
      <c r="D82" s="3">
        <v>92.161647273078231</v>
      </c>
      <c r="F82" s="1">
        <v>44665</v>
      </c>
      <c r="G82" s="3">
        <v>89.863002255450681</v>
      </c>
      <c r="H82" s="3">
        <v>88.241736360015935</v>
      </c>
      <c r="I82" s="3">
        <v>92.144106958589447</v>
      </c>
    </row>
    <row r="83" spans="1:9" x14ac:dyDescent="0.25">
      <c r="A83" s="1">
        <v>44666</v>
      </c>
      <c r="B83" s="3">
        <v>86.727593378619872</v>
      </c>
      <c r="C83" s="3">
        <v>89.537294022673507</v>
      </c>
      <c r="D83" s="3">
        <v>92.161647273078231</v>
      </c>
      <c r="F83" s="1">
        <v>44666</v>
      </c>
      <c r="G83" s="3">
        <v>89.863002255450681</v>
      </c>
      <c r="H83" s="3">
        <v>88.241736360015935</v>
      </c>
      <c r="I83" s="3">
        <v>92.144106958589447</v>
      </c>
    </row>
    <row r="84" spans="1:9" x14ac:dyDescent="0.25">
      <c r="A84" s="1">
        <v>44669</v>
      </c>
      <c r="B84" s="3">
        <v>86.727593378619872</v>
      </c>
      <c r="C84" s="3">
        <v>89.537294022673507</v>
      </c>
      <c r="D84" s="3">
        <v>92.142764226277635</v>
      </c>
      <c r="F84" s="1">
        <v>44669</v>
      </c>
      <c r="G84" s="3">
        <v>89.863002255450681</v>
      </c>
      <c r="H84" s="3">
        <v>88.241736360015935</v>
      </c>
      <c r="I84" s="3">
        <v>92.144106958589447</v>
      </c>
    </row>
    <row r="85" spans="1:9" x14ac:dyDescent="0.25">
      <c r="A85" s="1">
        <v>44670</v>
      </c>
      <c r="B85" s="3">
        <v>86.699275311823712</v>
      </c>
      <c r="C85" s="3">
        <v>89.120395681193756</v>
      </c>
      <c r="D85" s="3">
        <v>93.622355848918843</v>
      </c>
      <c r="F85" s="1">
        <v>44670</v>
      </c>
      <c r="G85" s="3">
        <v>89.495447331050045</v>
      </c>
      <c r="H85" s="3">
        <v>88.530465949820794</v>
      </c>
      <c r="I85" s="3">
        <v>90.717394230337831</v>
      </c>
    </row>
    <row r="86" spans="1:9" x14ac:dyDescent="0.25">
      <c r="A86" s="1">
        <v>44671</v>
      </c>
      <c r="B86" s="3">
        <v>87.162558763934271</v>
      </c>
      <c r="C86" s="3">
        <v>90.657010382909036</v>
      </c>
      <c r="D86" s="3">
        <v>93.564447838730388</v>
      </c>
      <c r="F86" s="1">
        <v>44671</v>
      </c>
      <c r="G86" s="3">
        <v>90.854982875281934</v>
      </c>
      <c r="H86" s="3">
        <v>90.282755874153736</v>
      </c>
      <c r="I86" s="3">
        <v>91.533940508771153</v>
      </c>
    </row>
    <row r="87" spans="1:9" x14ac:dyDescent="0.25">
      <c r="A87" s="1">
        <v>44672</v>
      </c>
      <c r="B87" s="3">
        <v>87.879186882010444</v>
      </c>
      <c r="C87" s="3">
        <v>91.383325462205804</v>
      </c>
      <c r="D87" s="3">
        <v>92.184097117607806</v>
      </c>
      <c r="F87" s="1">
        <v>44672</v>
      </c>
      <c r="G87" s="3">
        <v>91.588004343830931</v>
      </c>
      <c r="H87" s="3">
        <v>91.587017124651538</v>
      </c>
      <c r="I87" s="3">
        <v>92.162053030642923</v>
      </c>
    </row>
    <row r="88" spans="1:9" x14ac:dyDescent="0.25">
      <c r="A88" s="1">
        <v>44673</v>
      </c>
      <c r="B88" s="3">
        <v>86.57734655733519</v>
      </c>
      <c r="C88" s="3">
        <v>89.335591532683026</v>
      </c>
      <c r="D88" s="3">
        <v>89.626912957546708</v>
      </c>
      <c r="F88" s="1">
        <v>44673</v>
      </c>
      <c r="G88" s="3">
        <v>89.733522679809539</v>
      </c>
      <c r="H88" s="3">
        <v>89.884508164078056</v>
      </c>
      <c r="I88" s="3">
        <v>90.291175019067708</v>
      </c>
    </row>
    <row r="89" spans="1:9" x14ac:dyDescent="0.25">
      <c r="A89" s="1">
        <v>44676</v>
      </c>
      <c r="B89" s="3">
        <v>84.746399522899367</v>
      </c>
      <c r="C89" s="3">
        <v>87.418138334872665</v>
      </c>
      <c r="D89" s="3">
        <v>90.13759446768691</v>
      </c>
      <c r="F89" s="1">
        <v>44676</v>
      </c>
      <c r="G89" s="3">
        <v>88.087879041015796</v>
      </c>
      <c r="H89" s="3">
        <v>87.524890481879723</v>
      </c>
      <c r="I89" s="3">
        <v>89.963659204091712</v>
      </c>
    </row>
    <row r="90" spans="1:9" x14ac:dyDescent="0.25">
      <c r="A90" s="1">
        <v>44677</v>
      </c>
      <c r="B90" s="3">
        <v>83.411106518279183</v>
      </c>
      <c r="C90" s="3">
        <v>86.575268529526042</v>
      </c>
      <c r="D90" s="3">
        <v>87.600552224213089</v>
      </c>
      <c r="F90" s="1">
        <v>44677</v>
      </c>
      <c r="G90" s="3">
        <v>87.198229053546072</v>
      </c>
      <c r="H90" s="3">
        <v>85.643170051772202</v>
      </c>
      <c r="I90" s="3">
        <v>89.873928843824316</v>
      </c>
    </row>
    <row r="91" spans="1:9" x14ac:dyDescent="0.25">
      <c r="A91" s="1">
        <v>44678</v>
      </c>
      <c r="B91" s="3">
        <v>84.665782699396743</v>
      </c>
      <c r="C91" s="3">
        <v>86.884219979015498</v>
      </c>
      <c r="D91" s="3">
        <v>87.78434721307211</v>
      </c>
      <c r="F91" s="1">
        <v>44678</v>
      </c>
      <c r="G91" s="3">
        <v>87.540723414919398</v>
      </c>
      <c r="H91" s="3">
        <v>84.906411788132218</v>
      </c>
      <c r="I91" s="3">
        <v>90.31809412714793</v>
      </c>
    </row>
    <row r="92" spans="1:9" x14ac:dyDescent="0.25">
      <c r="A92" s="1">
        <v>44679</v>
      </c>
      <c r="B92" s="3">
        <v>84.247396241180908</v>
      </c>
      <c r="C92" s="3">
        <v>87.870165945082022</v>
      </c>
      <c r="D92" s="3">
        <v>89.956736841663556</v>
      </c>
      <c r="F92" s="1">
        <v>44679</v>
      </c>
      <c r="G92" s="3">
        <v>88.388605797343587</v>
      </c>
      <c r="H92" s="3">
        <v>84.498207885304666</v>
      </c>
      <c r="I92" s="3">
        <v>89.811117591637142</v>
      </c>
    </row>
    <row r="93" spans="1:9" x14ac:dyDescent="0.25">
      <c r="A93" s="1">
        <v>44680</v>
      </c>
      <c r="B93" s="3">
        <v>85.087756038902796</v>
      </c>
      <c r="C93" s="3">
        <v>88.471318464269359</v>
      </c>
      <c r="D93" s="3">
        <v>86.692697296367328</v>
      </c>
      <c r="F93" s="1">
        <v>44680</v>
      </c>
      <c r="G93" s="3">
        <v>88.871021635619414</v>
      </c>
      <c r="H93" s="3">
        <v>85.882118677817616</v>
      </c>
      <c r="I93" s="3">
        <v>87.720400197406803</v>
      </c>
    </row>
    <row r="94" spans="1:9" x14ac:dyDescent="0.25">
      <c r="A94" s="1">
        <v>44683</v>
      </c>
      <c r="B94" s="3">
        <v>83.497023138349931</v>
      </c>
      <c r="C94" s="3">
        <v>86.833038262985625</v>
      </c>
      <c r="D94" s="3">
        <v>87.184705571338057</v>
      </c>
      <c r="F94" s="1">
        <v>44683</v>
      </c>
      <c r="G94" s="3">
        <v>87.32353186868265</v>
      </c>
      <c r="H94" s="3">
        <v>84.179609717244134</v>
      </c>
      <c r="I94" s="3">
        <v>85.656601911256672</v>
      </c>
    </row>
    <row r="95" spans="1:9" x14ac:dyDescent="0.25">
      <c r="A95" s="1">
        <v>44684</v>
      </c>
      <c r="B95" s="3">
        <v>84.077992151954319</v>
      </c>
      <c r="C95" s="3">
        <v>87.50189023383065</v>
      </c>
      <c r="D95" s="3">
        <v>87.60642694988438</v>
      </c>
      <c r="F95" s="1">
        <v>44684</v>
      </c>
      <c r="G95" s="3">
        <v>88.133823406565867</v>
      </c>
      <c r="H95" s="3">
        <v>86.439665471923533</v>
      </c>
      <c r="I95" s="3">
        <v>85.764278343577558</v>
      </c>
    </row>
    <row r="96" spans="1:9" x14ac:dyDescent="0.25">
      <c r="A96" s="1">
        <v>44685</v>
      </c>
      <c r="B96" s="3">
        <v>83.113293665814226</v>
      </c>
      <c r="C96" s="3">
        <v>86.659718360975333</v>
      </c>
      <c r="D96" s="3">
        <v>90.222568178289535</v>
      </c>
      <c r="F96" s="1">
        <v>44685</v>
      </c>
      <c r="G96" s="3">
        <v>87.329797009439488</v>
      </c>
      <c r="H96" s="3">
        <v>85.105535643170057</v>
      </c>
      <c r="I96" s="3">
        <v>84.297186953205625</v>
      </c>
    </row>
    <row r="97" spans="1:9" x14ac:dyDescent="0.25">
      <c r="A97" s="1">
        <v>44686</v>
      </c>
      <c r="B97" s="3">
        <v>82.039105145799624</v>
      </c>
      <c r="C97" s="3">
        <v>85.999939512517429</v>
      </c>
      <c r="D97" s="3">
        <v>87.006155873256986</v>
      </c>
      <c r="F97" s="1">
        <v>44686</v>
      </c>
      <c r="G97" s="3">
        <v>86.640631526188287</v>
      </c>
      <c r="H97" s="3">
        <v>83.8410991636798</v>
      </c>
      <c r="I97" s="3">
        <v>85.127192785679043</v>
      </c>
    </row>
    <row r="98" spans="1:9" x14ac:dyDescent="0.25">
      <c r="A98" s="1">
        <v>44687</v>
      </c>
      <c r="B98" s="3">
        <v>81.083141957266406</v>
      </c>
      <c r="C98" s="3">
        <v>84.430521983710264</v>
      </c>
      <c r="D98" s="3">
        <v>86.512469105237315</v>
      </c>
      <c r="F98" s="1">
        <v>44687</v>
      </c>
      <c r="G98" s="3">
        <v>85.13282098404477</v>
      </c>
      <c r="H98" s="3">
        <v>82.477100756670652</v>
      </c>
      <c r="I98" s="3">
        <v>82.345551617389745</v>
      </c>
    </row>
    <row r="99" spans="1:9" x14ac:dyDescent="0.25">
      <c r="A99" s="1">
        <v>44690</v>
      </c>
      <c r="B99" s="3">
        <v>79.133683898835301</v>
      </c>
      <c r="C99" s="3">
        <v>82.05033954415704</v>
      </c>
      <c r="D99" s="3">
        <v>83.740857458174048</v>
      </c>
      <c r="F99" s="1">
        <v>44690</v>
      </c>
      <c r="G99" s="3">
        <v>82.737448834683818</v>
      </c>
      <c r="H99" s="3">
        <v>80.72481083233771</v>
      </c>
      <c r="I99" s="3">
        <v>79.949750998250252</v>
      </c>
    </row>
    <row r="100" spans="1:9" x14ac:dyDescent="0.25">
      <c r="A100" s="1">
        <v>44691</v>
      </c>
      <c r="B100" s="3">
        <v>80.302634017987359</v>
      </c>
      <c r="C100" s="3">
        <v>82.700347337736517</v>
      </c>
      <c r="D100" s="3">
        <v>83.946682668300397</v>
      </c>
      <c r="F100" s="1">
        <v>44691</v>
      </c>
      <c r="G100" s="3">
        <v>83.303399883050702</v>
      </c>
      <c r="H100" s="3">
        <v>81.630824372759861</v>
      </c>
      <c r="I100" s="3">
        <v>80.779756830723684</v>
      </c>
    </row>
    <row r="101" spans="1:9" x14ac:dyDescent="0.25">
      <c r="A101" s="1">
        <v>44692</v>
      </c>
      <c r="B101" s="3">
        <v>81.722530192732265</v>
      </c>
      <c r="C101" s="3">
        <v>84.865566569964244</v>
      </c>
      <c r="D101" s="3">
        <v>82.564653454128873</v>
      </c>
      <c r="F101" s="1">
        <v>44692</v>
      </c>
      <c r="G101" s="3">
        <v>85.193384011360791</v>
      </c>
      <c r="H101" s="3">
        <v>83.960573476702507</v>
      </c>
      <c r="I101" s="3">
        <v>83.529992372919381</v>
      </c>
    </row>
    <row r="102" spans="1:9" x14ac:dyDescent="0.25">
      <c r="A102" s="1">
        <v>44693</v>
      </c>
      <c r="B102" s="3">
        <v>81.557583782851779</v>
      </c>
      <c r="C102" s="3">
        <v>84.06434006993284</v>
      </c>
      <c r="D102" s="3">
        <v>82.457649522258919</v>
      </c>
      <c r="F102" s="1">
        <v>44693</v>
      </c>
      <c r="G102" s="3">
        <v>84.395622754991237</v>
      </c>
      <c r="H102" s="3">
        <v>83.741537236160895</v>
      </c>
      <c r="I102" s="3">
        <v>81.573870519090136</v>
      </c>
    </row>
    <row r="103" spans="1:9" x14ac:dyDescent="0.25">
      <c r="A103" s="1">
        <v>44694</v>
      </c>
      <c r="B103" s="3">
        <v>83.122100706832654</v>
      </c>
      <c r="C103" s="3">
        <v>86.157904899718744</v>
      </c>
      <c r="D103" s="3">
        <v>84.425892433772958</v>
      </c>
      <c r="F103" s="1">
        <v>44694</v>
      </c>
      <c r="G103" s="3">
        <v>86.316932587085461</v>
      </c>
      <c r="H103" s="3">
        <v>85.444046196734362</v>
      </c>
      <c r="I103" s="3">
        <v>82.430795459643775</v>
      </c>
    </row>
    <row r="104" spans="1:9" x14ac:dyDescent="0.25">
      <c r="A104" s="1">
        <v>44697</v>
      </c>
      <c r="B104" s="3">
        <v>82.839360252477164</v>
      </c>
      <c r="C104" s="3">
        <v>85.737284251618632</v>
      </c>
      <c r="D104" s="3">
        <v>84.09271156355824</v>
      </c>
      <c r="F104" s="1">
        <v>44697</v>
      </c>
      <c r="G104" s="3">
        <v>86.099741040848713</v>
      </c>
      <c r="H104" s="3">
        <v>85.145360414177617</v>
      </c>
      <c r="I104" s="3">
        <v>83.314639508277622</v>
      </c>
    </row>
    <row r="105" spans="1:9" x14ac:dyDescent="0.25">
      <c r="A105" s="1">
        <v>44698</v>
      </c>
      <c r="B105" s="3">
        <v>83.783550826564337</v>
      </c>
      <c r="C105" s="3">
        <v>87.044046519527001</v>
      </c>
      <c r="D105" s="3">
        <v>85.788828789512777</v>
      </c>
      <c r="F105" s="1">
        <v>44698</v>
      </c>
      <c r="G105" s="3">
        <v>87.331885389691763</v>
      </c>
      <c r="H105" s="3">
        <v>87.186379928315404</v>
      </c>
      <c r="I105" s="3">
        <v>83.893400332002344</v>
      </c>
    </row>
    <row r="106" spans="1:9" x14ac:dyDescent="0.25">
      <c r="A106" s="1">
        <v>44699</v>
      </c>
      <c r="B106" s="3">
        <v>82.758692927563871</v>
      </c>
      <c r="C106" s="3">
        <v>85.86291210005561</v>
      </c>
      <c r="D106" s="3">
        <v>82.323370078343657</v>
      </c>
      <c r="F106" s="1">
        <v>44699</v>
      </c>
      <c r="G106" s="3">
        <v>86.287695263553587</v>
      </c>
      <c r="H106" s="3">
        <v>86.867781760254886</v>
      </c>
      <c r="I106" s="3">
        <v>83.915832922069185</v>
      </c>
    </row>
    <row r="107" spans="1:9" x14ac:dyDescent="0.25">
      <c r="A107" s="1">
        <v>44700</v>
      </c>
      <c r="B107" s="3">
        <v>82.33965532349977</v>
      </c>
      <c r="C107" s="3">
        <v>84.695271042083007</v>
      </c>
      <c r="D107" s="3">
        <v>81.84311125471551</v>
      </c>
      <c r="F107" s="1">
        <v>44700</v>
      </c>
      <c r="G107" s="3">
        <v>85.289449502965496</v>
      </c>
      <c r="H107" s="3">
        <v>86.917562724014331</v>
      </c>
      <c r="I107" s="3">
        <v>82.403876351563554</v>
      </c>
    </row>
    <row r="108" spans="1:9" x14ac:dyDescent="0.25">
      <c r="A108" s="1">
        <v>44701</v>
      </c>
      <c r="B108" s="3">
        <v>82.409440751564603</v>
      </c>
      <c r="C108" s="3">
        <v>85.078668623979581</v>
      </c>
      <c r="D108" s="3">
        <v>81.855070517689214</v>
      </c>
      <c r="F108" s="1">
        <v>44701</v>
      </c>
      <c r="G108" s="3">
        <v>85.707125553420767</v>
      </c>
      <c r="H108" s="3">
        <v>86.788132218239753</v>
      </c>
      <c r="I108" s="3">
        <v>83.081340571582402</v>
      </c>
    </row>
    <row r="109" spans="1:9" x14ac:dyDescent="0.25">
      <c r="A109" s="1">
        <v>44704</v>
      </c>
      <c r="B109" s="3">
        <v>83.433631139284216</v>
      </c>
      <c r="C109" s="3">
        <v>86.273529049113506</v>
      </c>
      <c r="D109" s="3">
        <v>83.373896915349391</v>
      </c>
      <c r="F109" s="1">
        <v>44704</v>
      </c>
      <c r="G109" s="3">
        <v>86.824408988388612</v>
      </c>
      <c r="H109" s="3">
        <v>88.859020310633213</v>
      </c>
      <c r="I109" s="3">
        <v>84.413836421553242</v>
      </c>
    </row>
    <row r="110" spans="1:9" x14ac:dyDescent="0.25">
      <c r="A110" s="1">
        <v>44705</v>
      </c>
      <c r="B110" s="3">
        <v>82.699298061428095</v>
      </c>
      <c r="C110" s="3">
        <v>84.85835460088731</v>
      </c>
      <c r="D110" s="3">
        <v>82.69683478173296</v>
      </c>
      <c r="F110" s="1">
        <v>44705</v>
      </c>
      <c r="G110" s="3">
        <v>85.556762175256878</v>
      </c>
      <c r="H110" s="3">
        <v>88.988450816407806</v>
      </c>
      <c r="I110" s="3">
        <v>82.103279644667779</v>
      </c>
    </row>
    <row r="111" spans="1:9" x14ac:dyDescent="0.25">
      <c r="A111" s="1">
        <v>44706</v>
      </c>
      <c r="B111" s="3">
        <v>81.902353400741248</v>
      </c>
      <c r="C111" s="3">
        <v>85.545585460670338</v>
      </c>
      <c r="D111" s="3">
        <v>83.478383107645953</v>
      </c>
      <c r="F111" s="1">
        <v>44706</v>
      </c>
      <c r="G111" s="3">
        <v>86.285606883301313</v>
      </c>
      <c r="H111" s="3">
        <v>90.223018717642375</v>
      </c>
      <c r="I111" s="3">
        <v>82.206469558975286</v>
      </c>
    </row>
    <row r="112" spans="1:9" x14ac:dyDescent="0.25">
      <c r="A112" s="1">
        <v>44707</v>
      </c>
      <c r="B112" s="3">
        <v>81.902353400741248</v>
      </c>
      <c r="C112" s="3">
        <v>87.01612921987433</v>
      </c>
      <c r="D112" s="3">
        <v>85.138202921417147</v>
      </c>
      <c r="F112" s="1">
        <v>44707</v>
      </c>
      <c r="G112" s="3">
        <v>87.517751232144349</v>
      </c>
      <c r="H112" s="3">
        <v>91.417761847869372</v>
      </c>
      <c r="I112" s="3">
        <v>82.359011171429856</v>
      </c>
    </row>
    <row r="113" spans="1:9" x14ac:dyDescent="0.25">
      <c r="A113" s="1">
        <v>44708</v>
      </c>
      <c r="B113" s="3">
        <v>85.054699104873265</v>
      </c>
      <c r="C113" s="3">
        <v>88.610904962532672</v>
      </c>
      <c r="D113" s="3">
        <v>87.244711697837673</v>
      </c>
      <c r="F113" s="1">
        <v>44708</v>
      </c>
      <c r="G113" s="3">
        <v>88.785398045276082</v>
      </c>
      <c r="H113" s="3">
        <v>91.796097172441264</v>
      </c>
      <c r="I113" s="3">
        <v>83.749831755574505</v>
      </c>
    </row>
    <row r="114" spans="1:9" x14ac:dyDescent="0.25">
      <c r="A114" s="1">
        <v>44711</v>
      </c>
      <c r="B114" s="3">
        <v>85.764650209105781</v>
      </c>
      <c r="C114" s="3">
        <v>89.373047243050337</v>
      </c>
      <c r="D114" s="3">
        <v>87.244711697837673</v>
      </c>
      <c r="F114" s="1">
        <v>44711</v>
      </c>
      <c r="G114" s="3">
        <v>89.470386768022721</v>
      </c>
      <c r="H114" s="3">
        <v>92.781760254878535</v>
      </c>
      <c r="I114" s="3">
        <v>84.001076764323216</v>
      </c>
    </row>
    <row r="115" spans="1:9" x14ac:dyDescent="0.25">
      <c r="A115" s="1">
        <v>44712</v>
      </c>
      <c r="B115" s="3">
        <v>84.415737445152899</v>
      </c>
      <c r="C115" s="3">
        <v>88.153759180720314</v>
      </c>
      <c r="D115" s="3">
        <v>86.697313152251894</v>
      </c>
      <c r="F115" s="1">
        <v>44712</v>
      </c>
      <c r="G115" s="3">
        <v>88.292540305738868</v>
      </c>
      <c r="H115" s="3">
        <v>91.348068498606139</v>
      </c>
      <c r="I115" s="3">
        <v>83.512046300865904</v>
      </c>
    </row>
    <row r="116" spans="1:9" x14ac:dyDescent="0.25">
      <c r="A116" s="1">
        <v>44713</v>
      </c>
      <c r="B116" s="3">
        <v>84.358749702720985</v>
      </c>
      <c r="C116" s="3">
        <v>87.463503946808245</v>
      </c>
      <c r="D116" s="3">
        <v>86.048575588836329</v>
      </c>
      <c r="F116" s="1">
        <v>44713</v>
      </c>
      <c r="G116" s="3">
        <v>87.530281513658011</v>
      </c>
      <c r="H116" s="3">
        <v>90.631222620469941</v>
      </c>
      <c r="I116" s="3">
        <v>82.058414464534081</v>
      </c>
    </row>
    <row r="117" spans="1:9" x14ac:dyDescent="0.25">
      <c r="A117" s="1">
        <v>44714</v>
      </c>
      <c r="B117" s="3">
        <v>85.78128889482943</v>
      </c>
      <c r="C117" s="3">
        <v>88.291484525673454</v>
      </c>
      <c r="D117" s="3">
        <v>87.634541708454137</v>
      </c>
      <c r="F117" s="1">
        <v>44714</v>
      </c>
      <c r="G117" s="3">
        <v>88.313424108261628</v>
      </c>
      <c r="H117" s="3">
        <v>90.571485463958581</v>
      </c>
      <c r="I117" s="3">
        <v>81.847548117905703</v>
      </c>
    </row>
    <row r="118" spans="1:9" x14ac:dyDescent="0.25">
      <c r="A118" s="1">
        <v>44715</v>
      </c>
      <c r="B118" s="3">
        <v>85.522367914342496</v>
      </c>
      <c r="C118" s="3">
        <v>88.02464166982675</v>
      </c>
      <c r="D118" s="3">
        <v>86.201947891183295</v>
      </c>
      <c r="F118" s="1">
        <v>44715</v>
      </c>
      <c r="G118" s="3">
        <v>88.058641717483923</v>
      </c>
      <c r="H118" s="3">
        <v>89.984070091596976</v>
      </c>
      <c r="I118" s="3">
        <v>82.255821257122349</v>
      </c>
    </row>
    <row r="119" spans="1:9" x14ac:dyDescent="0.25">
      <c r="A119" s="1">
        <v>44718</v>
      </c>
      <c r="B119" s="3">
        <v>85.522367914342496</v>
      </c>
      <c r="C119" s="3">
        <v>89.298601110643247</v>
      </c>
      <c r="D119" s="3">
        <v>86.472395083693868</v>
      </c>
      <c r="F119" s="1">
        <v>44718</v>
      </c>
      <c r="G119" s="3">
        <v>89.184278673460867</v>
      </c>
      <c r="H119" s="3">
        <v>91.905615292712071</v>
      </c>
      <c r="I119" s="3">
        <v>83.184530485889908</v>
      </c>
    </row>
    <row r="120" spans="1:9" x14ac:dyDescent="0.25">
      <c r="A120" s="1">
        <v>44719</v>
      </c>
      <c r="B120" s="3">
        <v>85.720582769070674</v>
      </c>
      <c r="C120" s="3">
        <v>88.561584399812958</v>
      </c>
      <c r="D120" s="3">
        <v>87.295905735830374</v>
      </c>
      <c r="F120" s="1">
        <v>44719</v>
      </c>
      <c r="G120" s="3">
        <v>88.616239244841694</v>
      </c>
      <c r="H120" s="3">
        <v>90.979689366786147</v>
      </c>
      <c r="I120" s="3">
        <v>82.969177621248164</v>
      </c>
    </row>
    <row r="121" spans="1:9" x14ac:dyDescent="0.25">
      <c r="A121" s="1">
        <v>44720</v>
      </c>
      <c r="B121" s="3">
        <v>85.543829939380856</v>
      </c>
      <c r="C121" s="3">
        <v>88.1472451441347</v>
      </c>
      <c r="D121" s="3">
        <v>86.353641700481319</v>
      </c>
      <c r="F121" s="1">
        <v>44720</v>
      </c>
      <c r="G121" s="3">
        <v>88.206916715395536</v>
      </c>
      <c r="H121" s="3">
        <v>90.332536837913196</v>
      </c>
      <c r="I121" s="3">
        <v>82.148144824801477</v>
      </c>
    </row>
    <row r="122" spans="1:9" x14ac:dyDescent="0.25">
      <c r="A122" s="1">
        <v>44721</v>
      </c>
      <c r="B122" s="3">
        <v>84.474482363919051</v>
      </c>
      <c r="C122" s="3">
        <v>86.647155576131638</v>
      </c>
      <c r="D122" s="3">
        <v>84.298536773684589</v>
      </c>
      <c r="F122" s="1">
        <v>44721</v>
      </c>
      <c r="G122" s="3">
        <v>86.830674129145436</v>
      </c>
      <c r="H122" s="3">
        <v>88.8888888888889</v>
      </c>
      <c r="I122" s="3">
        <v>79.14666427385707</v>
      </c>
    </row>
    <row r="123" spans="1:9" x14ac:dyDescent="0.25">
      <c r="A123" s="1">
        <v>44722</v>
      </c>
      <c r="B123" s="3">
        <v>82.273291799940026</v>
      </c>
      <c r="C123" s="3">
        <v>83.73328742488502</v>
      </c>
      <c r="D123" s="3">
        <v>81.844579936133343</v>
      </c>
      <c r="F123" s="1">
        <v>44722</v>
      </c>
      <c r="G123" s="3">
        <v>84.119956561690756</v>
      </c>
      <c r="H123" s="3">
        <v>83.403026682596575</v>
      </c>
      <c r="I123" s="3">
        <v>77.127731167840636</v>
      </c>
    </row>
    <row r="124" spans="1:9" x14ac:dyDescent="0.25">
      <c r="A124" s="1">
        <v>44725</v>
      </c>
      <c r="B124" s="3">
        <v>80.856186592681581</v>
      </c>
      <c r="C124" s="3">
        <v>81.483618361207988</v>
      </c>
      <c r="D124" s="3">
        <v>78.67159863874214</v>
      </c>
      <c r="F124" s="1">
        <v>44725</v>
      </c>
      <c r="G124" s="3">
        <v>81.862417508980045</v>
      </c>
      <c r="H124" s="3">
        <v>80.824372759856644</v>
      </c>
      <c r="I124" s="3">
        <v>72.89245816321953</v>
      </c>
    </row>
    <row r="125" spans="1:9" x14ac:dyDescent="0.25">
      <c r="A125" s="1">
        <v>44726</v>
      </c>
      <c r="B125" s="3">
        <v>79.818285443905623</v>
      </c>
      <c r="C125" s="3">
        <v>80.84803450578238</v>
      </c>
      <c r="D125" s="3">
        <v>78.374715180710751</v>
      </c>
      <c r="F125" s="1">
        <v>44726</v>
      </c>
      <c r="G125" s="3">
        <v>80.989474563528532</v>
      </c>
      <c r="H125" s="3">
        <v>81.660692951015534</v>
      </c>
      <c r="I125" s="3">
        <v>73.062945847727576</v>
      </c>
    </row>
    <row r="126" spans="1:9" x14ac:dyDescent="0.25">
      <c r="A126" s="1">
        <v>44727</v>
      </c>
      <c r="B126" s="3">
        <v>80.457714303665014</v>
      </c>
      <c r="C126" s="3">
        <v>82.177363257576644</v>
      </c>
      <c r="D126" s="3">
        <v>79.518398381932698</v>
      </c>
      <c r="F126" s="1">
        <v>44727</v>
      </c>
      <c r="G126" s="3">
        <v>82.313507643471723</v>
      </c>
      <c r="H126" s="3">
        <v>83.711668657905221</v>
      </c>
      <c r="I126" s="3">
        <v>73.350083000583254</v>
      </c>
    </row>
    <row r="127" spans="1:9" x14ac:dyDescent="0.25">
      <c r="A127" s="1">
        <v>44728</v>
      </c>
      <c r="B127" s="3">
        <v>78.121515698408757</v>
      </c>
      <c r="C127" s="3">
        <v>79.748325543631253</v>
      </c>
      <c r="D127" s="3">
        <v>76.933099463301843</v>
      </c>
      <c r="F127" s="1">
        <v>44728</v>
      </c>
      <c r="G127" s="3">
        <v>79.880544649569799</v>
      </c>
      <c r="H127" s="3">
        <v>81.680605336519321</v>
      </c>
      <c r="I127" s="3">
        <v>70.797254250975826</v>
      </c>
    </row>
    <row r="128" spans="1:9" x14ac:dyDescent="0.25">
      <c r="A128" s="1">
        <v>44729</v>
      </c>
      <c r="B128" s="3">
        <v>77.870791815961411</v>
      </c>
      <c r="C128" s="3">
        <v>79.993765136410914</v>
      </c>
      <c r="D128" s="3">
        <v>77.102417449613739</v>
      </c>
      <c r="F128" s="1">
        <v>44729</v>
      </c>
      <c r="G128" s="3">
        <v>80.239746052961337</v>
      </c>
      <c r="H128" s="3">
        <v>82.885304659498217</v>
      </c>
      <c r="I128" s="3">
        <v>72.991161559513671</v>
      </c>
    </row>
    <row r="129" spans="1:9" x14ac:dyDescent="0.25">
      <c r="A129" s="1">
        <v>44732</v>
      </c>
      <c r="B129" s="3">
        <v>78.3244839674215</v>
      </c>
      <c r="C129" s="3">
        <v>80.723569878164255</v>
      </c>
      <c r="D129" s="3">
        <v>77.102417449613739</v>
      </c>
      <c r="F129" s="1">
        <v>44732</v>
      </c>
      <c r="G129" s="3">
        <v>80.970679141258046</v>
      </c>
      <c r="H129" s="3">
        <v>85.13540422142573</v>
      </c>
      <c r="I129" s="3">
        <v>73.184081834088573</v>
      </c>
    </row>
    <row r="130" spans="1:9" x14ac:dyDescent="0.25">
      <c r="A130" s="1">
        <v>44733</v>
      </c>
      <c r="B130" s="3">
        <v>78.660902999350569</v>
      </c>
      <c r="C130" s="3">
        <v>81.285870822001627</v>
      </c>
      <c r="D130" s="3">
        <v>78.989673071516393</v>
      </c>
      <c r="F130" s="1">
        <v>44733</v>
      </c>
      <c r="G130" s="3">
        <v>81.357029487929168</v>
      </c>
      <c r="H130" s="3">
        <v>86.091198725607327</v>
      </c>
      <c r="I130" s="3">
        <v>73.529543721118046</v>
      </c>
    </row>
    <row r="131" spans="1:9" x14ac:dyDescent="0.25">
      <c r="A131" s="1">
        <v>44734</v>
      </c>
      <c r="B131" s="3">
        <v>78.349023024401887</v>
      </c>
      <c r="C131" s="3">
        <v>80.602827557166492</v>
      </c>
      <c r="D131" s="3">
        <v>78.886865372268772</v>
      </c>
      <c r="F131" s="1">
        <v>44734</v>
      </c>
      <c r="G131" s="3">
        <v>80.630273160136994</v>
      </c>
      <c r="H131" s="3">
        <v>85.872162485065715</v>
      </c>
      <c r="I131" s="3">
        <v>73.596841491318585</v>
      </c>
    </row>
    <row r="132" spans="1:9" x14ac:dyDescent="0.25">
      <c r="A132" s="1">
        <v>44735</v>
      </c>
      <c r="B132" s="3">
        <v>77.096867946440426</v>
      </c>
      <c r="C132" s="3">
        <v>79.943281352872347</v>
      </c>
      <c r="D132" s="3">
        <v>79.63883025819419</v>
      </c>
      <c r="F132" s="1">
        <v>44735</v>
      </c>
      <c r="G132" s="3">
        <v>79.719739370144524</v>
      </c>
      <c r="H132" s="3">
        <v>82.039028275587427</v>
      </c>
      <c r="I132" s="3">
        <v>71.537529723181834</v>
      </c>
    </row>
    <row r="133" spans="1:9" x14ac:dyDescent="0.25">
      <c r="A133" s="1">
        <v>44736</v>
      </c>
      <c r="B133" s="3">
        <v>77.096867946440426</v>
      </c>
      <c r="C133" s="3">
        <v>82.197138011497287</v>
      </c>
      <c r="D133" s="3">
        <v>82.072854990789267</v>
      </c>
      <c r="F133" s="1">
        <v>44736</v>
      </c>
      <c r="G133" s="3">
        <v>81.714142511068417</v>
      </c>
      <c r="H133" s="3">
        <v>83.562325766626856</v>
      </c>
      <c r="I133" s="3">
        <v>73.116784063888019</v>
      </c>
    </row>
    <row r="134" spans="1:9" x14ac:dyDescent="0.25">
      <c r="A134" s="1">
        <v>44739</v>
      </c>
      <c r="B134" s="3">
        <v>79.547623133398062</v>
      </c>
      <c r="C134" s="3">
        <v>82.329977829011199</v>
      </c>
      <c r="D134" s="3">
        <v>81.828844063799522</v>
      </c>
      <c r="F134" s="1">
        <v>44739</v>
      </c>
      <c r="G134" s="3">
        <v>81.996073845125721</v>
      </c>
      <c r="H134" s="3">
        <v>83.582238152130628</v>
      </c>
      <c r="I134" s="3">
        <v>73.143703171968241</v>
      </c>
    </row>
    <row r="135" spans="1:9" x14ac:dyDescent="0.25">
      <c r="A135" s="1">
        <v>44740</v>
      </c>
      <c r="B135" s="3">
        <v>79.063970503469974</v>
      </c>
      <c r="C135" s="3">
        <v>82.572160403498046</v>
      </c>
      <c r="D135" s="3">
        <v>80.180563889739787</v>
      </c>
      <c r="F135" s="1">
        <v>44740</v>
      </c>
      <c r="G135" s="3">
        <v>82.269651658173927</v>
      </c>
      <c r="H135" s="3">
        <v>83.751493428912795</v>
      </c>
      <c r="I135" s="3">
        <v>73.646193189465663</v>
      </c>
    </row>
    <row r="136" spans="1:9" x14ac:dyDescent="0.25">
      <c r="A136" s="1">
        <v>44741</v>
      </c>
      <c r="B136" s="3">
        <v>78.864428106339915</v>
      </c>
      <c r="C136" s="3">
        <v>81.75860376278672</v>
      </c>
      <c r="D136" s="3">
        <v>80.123495126075809</v>
      </c>
      <c r="F136" s="1">
        <v>44741</v>
      </c>
      <c r="G136" s="3">
        <v>81.244256954306238</v>
      </c>
      <c r="H136" s="3">
        <v>82.407407407407405</v>
      </c>
      <c r="I136" s="3">
        <v>70.77482166090897</v>
      </c>
    </row>
    <row r="137" spans="1:9" x14ac:dyDescent="0.25">
      <c r="A137" s="1">
        <v>44742</v>
      </c>
      <c r="B137" s="3">
        <v>77.392031293226395</v>
      </c>
      <c r="C137" s="3">
        <v>80.375301564997301</v>
      </c>
      <c r="D137" s="3">
        <v>79.421675219987492</v>
      </c>
      <c r="F137" s="1">
        <v>44742</v>
      </c>
      <c r="G137" s="3">
        <v>79.884721410074349</v>
      </c>
      <c r="H137" s="3">
        <v>79.699322978892866</v>
      </c>
      <c r="I137" s="3">
        <v>68.20853335726143</v>
      </c>
    </row>
    <row r="138" spans="1:9" x14ac:dyDescent="0.25">
      <c r="A138" s="1">
        <v>44743</v>
      </c>
      <c r="B138" s="3">
        <v>77.526645282989065</v>
      </c>
      <c r="C138" s="3">
        <v>80.22291963772652</v>
      </c>
      <c r="D138" s="3">
        <v>80.259872686302231</v>
      </c>
      <c r="F138" s="1">
        <v>44743</v>
      </c>
      <c r="G138" s="3">
        <v>79.957814718904018</v>
      </c>
      <c r="H138" s="3">
        <v>79.380724810832348</v>
      </c>
      <c r="I138" s="3">
        <v>68.464264884023507</v>
      </c>
    </row>
    <row r="139" spans="1:9" x14ac:dyDescent="0.25">
      <c r="A139" s="1">
        <v>44746</v>
      </c>
      <c r="B139" s="3">
        <v>78.254750652514488</v>
      </c>
      <c r="C139" s="3">
        <v>80.318536389036879</v>
      </c>
      <c r="D139" s="3">
        <v>80.259872686302231</v>
      </c>
      <c r="F139" s="1">
        <v>44746</v>
      </c>
      <c r="G139" s="3">
        <v>79.939019296633532</v>
      </c>
      <c r="H139" s="3">
        <v>79.121863799283162</v>
      </c>
      <c r="I139" s="3">
        <v>65.817219256135317</v>
      </c>
    </row>
    <row r="140" spans="1:9" x14ac:dyDescent="0.25">
      <c r="A140" s="1">
        <v>44747</v>
      </c>
      <c r="B140" s="3">
        <v>77.122492411808665</v>
      </c>
      <c r="C140" s="3">
        <v>78.16448407667022</v>
      </c>
      <c r="D140" s="3">
        <v>80.387018534759491</v>
      </c>
      <c r="F140" s="1">
        <v>44747</v>
      </c>
      <c r="G140" s="3">
        <v>77.911202071673216</v>
      </c>
      <c r="H140" s="3">
        <v>76.244524093986456</v>
      </c>
      <c r="I140" s="3">
        <v>65.736461931894667</v>
      </c>
    </row>
    <row r="141" spans="1:9" x14ac:dyDescent="0.25">
      <c r="A141" s="1">
        <v>44748</v>
      </c>
      <c r="B141" s="3">
        <v>79.292690441895175</v>
      </c>
      <c r="C141" s="3">
        <v>79.607110536221541</v>
      </c>
      <c r="D141" s="3">
        <v>80.674250657759458</v>
      </c>
      <c r="F141" s="1">
        <v>44748</v>
      </c>
      <c r="G141" s="3">
        <v>79.114109096984379</v>
      </c>
      <c r="H141" s="3">
        <v>75.587415372361619</v>
      </c>
      <c r="I141" s="3">
        <v>67.279824128493885</v>
      </c>
    </row>
    <row r="142" spans="1:9" x14ac:dyDescent="0.25">
      <c r="A142" s="1">
        <v>44749</v>
      </c>
      <c r="B142" s="3">
        <v>80.776603932272835</v>
      </c>
      <c r="C142" s="3">
        <v>81.157916531926929</v>
      </c>
      <c r="D142" s="3">
        <v>81.881506783210028</v>
      </c>
      <c r="F142" s="1">
        <v>44749</v>
      </c>
      <c r="G142" s="3">
        <v>80.732603792498537</v>
      </c>
      <c r="H142" s="3">
        <v>78.136200716845892</v>
      </c>
      <c r="I142" s="3">
        <v>68.437345775943285</v>
      </c>
    </row>
    <row r="143" spans="1:9" x14ac:dyDescent="0.25">
      <c r="A143" s="1">
        <v>44750</v>
      </c>
      <c r="B143" s="3">
        <v>81.456863637157539</v>
      </c>
      <c r="C143" s="3">
        <v>81.577839247535721</v>
      </c>
      <c r="D143" s="3">
        <v>81.813527814727934</v>
      </c>
      <c r="F143" s="1">
        <v>44750</v>
      </c>
      <c r="G143" s="3">
        <v>81.350764347172344</v>
      </c>
      <c r="H143" s="3">
        <v>79.440461967343694</v>
      </c>
      <c r="I143" s="3">
        <v>68.334155861635793</v>
      </c>
    </row>
    <row r="144" spans="1:9" x14ac:dyDescent="0.25">
      <c r="A144" s="1">
        <v>44753</v>
      </c>
      <c r="B144" s="3">
        <v>80.070358978619581</v>
      </c>
      <c r="C144" s="3">
        <v>80.766841692625889</v>
      </c>
      <c r="D144" s="3">
        <v>80.8704245328544</v>
      </c>
      <c r="F144" s="1">
        <v>44753</v>
      </c>
      <c r="G144" s="3">
        <v>80.548826330298226</v>
      </c>
      <c r="H144" s="3">
        <v>77.578653922739946</v>
      </c>
      <c r="I144" s="3">
        <v>67.172147696172999</v>
      </c>
    </row>
    <row r="145" spans="1:9" x14ac:dyDescent="0.25">
      <c r="A145" s="1">
        <v>44754</v>
      </c>
      <c r="B145" s="3">
        <v>81.3645197827244</v>
      </c>
      <c r="C145" s="3">
        <v>81.124183128179965</v>
      </c>
      <c r="D145" s="3">
        <v>80.122865691182454</v>
      </c>
      <c r="F145" s="1">
        <v>44754</v>
      </c>
      <c r="G145" s="3">
        <v>80.795255200066833</v>
      </c>
      <c r="H145" s="3">
        <v>76.573078454798889</v>
      </c>
      <c r="I145" s="3">
        <v>67.333662344654329</v>
      </c>
    </row>
    <row r="146" spans="1:9" x14ac:dyDescent="0.25">
      <c r="A146" s="1">
        <v>44755</v>
      </c>
      <c r="B146" s="3">
        <v>79.813196124984444</v>
      </c>
      <c r="C146" s="3">
        <v>80.354596234421564</v>
      </c>
      <c r="D146" s="3">
        <v>79.765766295020327</v>
      </c>
      <c r="F146" s="1">
        <v>44755</v>
      </c>
      <c r="G146" s="3">
        <v>80.053880210508723</v>
      </c>
      <c r="H146" s="3">
        <v>75.408203902827552</v>
      </c>
      <c r="I146" s="3">
        <v>67.27085109246714</v>
      </c>
    </row>
    <row r="147" spans="1:9" x14ac:dyDescent="0.25">
      <c r="A147" s="1">
        <v>44756</v>
      </c>
      <c r="B147" s="3">
        <v>78.665991243773647</v>
      </c>
      <c r="C147" s="3">
        <v>79.020149311024312</v>
      </c>
      <c r="D147" s="3">
        <v>79.526581035546286</v>
      </c>
      <c r="F147" s="1">
        <v>44756</v>
      </c>
      <c r="G147" s="3">
        <v>78.765349594854243</v>
      </c>
      <c r="H147" s="3">
        <v>72.720031859816814</v>
      </c>
      <c r="I147" s="3">
        <v>66.010139530710219</v>
      </c>
    </row>
    <row r="148" spans="1:9" x14ac:dyDescent="0.25">
      <c r="A148" s="1">
        <v>44757</v>
      </c>
      <c r="B148" s="3">
        <v>78.678907413485462</v>
      </c>
      <c r="C148" s="3">
        <v>80.895028626864359</v>
      </c>
      <c r="D148" s="3">
        <v>81.053590086820051</v>
      </c>
      <c r="F148" s="1">
        <v>44757</v>
      </c>
      <c r="G148" s="3">
        <v>80.452760838693507</v>
      </c>
      <c r="H148" s="3">
        <v>73.695738749502183</v>
      </c>
      <c r="I148" s="3">
        <v>67.400960114854868</v>
      </c>
    </row>
    <row r="149" spans="1:9" x14ac:dyDescent="0.25">
      <c r="A149" s="1">
        <v>44760</v>
      </c>
      <c r="B149" s="3">
        <v>79.781613732962171</v>
      </c>
      <c r="C149" s="3">
        <v>81.701373298498751</v>
      </c>
      <c r="D149" s="3">
        <v>80.375688706679142</v>
      </c>
      <c r="F149" s="1">
        <v>44760</v>
      </c>
      <c r="G149" s="3">
        <v>81.250522095063076</v>
      </c>
      <c r="H149" s="3">
        <v>75.2489048187973</v>
      </c>
      <c r="I149" s="3">
        <v>68.414913185876458</v>
      </c>
    </row>
    <row r="150" spans="1:9" x14ac:dyDescent="0.25">
      <c r="A150" s="1">
        <v>44761</v>
      </c>
      <c r="B150" s="3">
        <v>81.046819416878421</v>
      </c>
      <c r="C150" s="3">
        <v>83.459697888288929</v>
      </c>
      <c r="D150" s="3">
        <v>82.596335010427637</v>
      </c>
      <c r="F150" s="1">
        <v>44761</v>
      </c>
      <c r="G150" s="3">
        <v>82.891988973352269</v>
      </c>
      <c r="H150" s="3">
        <v>78.395061728395063</v>
      </c>
      <c r="I150" s="3">
        <v>69.864058504194901</v>
      </c>
    </row>
    <row r="151" spans="1:9" x14ac:dyDescent="0.25">
      <c r="A151" s="1">
        <v>44762</v>
      </c>
      <c r="B151" s="3">
        <v>81.054812732220753</v>
      </c>
      <c r="C151" s="3">
        <v>83.408516172259041</v>
      </c>
      <c r="D151" s="3">
        <v>83.083307806251554</v>
      </c>
      <c r="F151" s="1">
        <v>44762</v>
      </c>
      <c r="G151" s="3">
        <v>82.783393200233888</v>
      </c>
      <c r="H151" s="3">
        <v>77.688172043010752</v>
      </c>
      <c r="I151" s="3">
        <v>70.030059670689582</v>
      </c>
    </row>
    <row r="152" spans="1:9" x14ac:dyDescent="0.25">
      <c r="A152" s="1">
        <v>44763</v>
      </c>
      <c r="B152" s="3">
        <v>81.660575624162504</v>
      </c>
      <c r="C152" s="3">
        <v>83.670706144830305</v>
      </c>
      <c r="D152" s="3">
        <v>83.902622225765697</v>
      </c>
      <c r="F152" s="1">
        <v>44763</v>
      </c>
      <c r="G152" s="3">
        <v>83.102915378832179</v>
      </c>
      <c r="H152" s="3">
        <v>77.628434886499406</v>
      </c>
      <c r="I152" s="3">
        <v>69.998654044595995</v>
      </c>
    </row>
    <row r="153" spans="1:9" x14ac:dyDescent="0.25">
      <c r="A153" s="1">
        <v>44764</v>
      </c>
      <c r="B153" s="3">
        <v>81.81463488868458</v>
      </c>
      <c r="C153" s="3">
        <v>83.670240856502758</v>
      </c>
      <c r="D153" s="3">
        <v>83.119605218434884</v>
      </c>
      <c r="F153" s="1">
        <v>44764</v>
      </c>
      <c r="G153" s="3">
        <v>83.14885974438225</v>
      </c>
      <c r="H153" s="3">
        <v>76.294305057745916</v>
      </c>
      <c r="I153" s="3">
        <v>73.709004441652837</v>
      </c>
    </row>
    <row r="154" spans="1:9" x14ac:dyDescent="0.25">
      <c r="A154" s="1">
        <v>44767</v>
      </c>
      <c r="B154" s="3">
        <v>81.45054356331714</v>
      </c>
      <c r="C154" s="3">
        <v>83.848678930116023</v>
      </c>
      <c r="D154" s="3">
        <v>83.22891707824715</v>
      </c>
      <c r="F154" s="1">
        <v>44767</v>
      </c>
      <c r="G154" s="3">
        <v>83.259543897752906</v>
      </c>
      <c r="H154" s="3">
        <v>77.548785344484273</v>
      </c>
      <c r="I154" s="3">
        <v>72.569428866256899</v>
      </c>
    </row>
    <row r="155" spans="1:9" x14ac:dyDescent="0.25">
      <c r="A155" s="1">
        <v>44768</v>
      </c>
      <c r="B155" s="3">
        <v>81.123158539466573</v>
      </c>
      <c r="C155" s="3">
        <v>83.17866373845213</v>
      </c>
      <c r="D155" s="3">
        <v>82.268189619359745</v>
      </c>
      <c r="F155" s="1">
        <v>44768</v>
      </c>
      <c r="G155" s="3">
        <v>82.647648483835937</v>
      </c>
      <c r="H155" s="3">
        <v>76.871764237355634</v>
      </c>
      <c r="I155" s="3">
        <v>71.389474628740643</v>
      </c>
    </row>
    <row r="156" spans="1:9" x14ac:dyDescent="0.25">
      <c r="A156" s="1">
        <v>44769</v>
      </c>
      <c r="B156" s="3">
        <v>81.470815540383512</v>
      </c>
      <c r="C156" s="3">
        <v>83.932896117401555</v>
      </c>
      <c r="D156" s="3">
        <v>84.420017708101668</v>
      </c>
      <c r="F156" s="1">
        <v>44769</v>
      </c>
      <c r="G156" s="3">
        <v>83.37858157213266</v>
      </c>
      <c r="H156" s="3">
        <v>77.827558741537246</v>
      </c>
      <c r="I156" s="3">
        <v>71.95477589842524</v>
      </c>
    </row>
    <row r="157" spans="1:9" x14ac:dyDescent="0.25">
      <c r="A157" s="1">
        <v>44770</v>
      </c>
      <c r="B157" s="3">
        <v>82.489372995797325</v>
      </c>
      <c r="C157" s="3">
        <v>84.966301492877605</v>
      </c>
      <c r="D157" s="3">
        <v>85.444318091217696</v>
      </c>
      <c r="F157" s="1">
        <v>44770</v>
      </c>
      <c r="G157" s="3">
        <v>84.345501628936603</v>
      </c>
      <c r="H157" s="3">
        <v>78.016726403823185</v>
      </c>
      <c r="I157" s="3">
        <v>74.054466328682309</v>
      </c>
    </row>
    <row r="158" spans="1:9" x14ac:dyDescent="0.25">
      <c r="A158" s="1">
        <v>44771</v>
      </c>
      <c r="B158" s="3">
        <v>83.997923487789805</v>
      </c>
      <c r="C158" s="3">
        <v>86.266782368364119</v>
      </c>
      <c r="D158" s="3">
        <v>86.658288188864034</v>
      </c>
      <c r="F158" s="1">
        <v>44771</v>
      </c>
      <c r="G158" s="3">
        <v>85.608971681563787</v>
      </c>
      <c r="H158" s="3">
        <v>79.679410593389093</v>
      </c>
      <c r="I158" s="3">
        <v>75.548476827134465</v>
      </c>
    </row>
    <row r="159" spans="1:9" x14ac:dyDescent="0.25">
      <c r="A159" s="1">
        <v>44774</v>
      </c>
      <c r="B159" s="3">
        <v>83.112871883983345</v>
      </c>
      <c r="C159" s="3">
        <v>86.232351032125834</v>
      </c>
      <c r="D159" s="3">
        <v>86.413647826980934</v>
      </c>
      <c r="F159" s="1">
        <v>44774</v>
      </c>
      <c r="G159" s="3">
        <v>85.525436471472716</v>
      </c>
      <c r="H159" s="3">
        <v>79.141776184786934</v>
      </c>
      <c r="I159" s="3">
        <v>74.247386603257226</v>
      </c>
    </row>
    <row r="160" spans="1:9" x14ac:dyDescent="0.25">
      <c r="A160" s="1">
        <v>44775</v>
      </c>
      <c r="B160" s="3">
        <v>82.402559293794084</v>
      </c>
      <c r="C160" s="3">
        <v>85.720766515990803</v>
      </c>
      <c r="D160" s="3">
        <v>85.83792471119429</v>
      </c>
      <c r="F160" s="1">
        <v>44775</v>
      </c>
      <c r="G160" s="3">
        <v>85.097318519756087</v>
      </c>
      <c r="H160" s="3">
        <v>79.45041816009558</v>
      </c>
      <c r="I160" s="3">
        <v>74.184575351070038</v>
      </c>
    </row>
    <row r="161" spans="1:9" x14ac:dyDescent="0.25">
      <c r="A161" s="1">
        <v>44776</v>
      </c>
      <c r="B161" s="3">
        <v>82.884253361647993</v>
      </c>
      <c r="C161" s="3">
        <v>86.835364704623345</v>
      </c>
      <c r="D161" s="3">
        <v>87.180299527084586</v>
      </c>
      <c r="F161" s="1">
        <v>44776</v>
      </c>
      <c r="G161" s="3">
        <v>86.035001253028156</v>
      </c>
      <c r="H161" s="3">
        <v>80.894066109119876</v>
      </c>
      <c r="I161" s="3">
        <v>74.902418233209204</v>
      </c>
    </row>
    <row r="162" spans="1:9" x14ac:dyDescent="0.25">
      <c r="A162" s="1">
        <v>44777</v>
      </c>
      <c r="B162" s="3">
        <v>83.514457159301429</v>
      </c>
      <c r="C162" s="3">
        <v>87.34857772990479</v>
      </c>
      <c r="D162" s="3">
        <v>87.1125303702336</v>
      </c>
      <c r="F162" s="1">
        <v>44777</v>
      </c>
      <c r="G162" s="3">
        <v>86.498621669033497</v>
      </c>
      <c r="H162" s="3">
        <v>81.441656710473922</v>
      </c>
      <c r="I162" s="3">
        <v>73.722463995692948</v>
      </c>
    </row>
    <row r="163" spans="1:9" x14ac:dyDescent="0.25">
      <c r="A163" s="1">
        <v>44778</v>
      </c>
      <c r="B163" s="3">
        <v>82.594677859574517</v>
      </c>
      <c r="C163" s="3">
        <v>86.669024127526228</v>
      </c>
      <c r="D163" s="3">
        <v>86.970907519229229</v>
      </c>
      <c r="F163" s="1">
        <v>44778</v>
      </c>
      <c r="G163" s="3">
        <v>85.828251608052796</v>
      </c>
      <c r="H163" s="3">
        <v>82.437275985663078</v>
      </c>
      <c r="I163" s="3">
        <v>73.421867288797174</v>
      </c>
    </row>
    <row r="164" spans="1:9" x14ac:dyDescent="0.25">
      <c r="A164" s="1">
        <v>44781</v>
      </c>
      <c r="B164" s="3">
        <v>83.362544618001493</v>
      </c>
      <c r="C164" s="3">
        <v>87.409530500813091</v>
      </c>
      <c r="D164" s="3">
        <v>86.86327415246592</v>
      </c>
      <c r="F164" s="1">
        <v>44781</v>
      </c>
      <c r="G164" s="3">
        <v>86.517417091303983</v>
      </c>
      <c r="H164" s="3">
        <v>82.666268418956591</v>
      </c>
      <c r="I164" s="3">
        <v>74.579388936246573</v>
      </c>
    </row>
    <row r="165" spans="1:9" x14ac:dyDescent="0.25">
      <c r="A165" s="1">
        <v>44782</v>
      </c>
      <c r="B165" s="3">
        <v>82.144598583993258</v>
      </c>
      <c r="C165" s="3">
        <v>86.435914675426503</v>
      </c>
      <c r="D165" s="3">
        <v>86.494215493330088</v>
      </c>
      <c r="F165" s="1">
        <v>44782</v>
      </c>
      <c r="G165" s="3">
        <v>85.702948792916217</v>
      </c>
      <c r="H165" s="3">
        <v>82.506969334926339</v>
      </c>
      <c r="I165" s="3">
        <v>73.641706671452283</v>
      </c>
    </row>
    <row r="166" spans="1:9" x14ac:dyDescent="0.25">
      <c r="A166" s="1">
        <v>44783</v>
      </c>
      <c r="B166" s="3">
        <v>83.706819305535618</v>
      </c>
      <c r="C166" s="3">
        <v>87.226439543924386</v>
      </c>
      <c r="D166" s="3">
        <v>88.335732179649099</v>
      </c>
      <c r="F166" s="1">
        <v>44783</v>
      </c>
      <c r="G166" s="3">
        <v>86.577980118620005</v>
      </c>
      <c r="H166" s="3">
        <v>83.343289526085229</v>
      </c>
      <c r="I166" s="3">
        <v>76.0195612185383</v>
      </c>
    </row>
    <row r="167" spans="1:9" x14ac:dyDescent="0.25">
      <c r="A167" s="1">
        <v>44784</v>
      </c>
      <c r="B167" s="3">
        <v>83.665500183677807</v>
      </c>
      <c r="C167" s="3">
        <v>87.405575550028971</v>
      </c>
      <c r="D167" s="3">
        <v>88.273418125207201</v>
      </c>
      <c r="F167" s="1">
        <v>44784</v>
      </c>
      <c r="G167" s="3">
        <v>86.799348425361288</v>
      </c>
      <c r="H167" s="3">
        <v>83.632019115890088</v>
      </c>
      <c r="I167" s="3">
        <v>75.355556552559563</v>
      </c>
    </row>
    <row r="168" spans="1:9" x14ac:dyDescent="0.25">
      <c r="A168" s="1">
        <v>44785</v>
      </c>
      <c r="B168" s="3">
        <v>83.997316850958981</v>
      </c>
      <c r="C168" s="3">
        <v>87.865280417642808</v>
      </c>
      <c r="D168" s="3">
        <v>89.802525292792126</v>
      </c>
      <c r="F168" s="1">
        <v>44785</v>
      </c>
      <c r="G168" s="3">
        <v>87.108428702698191</v>
      </c>
      <c r="H168" s="3">
        <v>84.657506969334932</v>
      </c>
      <c r="I168" s="3">
        <v>76.454753465835168</v>
      </c>
    </row>
    <row r="169" spans="1:9" x14ac:dyDescent="0.25">
      <c r="A169" s="1">
        <v>44788</v>
      </c>
      <c r="B169" s="3">
        <v>84.168970360629913</v>
      </c>
      <c r="C169" s="3">
        <v>88.163297591434983</v>
      </c>
      <c r="D169" s="3">
        <v>90.158995254060912</v>
      </c>
      <c r="F169" s="1">
        <v>44788</v>
      </c>
      <c r="G169" s="3">
        <v>87.340238910700862</v>
      </c>
      <c r="H169" s="3">
        <v>84.23934687375548</v>
      </c>
      <c r="I169" s="3">
        <v>76.324644443447454</v>
      </c>
    </row>
    <row r="170" spans="1:9" x14ac:dyDescent="0.25">
      <c r="A170" s="1">
        <v>44789</v>
      </c>
      <c r="B170" s="3">
        <v>85.089386052519643</v>
      </c>
      <c r="C170" s="3">
        <v>88.526222486919579</v>
      </c>
      <c r="D170" s="3">
        <v>90.32810342874167</v>
      </c>
      <c r="F170" s="1">
        <v>44789</v>
      </c>
      <c r="G170" s="3">
        <v>87.688998412831012</v>
      </c>
      <c r="H170" s="3">
        <v>84.547988849064126</v>
      </c>
      <c r="I170" s="3">
        <v>75.911884786217414</v>
      </c>
    </row>
    <row r="171" spans="1:9" x14ac:dyDescent="0.25">
      <c r="A171" s="1">
        <v>44790</v>
      </c>
      <c r="B171" s="3">
        <v>84.090366361355507</v>
      </c>
      <c r="C171" s="3">
        <v>87.382543777815528</v>
      </c>
      <c r="D171" s="3">
        <v>89.674330386179292</v>
      </c>
      <c r="F171" s="1">
        <v>44790</v>
      </c>
      <c r="G171" s="3">
        <v>86.555007935844955</v>
      </c>
      <c r="H171" s="3">
        <v>83.422939068100362</v>
      </c>
      <c r="I171" s="3">
        <v>73.009107631567147</v>
      </c>
    </row>
    <row r="172" spans="1:9" x14ac:dyDescent="0.25">
      <c r="A172" s="1">
        <v>44791</v>
      </c>
      <c r="B172" s="3">
        <v>84.857674050155993</v>
      </c>
      <c r="C172" s="3">
        <v>87.878541134977823</v>
      </c>
      <c r="D172" s="3">
        <v>89.87784766836333</v>
      </c>
      <c r="F172" s="1">
        <v>44791</v>
      </c>
      <c r="G172" s="3">
        <v>86.910032578731943</v>
      </c>
      <c r="H172" s="3">
        <v>83.084428514536043</v>
      </c>
      <c r="I172" s="3">
        <v>73.453272914890761</v>
      </c>
    </row>
    <row r="173" spans="1:9" x14ac:dyDescent="0.25">
      <c r="A173" s="1">
        <v>44792</v>
      </c>
      <c r="B173" s="3">
        <v>84.222995794455343</v>
      </c>
      <c r="C173" s="3">
        <v>86.783717700265925</v>
      </c>
      <c r="D173" s="3">
        <v>88.718428594807577</v>
      </c>
      <c r="F173" s="1">
        <v>44792</v>
      </c>
      <c r="G173" s="3">
        <v>85.9243170996575</v>
      </c>
      <c r="H173" s="3">
        <v>80.884109916367976</v>
      </c>
      <c r="I173" s="3">
        <v>71.272825160393026</v>
      </c>
    </row>
    <row r="174" spans="1:9" x14ac:dyDescent="0.25">
      <c r="A174" s="1">
        <v>44795</v>
      </c>
      <c r="B174" s="3">
        <v>82.488067232645392</v>
      </c>
      <c r="C174" s="3">
        <v>85.106353279468451</v>
      </c>
      <c r="D174" s="3">
        <v>86.819843144824574</v>
      </c>
      <c r="F174" s="1">
        <v>44795</v>
      </c>
      <c r="G174" s="3">
        <v>84.330882967170666</v>
      </c>
      <c r="H174" s="3">
        <v>78.853046594982089</v>
      </c>
      <c r="I174" s="3">
        <v>70.191574319170897</v>
      </c>
    </row>
    <row r="175" spans="1:9" x14ac:dyDescent="0.25">
      <c r="A175" s="1">
        <v>44796</v>
      </c>
      <c r="B175" s="3">
        <v>82.059983470408895</v>
      </c>
      <c r="C175" s="3">
        <v>84.973746106118313</v>
      </c>
      <c r="D175" s="3">
        <v>86.625557574409683</v>
      </c>
      <c r="F175" s="1">
        <v>44796</v>
      </c>
      <c r="G175" s="3">
        <v>84.165900927240827</v>
      </c>
      <c r="H175" s="3">
        <v>79.370768618080447</v>
      </c>
      <c r="I175" s="3">
        <v>69.805733770021092</v>
      </c>
    </row>
    <row r="176" spans="1:9" x14ac:dyDescent="0.25">
      <c r="A176" s="1">
        <v>44797</v>
      </c>
      <c r="B176" s="3">
        <v>81.974956782725585</v>
      </c>
      <c r="C176" s="3">
        <v>85.321316486793961</v>
      </c>
      <c r="D176" s="3">
        <v>86.878170778275276</v>
      </c>
      <c r="F176" s="1">
        <v>44797</v>
      </c>
      <c r="G176" s="3">
        <v>84.441567120541308</v>
      </c>
      <c r="H176" s="3">
        <v>79.311031461569101</v>
      </c>
      <c r="I176" s="3">
        <v>69.514110099152049</v>
      </c>
    </row>
    <row r="177" spans="1:9" x14ac:dyDescent="0.25">
      <c r="A177" s="1">
        <v>44798</v>
      </c>
      <c r="B177" s="3">
        <v>82.129695501988166</v>
      </c>
      <c r="C177" s="3">
        <v>85.486028554744664</v>
      </c>
      <c r="D177" s="3">
        <v>88.102421645846348</v>
      </c>
      <c r="F177" s="1">
        <v>44798</v>
      </c>
      <c r="G177" s="3">
        <v>84.596107259209759</v>
      </c>
      <c r="H177" s="3">
        <v>78.892871365989649</v>
      </c>
      <c r="I177" s="3">
        <v>69.240432500336496</v>
      </c>
    </row>
    <row r="178" spans="1:9" x14ac:dyDescent="0.25">
      <c r="A178" s="1">
        <v>44799</v>
      </c>
      <c r="B178" s="3">
        <v>80.842271718313185</v>
      </c>
      <c r="C178" s="3">
        <v>83.837512010254954</v>
      </c>
      <c r="D178" s="3">
        <v>85.13442631205703</v>
      </c>
      <c r="F178" s="1">
        <v>44799</v>
      </c>
      <c r="G178" s="3">
        <v>83.000584746470636</v>
      </c>
      <c r="H178" s="3">
        <v>77.41935483870968</v>
      </c>
      <c r="I178" s="3">
        <v>67.055498227825396</v>
      </c>
    </row>
    <row r="179" spans="1:9" x14ac:dyDescent="0.25">
      <c r="A179" s="1">
        <v>44802</v>
      </c>
      <c r="B179" s="3">
        <v>80.179285231606698</v>
      </c>
      <c r="C179" s="3">
        <v>83.065831319022621</v>
      </c>
      <c r="D179" s="3">
        <v>84.566885849883974</v>
      </c>
      <c r="F179" s="1">
        <v>44802</v>
      </c>
      <c r="G179" s="3">
        <v>82.275916798930751</v>
      </c>
      <c r="H179" s="3">
        <v>77.489048187972926</v>
      </c>
      <c r="I179" s="3">
        <v>66.988200457624842</v>
      </c>
    </row>
    <row r="180" spans="1:9" x14ac:dyDescent="0.25">
      <c r="A180" s="1">
        <v>44803</v>
      </c>
      <c r="B180" s="3">
        <v>80.274451503259144</v>
      </c>
      <c r="C180" s="3">
        <v>82.865989982342313</v>
      </c>
      <c r="D180" s="3">
        <v>83.634273149566312</v>
      </c>
      <c r="F180" s="1">
        <v>44803</v>
      </c>
      <c r="G180" s="3">
        <v>82.11719989975775</v>
      </c>
      <c r="H180" s="3">
        <v>78.554360812425344</v>
      </c>
      <c r="I180" s="3">
        <v>67.167661178159634</v>
      </c>
    </row>
    <row r="181" spans="1:9" x14ac:dyDescent="0.25">
      <c r="A181" s="1">
        <v>44804</v>
      </c>
      <c r="B181" s="3">
        <v>79.357226202860915</v>
      </c>
      <c r="C181" s="3">
        <v>81.826768502771955</v>
      </c>
      <c r="D181" s="3">
        <v>82.980500107003934</v>
      </c>
      <c r="F181" s="1">
        <v>44804</v>
      </c>
      <c r="G181" s="3">
        <v>81.267229137081273</v>
      </c>
      <c r="H181" s="3">
        <v>78.763440860215056</v>
      </c>
      <c r="I181" s="3">
        <v>66.934362241464399</v>
      </c>
    </row>
    <row r="182" spans="1:9" x14ac:dyDescent="0.25">
      <c r="A182" s="1">
        <v>44805</v>
      </c>
      <c r="B182" s="3">
        <v>77.508027578400487</v>
      </c>
      <c r="C182" s="3">
        <v>80.418108091131373</v>
      </c>
      <c r="D182" s="3">
        <v>83.229126889878259</v>
      </c>
      <c r="F182" s="1">
        <v>44805</v>
      </c>
      <c r="G182" s="3">
        <v>79.865925987803863</v>
      </c>
      <c r="H182" s="3">
        <v>77.5189167662286</v>
      </c>
      <c r="I182" s="3">
        <v>65.045538157835708</v>
      </c>
    </row>
    <row r="183" spans="1:9" x14ac:dyDescent="0.25">
      <c r="A183" s="1">
        <v>44806</v>
      </c>
      <c r="B183" s="3">
        <v>79.555836266255454</v>
      </c>
      <c r="C183" s="3">
        <v>82.457932119085896</v>
      </c>
      <c r="D183" s="3">
        <v>82.335539152948485</v>
      </c>
      <c r="F183" s="1">
        <v>44806</v>
      </c>
      <c r="G183" s="3">
        <v>81.854063987970932</v>
      </c>
      <c r="H183" s="3">
        <v>79.938271604938279</v>
      </c>
      <c r="I183" s="3">
        <v>66.548521692314608</v>
      </c>
    </row>
    <row r="184" spans="1:9" x14ac:dyDescent="0.25">
      <c r="A184" s="1">
        <v>44809</v>
      </c>
      <c r="B184" s="3">
        <v>78.471661567538817</v>
      </c>
      <c r="C184" s="3">
        <v>81.193045800656535</v>
      </c>
      <c r="D184" s="3">
        <v>82.335539152948485</v>
      </c>
      <c r="F184" s="1">
        <v>44809</v>
      </c>
      <c r="G184" s="3">
        <v>80.642803441650656</v>
      </c>
      <c r="H184" s="3">
        <v>78.25567502986857</v>
      </c>
      <c r="I184" s="3">
        <v>65.62878549957378</v>
      </c>
    </row>
    <row r="185" spans="1:9" x14ac:dyDescent="0.25">
      <c r="A185" s="1">
        <v>44810</v>
      </c>
      <c r="B185" s="3">
        <v>78.655392146559592</v>
      </c>
      <c r="C185" s="3">
        <v>81.428714338557754</v>
      </c>
      <c r="D185" s="3">
        <v>81.998371861742527</v>
      </c>
      <c r="F185" s="1">
        <v>44810</v>
      </c>
      <c r="G185" s="3">
        <v>80.893409071923827</v>
      </c>
      <c r="H185" s="3">
        <v>78.833134209478303</v>
      </c>
      <c r="I185" s="3">
        <v>66.171654179191535</v>
      </c>
    </row>
    <row r="186" spans="1:9" x14ac:dyDescent="0.25">
      <c r="A186" s="1">
        <v>44811</v>
      </c>
      <c r="B186" s="3">
        <v>78.428533238842618</v>
      </c>
      <c r="C186" s="3">
        <v>81.474079950493334</v>
      </c>
      <c r="D186" s="3">
        <v>83.502301633593362</v>
      </c>
      <c r="F186" s="1">
        <v>44811</v>
      </c>
      <c r="G186" s="3">
        <v>80.987386183276257</v>
      </c>
      <c r="H186" s="3">
        <v>78.484667463162083</v>
      </c>
      <c r="I186" s="3">
        <v>66.162681143164789</v>
      </c>
    </row>
    <row r="187" spans="1:9" x14ac:dyDescent="0.25">
      <c r="A187" s="1">
        <v>44812</v>
      </c>
      <c r="B187" s="3">
        <v>78.822912847252113</v>
      </c>
      <c r="C187" s="3">
        <v>81.713470795014914</v>
      </c>
      <c r="D187" s="3">
        <v>84.054316035063721</v>
      </c>
      <c r="F187" s="1">
        <v>44812</v>
      </c>
      <c r="G187" s="3">
        <v>81.304819981622259</v>
      </c>
      <c r="H187" s="3">
        <v>80.963759458383109</v>
      </c>
      <c r="I187" s="3">
        <v>65.00067297770201</v>
      </c>
    </row>
    <row r="188" spans="1:9" x14ac:dyDescent="0.25">
      <c r="A188" s="1">
        <v>44813</v>
      </c>
      <c r="B188" s="3">
        <v>79.928457205497409</v>
      </c>
      <c r="C188" s="3">
        <v>83.054897043325326</v>
      </c>
      <c r="D188" s="3">
        <v>85.337943594241096</v>
      </c>
      <c r="F188" s="1">
        <v>44813</v>
      </c>
      <c r="G188" s="3">
        <v>82.620499540556352</v>
      </c>
      <c r="H188" s="3">
        <v>83.552369573874955</v>
      </c>
      <c r="I188" s="3">
        <v>66.099869890977629</v>
      </c>
    </row>
    <row r="189" spans="1:9" x14ac:dyDescent="0.25">
      <c r="A189" s="1">
        <v>44816</v>
      </c>
      <c r="B189" s="3">
        <v>81.601580719280818</v>
      </c>
      <c r="C189" s="3">
        <v>84.833926963691241</v>
      </c>
      <c r="D189" s="3">
        <v>86.241182666202278</v>
      </c>
      <c r="F189" s="1">
        <v>44816</v>
      </c>
      <c r="G189" s="3">
        <v>84.251524517584159</v>
      </c>
      <c r="H189" s="3">
        <v>86.409796893667874</v>
      </c>
      <c r="I189" s="3">
        <v>67.549015209296073</v>
      </c>
    </row>
    <row r="190" spans="1:9" x14ac:dyDescent="0.25">
      <c r="A190" s="1">
        <v>44817</v>
      </c>
      <c r="B190" s="3">
        <v>80.100873236877291</v>
      </c>
      <c r="C190" s="3">
        <v>83.430384723653631</v>
      </c>
      <c r="D190" s="3">
        <v>82.512410357980599</v>
      </c>
      <c r="F190" s="1">
        <v>44817</v>
      </c>
      <c r="G190" s="3">
        <v>82.820984044774875</v>
      </c>
      <c r="H190" s="3">
        <v>85.463958582238163</v>
      </c>
      <c r="I190" s="3">
        <v>64.614832428552205</v>
      </c>
    </row>
    <row r="191" spans="1:9" x14ac:dyDescent="0.25">
      <c r="A191" s="1">
        <v>44818</v>
      </c>
      <c r="B191" s="3">
        <v>79.197267737138617</v>
      </c>
      <c r="C191" s="3">
        <v>82.997201290709825</v>
      </c>
      <c r="D191" s="3">
        <v>82.791879450629224</v>
      </c>
      <c r="F191" s="1">
        <v>44818</v>
      </c>
      <c r="G191" s="3">
        <v>82.278005179183026</v>
      </c>
      <c r="H191" s="3">
        <v>85.822381521306255</v>
      </c>
      <c r="I191" s="3">
        <v>62.856117367311235</v>
      </c>
    </row>
    <row r="192" spans="1:9" x14ac:dyDescent="0.25">
      <c r="A192" s="1">
        <v>44819</v>
      </c>
      <c r="B192" s="3">
        <v>79.008095486473735</v>
      </c>
      <c r="C192" s="3">
        <v>82.397677280668901</v>
      </c>
      <c r="D192" s="3">
        <v>81.854860706058091</v>
      </c>
      <c r="F192" s="1">
        <v>44819</v>
      </c>
      <c r="G192" s="3">
        <v>81.764263637123051</v>
      </c>
      <c r="H192" s="3">
        <v>87.614496216646756</v>
      </c>
      <c r="I192" s="3">
        <v>62.573466732468937</v>
      </c>
    </row>
    <row r="193" spans="1:9" x14ac:dyDescent="0.25">
      <c r="A193" s="1">
        <v>44820</v>
      </c>
      <c r="B193" s="3">
        <v>77.756686606115494</v>
      </c>
      <c r="C193" s="3">
        <v>81.434995730979594</v>
      </c>
      <c r="D193" s="3">
        <v>81.266968515666633</v>
      </c>
      <c r="F193" s="1">
        <v>44820</v>
      </c>
      <c r="G193" s="3">
        <v>80.619831258875621</v>
      </c>
      <c r="H193" s="3">
        <v>85.971724412584621</v>
      </c>
      <c r="I193" s="3">
        <v>63.170173628247127</v>
      </c>
    </row>
    <row r="194" spans="1:9" x14ac:dyDescent="0.25">
      <c r="A194" s="1">
        <v>44823</v>
      </c>
      <c r="B194" s="3">
        <v>77.608438062007835</v>
      </c>
      <c r="C194" s="3">
        <v>81.413592467912551</v>
      </c>
      <c r="D194" s="3">
        <v>81.824228207914928</v>
      </c>
      <c r="F194" s="1">
        <v>44823</v>
      </c>
      <c r="G194" s="3">
        <v>80.62400801938017</v>
      </c>
      <c r="H194" s="3">
        <v>85.941855834328948</v>
      </c>
      <c r="I194" s="3">
        <v>62.012651980797706</v>
      </c>
    </row>
    <row r="195" spans="1:9" x14ac:dyDescent="0.25">
      <c r="A195" s="1">
        <v>44824</v>
      </c>
      <c r="B195" s="3">
        <v>76.730205801716366</v>
      </c>
      <c r="C195" s="3">
        <v>80.659825377290687</v>
      </c>
      <c r="D195" s="3">
        <v>80.901896277522042</v>
      </c>
      <c r="F195" s="1">
        <v>44824</v>
      </c>
      <c r="G195" s="3">
        <v>79.640380920558016</v>
      </c>
      <c r="H195" s="3">
        <v>85.165272799681418</v>
      </c>
      <c r="I195" s="3">
        <v>59.585445735564633</v>
      </c>
    </row>
    <row r="196" spans="1:9" x14ac:dyDescent="0.25">
      <c r="A196" s="1">
        <v>44825</v>
      </c>
      <c r="B196" s="3">
        <v>77.643741936870683</v>
      </c>
      <c r="C196" s="3">
        <v>81.236317615118153</v>
      </c>
      <c r="D196" s="3">
        <v>79.517139512145988</v>
      </c>
      <c r="F196" s="1">
        <v>44825</v>
      </c>
      <c r="G196" s="3">
        <v>80.216773870186287</v>
      </c>
      <c r="H196" s="3">
        <v>84.806849860613312</v>
      </c>
      <c r="I196" s="3">
        <v>59.971286284714431</v>
      </c>
    </row>
    <row r="197" spans="1:9" x14ac:dyDescent="0.25">
      <c r="A197" s="1">
        <v>44826</v>
      </c>
      <c r="B197" s="3">
        <v>75.955052623715929</v>
      </c>
      <c r="C197" s="3">
        <v>79.730411943020798</v>
      </c>
      <c r="D197" s="3">
        <v>78.847001162356435</v>
      </c>
      <c r="F197" s="1">
        <v>44826</v>
      </c>
      <c r="G197" s="3">
        <v>78.708963328042771</v>
      </c>
      <c r="H197" s="3">
        <v>85.643170051772202</v>
      </c>
      <c r="I197" s="3">
        <v>57.19413163443852</v>
      </c>
    </row>
    <row r="198" spans="1:9" x14ac:dyDescent="0.25">
      <c r="A198" s="1">
        <v>44827</v>
      </c>
      <c r="B198" s="3">
        <v>75.13063689002324</v>
      </c>
      <c r="C198" s="3">
        <v>77.90322468075405</v>
      </c>
      <c r="D198" s="3">
        <v>77.488261039238964</v>
      </c>
      <c r="F198" s="1">
        <v>44827</v>
      </c>
      <c r="G198" s="3">
        <v>76.902514409823738</v>
      </c>
      <c r="H198" s="3">
        <v>82.696136997212278</v>
      </c>
      <c r="I198" s="3">
        <v>55.780878460227022</v>
      </c>
    </row>
    <row r="199" spans="1:9" x14ac:dyDescent="0.25">
      <c r="A199" s="1">
        <v>44830</v>
      </c>
      <c r="B199" s="3">
        <v>74.875352465700189</v>
      </c>
      <c r="C199" s="3">
        <v>77.762707605835644</v>
      </c>
      <c r="D199" s="3">
        <v>76.686990420000924</v>
      </c>
      <c r="F199" s="1">
        <v>44830</v>
      </c>
      <c r="G199" s="3">
        <v>76.712471806866589</v>
      </c>
      <c r="H199" s="3">
        <v>81.86977299880526</v>
      </c>
      <c r="I199" s="3">
        <v>54.560545560590427</v>
      </c>
    </row>
    <row r="200" spans="1:9" x14ac:dyDescent="0.25">
      <c r="A200" s="1">
        <v>44831</v>
      </c>
      <c r="B200" s="3">
        <v>75.602105124772095</v>
      </c>
      <c r="C200" s="3">
        <v>77.439099574028546</v>
      </c>
      <c r="D200" s="3">
        <v>76.524386405884798</v>
      </c>
      <c r="F200" s="1">
        <v>44831</v>
      </c>
      <c r="G200" s="3">
        <v>76.407568290034249</v>
      </c>
      <c r="H200" s="3">
        <v>80.137395459976105</v>
      </c>
      <c r="I200" s="3">
        <v>53.250482300686443</v>
      </c>
    </row>
    <row r="201" spans="1:9" x14ac:dyDescent="0.25">
      <c r="A201" s="1">
        <v>44832</v>
      </c>
      <c r="B201" s="3">
        <v>75.990409272966204</v>
      </c>
      <c r="C201" s="3">
        <v>77.593807942937048</v>
      </c>
      <c r="D201" s="3">
        <v>78.029784859153452</v>
      </c>
      <c r="F201" s="1">
        <v>44832</v>
      </c>
      <c r="G201" s="3">
        <v>76.49319188037758</v>
      </c>
      <c r="H201" s="3">
        <v>78.524492234169657</v>
      </c>
      <c r="I201" s="3">
        <v>54.780384943245551</v>
      </c>
    </row>
    <row r="202" spans="1:9" x14ac:dyDescent="0.25">
      <c r="A202" s="1">
        <v>44833</v>
      </c>
      <c r="B202" s="3">
        <v>74.156482903261718</v>
      </c>
      <c r="C202" s="3">
        <v>76.284951877554732</v>
      </c>
      <c r="D202" s="3">
        <v>76.381294873462593</v>
      </c>
      <c r="F202" s="1">
        <v>44833</v>
      </c>
      <c r="G202" s="3">
        <v>75.066828168072846</v>
      </c>
      <c r="H202" s="3">
        <v>76.732377538829155</v>
      </c>
      <c r="I202" s="3">
        <v>53.286374444793395</v>
      </c>
    </row>
    <row r="203" spans="1:9" x14ac:dyDescent="0.25">
      <c r="A203" s="1">
        <v>44834</v>
      </c>
      <c r="B203" s="3">
        <v>75.585843505227658</v>
      </c>
      <c r="C203" s="3">
        <v>77.195986422886605</v>
      </c>
      <c r="D203" s="3">
        <v>75.23047807678266</v>
      </c>
      <c r="F203" s="1">
        <v>44834</v>
      </c>
      <c r="G203" s="3">
        <v>76.146520758499705</v>
      </c>
      <c r="H203" s="3">
        <v>78.176025487853451</v>
      </c>
      <c r="I203" s="3">
        <v>55.91098748261475</v>
      </c>
    </row>
    <row r="204" spans="1:9" x14ac:dyDescent="0.25">
      <c r="A204" s="1">
        <v>44837</v>
      </c>
      <c r="B204" s="3">
        <v>76.021120536317767</v>
      </c>
      <c r="C204" s="3">
        <v>77.753634483448536</v>
      </c>
      <c r="D204" s="3">
        <v>77.177739825184943</v>
      </c>
      <c r="F204" s="1">
        <v>44837</v>
      </c>
      <c r="G204" s="3">
        <v>76.79809539720992</v>
      </c>
      <c r="H204" s="3">
        <v>79.012345679012356</v>
      </c>
      <c r="I204" s="3">
        <v>56.660235990847511</v>
      </c>
    </row>
    <row r="205" spans="1:9" x14ac:dyDescent="0.25">
      <c r="A205" s="1">
        <v>44838</v>
      </c>
      <c r="B205" s="3">
        <v>78.919565687025127</v>
      </c>
      <c r="C205" s="3">
        <v>81.064393578090503</v>
      </c>
      <c r="D205" s="3">
        <v>79.538120675257744</v>
      </c>
      <c r="F205" s="1">
        <v>44838</v>
      </c>
      <c r="G205" s="3">
        <v>79.815804861749228</v>
      </c>
      <c r="H205" s="3">
        <v>82.626443647949017</v>
      </c>
      <c r="I205" s="3">
        <v>57.369105836959939</v>
      </c>
    </row>
    <row r="206" spans="1:9" x14ac:dyDescent="0.25">
      <c r="A206" s="1">
        <v>44839</v>
      </c>
      <c r="B206" s="3">
        <v>77.815205467012262</v>
      </c>
      <c r="C206" s="3">
        <v>80.209193632063943</v>
      </c>
      <c r="D206" s="3">
        <v>79.377614777452806</v>
      </c>
      <c r="F206" s="1">
        <v>44839</v>
      </c>
      <c r="G206" s="3">
        <v>78.859326706206673</v>
      </c>
      <c r="H206" s="3">
        <v>80.73476702508961</v>
      </c>
      <c r="I206" s="3">
        <v>54.85216923145947</v>
      </c>
    </row>
    <row r="207" spans="1:9" x14ac:dyDescent="0.25">
      <c r="A207" s="1">
        <v>44840</v>
      </c>
      <c r="B207" s="3">
        <v>77.820045791662338</v>
      </c>
      <c r="C207" s="3">
        <v>79.877210410361045</v>
      </c>
      <c r="D207" s="3">
        <v>78.564384895241048</v>
      </c>
      <c r="F207" s="1">
        <v>44840</v>
      </c>
      <c r="G207" s="3">
        <v>78.483418260796924</v>
      </c>
      <c r="H207" s="3">
        <v>79.84866587017126</v>
      </c>
      <c r="I207" s="3">
        <v>54.919467001660017</v>
      </c>
    </row>
    <row r="208" spans="1:9" x14ac:dyDescent="0.25">
      <c r="A208" s="1">
        <v>44841</v>
      </c>
      <c r="B208" s="3">
        <v>76.114469418415553</v>
      </c>
      <c r="C208" s="3">
        <v>78.528106904646137</v>
      </c>
      <c r="D208" s="3">
        <v>76.364300131342077</v>
      </c>
      <c r="F208" s="1">
        <v>44841</v>
      </c>
      <c r="G208" s="3">
        <v>77.136412998078697</v>
      </c>
      <c r="H208" s="3">
        <v>79.370768618080447</v>
      </c>
      <c r="I208" s="3">
        <v>53.735026246130381</v>
      </c>
    </row>
    <row r="209" spans="1:9" x14ac:dyDescent="0.25">
      <c r="A209" s="1">
        <v>44844</v>
      </c>
      <c r="B209" s="3">
        <v>75.913570384781238</v>
      </c>
      <c r="C209" s="3">
        <v>78.095854048357424</v>
      </c>
      <c r="D209" s="3">
        <v>75.792143813284426</v>
      </c>
      <c r="F209" s="1">
        <v>44844</v>
      </c>
      <c r="G209" s="3">
        <v>76.818979199732681</v>
      </c>
      <c r="H209" s="3">
        <v>79.370768618080447</v>
      </c>
      <c r="I209" s="3">
        <v>52.685181031001846</v>
      </c>
    </row>
    <row r="210" spans="1:9" x14ac:dyDescent="0.25">
      <c r="A210" s="1">
        <v>44845</v>
      </c>
      <c r="B210" s="3">
        <v>75.797500537814187</v>
      </c>
      <c r="C210" s="3">
        <v>77.711293245641997</v>
      </c>
      <c r="D210" s="3">
        <v>75.298037422002523</v>
      </c>
      <c r="F210" s="1">
        <v>44845</v>
      </c>
      <c r="G210" s="3">
        <v>76.369977445493276</v>
      </c>
      <c r="H210" s="3">
        <v>78.41497411389885</v>
      </c>
      <c r="I210" s="3">
        <v>52.824263089416306</v>
      </c>
    </row>
    <row r="211" spans="1:9" x14ac:dyDescent="0.25">
      <c r="A211" s="1">
        <v>44846</v>
      </c>
      <c r="B211" s="3">
        <v>75.808333710306513</v>
      </c>
      <c r="C211" s="3">
        <v>77.506101093194943</v>
      </c>
      <c r="D211" s="3">
        <v>75.050249885652661</v>
      </c>
      <c r="F211" s="1">
        <v>44846</v>
      </c>
      <c r="G211" s="3">
        <v>75.914710550497034</v>
      </c>
      <c r="H211" s="3">
        <v>77.966945440063725</v>
      </c>
      <c r="I211" s="3">
        <v>50.921979451747504</v>
      </c>
    </row>
    <row r="212" spans="1:9" x14ac:dyDescent="0.25">
      <c r="A212" s="1">
        <v>44847</v>
      </c>
      <c r="B212" s="3">
        <v>76.738228004526846</v>
      </c>
      <c r="C212" s="3">
        <v>78.224273626759668</v>
      </c>
      <c r="D212" s="3">
        <v>76.998980315472764</v>
      </c>
      <c r="F212" s="1">
        <v>44847</v>
      </c>
      <c r="G212" s="3">
        <v>76.708295046362039</v>
      </c>
      <c r="H212" s="3">
        <v>80.177220230983679</v>
      </c>
      <c r="I212" s="3">
        <v>50.971331149894567</v>
      </c>
    </row>
    <row r="213" spans="1:9" x14ac:dyDescent="0.25">
      <c r="A213" s="1">
        <v>44848</v>
      </c>
      <c r="B213" s="3">
        <v>77.24090090388917</v>
      </c>
      <c r="C213" s="3">
        <v>78.673974795331304</v>
      </c>
      <c r="D213" s="3">
        <v>75.176976110847676</v>
      </c>
      <c r="F213" s="1">
        <v>44848</v>
      </c>
      <c r="G213" s="3">
        <v>77.217859827917465</v>
      </c>
      <c r="H213" s="3">
        <v>80.973715651135009</v>
      </c>
      <c r="I213" s="3">
        <v>53.115886760285349</v>
      </c>
    </row>
    <row r="214" spans="1:9" x14ac:dyDescent="0.25">
      <c r="A214" s="1">
        <v>44851</v>
      </c>
      <c r="B214" s="3">
        <v>78.867176135229258</v>
      </c>
      <c r="C214" s="3">
        <v>80.067745980490457</v>
      </c>
      <c r="D214" s="3">
        <v>77.167668866891304</v>
      </c>
      <c r="F214" s="1">
        <v>44851</v>
      </c>
      <c r="G214" s="3">
        <v>78.6630189624927</v>
      </c>
      <c r="H214" s="3">
        <v>82.477100756670652</v>
      </c>
      <c r="I214" s="3">
        <v>55.332226658890036</v>
      </c>
    </row>
    <row r="215" spans="1:9" x14ac:dyDescent="0.25">
      <c r="A215" s="1">
        <v>44852</v>
      </c>
      <c r="B215" s="3">
        <v>80.114438610075425</v>
      </c>
      <c r="C215" s="3">
        <v>80.583983379900943</v>
      </c>
      <c r="D215" s="3">
        <v>78.049507152478498</v>
      </c>
      <c r="F215" s="1">
        <v>44852</v>
      </c>
      <c r="G215" s="3">
        <v>79.228970010859584</v>
      </c>
      <c r="H215" s="3">
        <v>83.711668657905221</v>
      </c>
      <c r="I215" s="3">
        <v>55.233523262595902</v>
      </c>
    </row>
    <row r="216" spans="1:9" x14ac:dyDescent="0.25">
      <c r="A216" s="1">
        <v>44853</v>
      </c>
      <c r="B216" s="3">
        <v>79.613555287297743</v>
      </c>
      <c r="C216" s="3">
        <v>80.756372705256126</v>
      </c>
      <c r="D216" s="3">
        <v>77.528754684044657</v>
      </c>
      <c r="F216" s="1">
        <v>44853</v>
      </c>
      <c r="G216" s="3">
        <v>79.047280928911533</v>
      </c>
      <c r="H216" s="3">
        <v>83.761449621664681</v>
      </c>
      <c r="I216" s="3">
        <v>54.327246623895199</v>
      </c>
    </row>
    <row r="217" spans="1:9" x14ac:dyDescent="0.25">
      <c r="A217" s="1">
        <v>44854</v>
      </c>
      <c r="B217" s="3">
        <v>78.768621020551706</v>
      </c>
      <c r="C217" s="3">
        <v>81.259116743167823</v>
      </c>
      <c r="D217" s="3">
        <v>76.912328111821211</v>
      </c>
      <c r="F217" s="1">
        <v>44854</v>
      </c>
      <c r="G217" s="3">
        <v>79.544315428953297</v>
      </c>
      <c r="H217" s="3">
        <v>84.617682198327358</v>
      </c>
      <c r="I217" s="3">
        <v>55.43541657319755</v>
      </c>
    </row>
    <row r="218" spans="1:9" x14ac:dyDescent="0.25">
      <c r="A218" s="1">
        <v>44855</v>
      </c>
      <c r="B218" s="3">
        <v>78.583271338202451</v>
      </c>
      <c r="C218" s="3">
        <v>80.881767909529344</v>
      </c>
      <c r="D218" s="3">
        <v>78.737059867650828</v>
      </c>
      <c r="F218" s="1">
        <v>44855</v>
      </c>
      <c r="G218" s="3">
        <v>79.101578815470717</v>
      </c>
      <c r="H218" s="3">
        <v>84.657506969334932</v>
      </c>
      <c r="I218" s="3">
        <v>54.354165731975421</v>
      </c>
    </row>
    <row r="219" spans="1:9" x14ac:dyDescent="0.25">
      <c r="A219" s="1">
        <v>44858</v>
      </c>
      <c r="B219" s="3">
        <v>80.121804831796183</v>
      </c>
      <c r="C219" s="3">
        <v>82.071975451387843</v>
      </c>
      <c r="D219" s="3">
        <v>79.672609930804128</v>
      </c>
      <c r="F219" s="1">
        <v>44858</v>
      </c>
      <c r="G219" s="3">
        <v>80.298220700025055</v>
      </c>
      <c r="H219" s="3">
        <v>86.111111111111114</v>
      </c>
      <c r="I219" s="3">
        <v>55.493741307371351</v>
      </c>
    </row>
    <row r="220" spans="1:9" x14ac:dyDescent="0.25">
      <c r="A220" s="1">
        <v>44859</v>
      </c>
      <c r="B220" s="3">
        <v>81.219162258406996</v>
      </c>
      <c r="C220" s="3">
        <v>83.41642607382731</v>
      </c>
      <c r="D220" s="3">
        <v>80.968616376217426</v>
      </c>
      <c r="F220" s="1">
        <v>44859</v>
      </c>
      <c r="G220" s="3">
        <v>81.638960821986473</v>
      </c>
      <c r="H220" s="3">
        <v>86.798088410991653</v>
      </c>
      <c r="I220" s="3">
        <v>58.190138633406612</v>
      </c>
    </row>
    <row r="221" spans="1:9" x14ac:dyDescent="0.25">
      <c r="A221" s="1">
        <v>44860</v>
      </c>
      <c r="B221" s="3">
        <v>81.416562932863755</v>
      </c>
      <c r="C221" s="3">
        <v>83.875433008949827</v>
      </c>
      <c r="D221" s="3">
        <v>80.370443415901207</v>
      </c>
      <c r="F221" s="1">
        <v>44860</v>
      </c>
      <c r="G221" s="3">
        <v>82.106757998496377</v>
      </c>
      <c r="H221" s="3">
        <v>86.668657905217046</v>
      </c>
      <c r="I221" s="3">
        <v>57.638296917762126</v>
      </c>
    </row>
    <row r="222" spans="1:9" x14ac:dyDescent="0.25">
      <c r="A222" s="1">
        <v>44861</v>
      </c>
      <c r="B222" s="3">
        <v>81.34071783144023</v>
      </c>
      <c r="C222" s="3">
        <v>83.856821475848051</v>
      </c>
      <c r="D222" s="3">
        <v>79.881582315397239</v>
      </c>
      <c r="F222" s="1">
        <v>44861</v>
      </c>
      <c r="G222" s="3">
        <v>82.000250605630271</v>
      </c>
      <c r="H222" s="3">
        <v>87.196336121067304</v>
      </c>
      <c r="I222" s="3">
        <v>59.50020189331061</v>
      </c>
    </row>
    <row r="223" spans="1:9" x14ac:dyDescent="0.25">
      <c r="A223" s="1">
        <v>44862</v>
      </c>
      <c r="B223" s="3">
        <v>81.590660016520232</v>
      </c>
      <c r="C223" s="3">
        <v>84.054801659218185</v>
      </c>
      <c r="D223" s="3">
        <v>81.848776168755691</v>
      </c>
      <c r="F223" s="1">
        <v>44862</v>
      </c>
      <c r="G223" s="3">
        <v>82.037841450171243</v>
      </c>
      <c r="H223" s="3">
        <v>87.066905615292725</v>
      </c>
      <c r="I223" s="3">
        <v>57.799811566243449</v>
      </c>
    </row>
    <row r="224" spans="1:9" x14ac:dyDescent="0.25">
      <c r="A224" s="1">
        <v>44865</v>
      </c>
      <c r="B224" s="3">
        <v>81.352942602951899</v>
      </c>
      <c r="C224" s="3">
        <v>84.159956821243213</v>
      </c>
      <c r="D224" s="3">
        <v>81.238643945465753</v>
      </c>
      <c r="F224" s="1">
        <v>44865</v>
      </c>
      <c r="G224" s="3">
        <v>82.179851307326032</v>
      </c>
      <c r="H224" s="3">
        <v>87.116686579052171</v>
      </c>
      <c r="I224" s="3">
        <v>58.392031944008259</v>
      </c>
    </row>
    <row r="225" spans="1:9" x14ac:dyDescent="0.25">
      <c r="A225" s="1">
        <v>44866</v>
      </c>
      <c r="B225" s="3">
        <v>81.620177264522212</v>
      </c>
      <c r="C225" s="3">
        <v>84.938849481552481</v>
      </c>
      <c r="D225" s="3">
        <v>80.905463075251035</v>
      </c>
      <c r="F225" s="1">
        <v>44866</v>
      </c>
      <c r="G225" s="3">
        <v>82.756244256954304</v>
      </c>
      <c r="H225" s="3">
        <v>87.773795300677023</v>
      </c>
      <c r="I225" s="3">
        <v>59.764906456099432</v>
      </c>
    </row>
    <row r="226" spans="1:9" x14ac:dyDescent="0.25">
      <c r="A226" s="1">
        <v>44867</v>
      </c>
      <c r="B226" s="3">
        <v>81.848795662877023</v>
      </c>
      <c r="C226" s="3">
        <v>84.263948762449388</v>
      </c>
      <c r="D226" s="3">
        <v>78.882669139646424</v>
      </c>
      <c r="F226" s="1">
        <v>44867</v>
      </c>
      <c r="G226" s="3">
        <v>82.163144265307835</v>
      </c>
      <c r="H226" s="3">
        <v>87.773795300677023</v>
      </c>
      <c r="I226" s="3">
        <v>58.235003813540324</v>
      </c>
    </row>
    <row r="227" spans="1:9" x14ac:dyDescent="0.25">
      <c r="A227" s="1">
        <v>44868</v>
      </c>
      <c r="B227" s="3">
        <v>81.003038495894216</v>
      </c>
      <c r="C227" s="3">
        <v>83.593235638294161</v>
      </c>
      <c r="D227" s="3">
        <v>78.047618847798446</v>
      </c>
      <c r="F227" s="1">
        <v>44868</v>
      </c>
      <c r="G227" s="3">
        <v>81.417592515245175</v>
      </c>
      <c r="H227" s="3">
        <v>88.759458383114307</v>
      </c>
      <c r="I227" s="3">
        <v>56.6467764368074</v>
      </c>
    </row>
    <row r="228" spans="1:9" x14ac:dyDescent="0.25">
      <c r="A228" s="1">
        <v>44869</v>
      </c>
      <c r="B228" s="3">
        <v>82.612881717087404</v>
      </c>
      <c r="C228" s="3">
        <v>85.806844856586508</v>
      </c>
      <c r="D228" s="3">
        <v>79.110524571040116</v>
      </c>
      <c r="F228" s="1">
        <v>44869</v>
      </c>
      <c r="G228" s="3">
        <v>83.35560938935761</v>
      </c>
      <c r="H228" s="3">
        <v>90.641178813221828</v>
      </c>
      <c r="I228" s="3">
        <v>59.423931087083311</v>
      </c>
    </row>
    <row r="229" spans="1:9" x14ac:dyDescent="0.25">
      <c r="A229" s="1">
        <v>44872</v>
      </c>
      <c r="B229" s="3">
        <v>83.010053202174049</v>
      </c>
      <c r="C229" s="3">
        <v>86.283067459828175</v>
      </c>
      <c r="D229" s="3">
        <v>79.871091733841354</v>
      </c>
      <c r="F229" s="1">
        <v>44872</v>
      </c>
      <c r="G229" s="3">
        <v>83.771197059560606</v>
      </c>
      <c r="H229" s="3">
        <v>91.089207487056953</v>
      </c>
      <c r="I229" s="3">
        <v>59.410471533043207</v>
      </c>
    </row>
    <row r="230" spans="1:9" x14ac:dyDescent="0.25">
      <c r="A230" s="1">
        <v>44873</v>
      </c>
      <c r="B230" s="3">
        <v>84.140913355545081</v>
      </c>
      <c r="C230" s="3">
        <v>86.992166871005807</v>
      </c>
      <c r="D230" s="3">
        <v>80.318200319752933</v>
      </c>
      <c r="F230" s="1">
        <v>44873</v>
      </c>
      <c r="G230" s="3">
        <v>84.562693175173337</v>
      </c>
      <c r="H230" s="3">
        <v>91.178813221823972</v>
      </c>
      <c r="I230" s="3">
        <v>59.823231190273233</v>
      </c>
    </row>
    <row r="231" spans="1:9" x14ac:dyDescent="0.25">
      <c r="A231" s="1">
        <v>44874</v>
      </c>
      <c r="B231" s="3">
        <v>84.022584045709138</v>
      </c>
      <c r="C231" s="3">
        <v>86.73044218676209</v>
      </c>
      <c r="D231" s="3">
        <v>78.649358605843673</v>
      </c>
      <c r="F231" s="1">
        <v>44874</v>
      </c>
      <c r="G231" s="3">
        <v>84.422771698270822</v>
      </c>
      <c r="H231" s="3">
        <v>90.322580645161295</v>
      </c>
      <c r="I231" s="3">
        <v>60.4378841581049</v>
      </c>
    </row>
    <row r="232" spans="1:9" x14ac:dyDescent="0.25">
      <c r="A232" s="1">
        <v>44875</v>
      </c>
      <c r="B232" s="3">
        <v>87.039024626631473</v>
      </c>
      <c r="C232" s="3">
        <v>89.487973459953807</v>
      </c>
      <c r="D232" s="3">
        <v>83.009244300467032</v>
      </c>
      <c r="F232" s="1">
        <v>44875</v>
      </c>
      <c r="G232" s="3">
        <v>86.88079525520007</v>
      </c>
      <c r="H232" s="3">
        <v>90.452011150935874</v>
      </c>
      <c r="I232" s="3">
        <v>63.340661312755181</v>
      </c>
    </row>
    <row r="233" spans="1:9" x14ac:dyDescent="0.25">
      <c r="A233" s="1">
        <v>44876</v>
      </c>
      <c r="B233" s="3">
        <v>87.144853101597874</v>
      </c>
      <c r="C233" s="3">
        <v>89.998394755269985</v>
      </c>
      <c r="D233" s="3">
        <v>83.776315623832915</v>
      </c>
      <c r="F233" s="1">
        <v>44876</v>
      </c>
      <c r="G233" s="3">
        <v>87.373652994737284</v>
      </c>
      <c r="H233" s="3">
        <v>90.730784547988847</v>
      </c>
      <c r="I233" s="3">
        <v>64.646238054645792</v>
      </c>
    </row>
    <row r="234" spans="1:9" x14ac:dyDescent="0.25">
      <c r="A234" s="1">
        <v>44879</v>
      </c>
      <c r="B234" s="3">
        <v>87.116405475127038</v>
      </c>
      <c r="C234" s="3">
        <v>90.440651310600913</v>
      </c>
      <c r="D234" s="3">
        <v>83.027707724005381</v>
      </c>
      <c r="F234" s="1">
        <v>44879</v>
      </c>
      <c r="G234" s="3">
        <v>87.743296299390195</v>
      </c>
      <c r="H234" s="3">
        <v>91.377937076861812</v>
      </c>
      <c r="I234" s="3">
        <v>63.946341244560102</v>
      </c>
    </row>
    <row r="235" spans="1:9" x14ac:dyDescent="0.25">
      <c r="A235" s="1">
        <v>44880</v>
      </c>
      <c r="B235" s="3">
        <v>86.703951155610866</v>
      </c>
      <c r="C235" s="3">
        <v>91.082283914284588</v>
      </c>
      <c r="D235" s="3">
        <v>83.75113822809881</v>
      </c>
      <c r="F235" s="1">
        <v>44880</v>
      </c>
      <c r="G235" s="3">
        <v>88.192298053629614</v>
      </c>
      <c r="H235" s="3">
        <v>92.34368777379531</v>
      </c>
      <c r="I235" s="3">
        <v>63.950827762573468</v>
      </c>
    </row>
    <row r="236" spans="1:9" x14ac:dyDescent="0.25">
      <c r="A236" s="1">
        <v>44881</v>
      </c>
      <c r="B236" s="3">
        <v>85.752474285930788</v>
      </c>
      <c r="C236" s="3">
        <v>90.330610621136671</v>
      </c>
      <c r="D236" s="3">
        <v>83.060018715197486</v>
      </c>
      <c r="F236" s="1">
        <v>44881</v>
      </c>
      <c r="G236" s="3">
        <v>87.329797009439488</v>
      </c>
      <c r="H236" s="3">
        <v>91.786140979689364</v>
      </c>
      <c r="I236" s="3">
        <v>62.268383507559783</v>
      </c>
    </row>
    <row r="237" spans="1:9" x14ac:dyDescent="0.25">
      <c r="A237" s="1">
        <v>44882</v>
      </c>
      <c r="B237" s="3">
        <v>85.425959316252843</v>
      </c>
      <c r="C237" s="3">
        <v>90.22917776573199</v>
      </c>
      <c r="D237" s="3">
        <v>82.803419090340682</v>
      </c>
      <c r="F237" s="1">
        <v>44882</v>
      </c>
      <c r="G237" s="3">
        <v>87.093810040932254</v>
      </c>
      <c r="H237" s="3">
        <v>91.786140979689364</v>
      </c>
      <c r="I237" s="3">
        <v>61.716541791915297</v>
      </c>
    </row>
    <row r="238" spans="1:9" x14ac:dyDescent="0.25">
      <c r="A238" s="1">
        <v>44883</v>
      </c>
      <c r="B238" s="3">
        <v>86.264345839541917</v>
      </c>
      <c r="C238" s="3">
        <v>91.309111973962473</v>
      </c>
      <c r="D238" s="3">
        <v>83.197445333579509</v>
      </c>
      <c r="F238" s="1">
        <v>44883</v>
      </c>
      <c r="G238" s="3">
        <v>88.041934675465711</v>
      </c>
      <c r="H238" s="3">
        <v>93.170051772202314</v>
      </c>
      <c r="I238" s="3">
        <v>62.23249136345283</v>
      </c>
    </row>
    <row r="239" spans="1:9" x14ac:dyDescent="0.25">
      <c r="A239" s="1">
        <v>44886</v>
      </c>
      <c r="B239" s="3">
        <v>86.066177353539416</v>
      </c>
      <c r="C239" s="3">
        <v>90.947117655132956</v>
      </c>
      <c r="D239" s="3">
        <v>82.874335421658429</v>
      </c>
      <c r="F239" s="1">
        <v>44886</v>
      </c>
      <c r="G239" s="3">
        <v>87.793417425444829</v>
      </c>
      <c r="H239" s="3">
        <v>92.901234567901241</v>
      </c>
      <c r="I239" s="3">
        <v>61.927408138543683</v>
      </c>
    </row>
    <row r="240" spans="1:9" x14ac:dyDescent="0.25">
      <c r="A240" s="1">
        <v>44887</v>
      </c>
      <c r="B240" s="3">
        <v>86.64439937142572</v>
      </c>
      <c r="C240" s="3">
        <v>91.426829920831196</v>
      </c>
      <c r="D240" s="3">
        <v>83.99976501097315</v>
      </c>
      <c r="F240" s="1">
        <v>44887</v>
      </c>
      <c r="G240" s="3">
        <v>88.242419179684248</v>
      </c>
      <c r="H240" s="3">
        <v>93.866985264834739</v>
      </c>
      <c r="I240" s="3">
        <v>61.339674278792231</v>
      </c>
    </row>
    <row r="241" spans="1:9" x14ac:dyDescent="0.25">
      <c r="A241" s="1">
        <v>44888</v>
      </c>
      <c r="B241" s="3">
        <v>87.192888415153135</v>
      </c>
      <c r="C241" s="3">
        <v>91.811623367710396</v>
      </c>
      <c r="D241" s="3">
        <v>84.496598953459582</v>
      </c>
      <c r="F241" s="1">
        <v>44888</v>
      </c>
      <c r="G241" s="3">
        <v>88.547322696516588</v>
      </c>
      <c r="H241" s="3">
        <v>94.046196734368777</v>
      </c>
      <c r="I241" s="3">
        <v>60.832697743281443</v>
      </c>
    </row>
    <row r="242" spans="1:9" x14ac:dyDescent="0.25">
      <c r="A242" s="1">
        <v>44889</v>
      </c>
      <c r="B242" s="3">
        <v>87.06546166052398</v>
      </c>
      <c r="C242" s="3">
        <v>92.17338504237614</v>
      </c>
      <c r="D242" s="3">
        <v>84.496598953459582</v>
      </c>
      <c r="F242" s="1">
        <v>44889</v>
      </c>
      <c r="G242" s="3">
        <v>89.056887478072014</v>
      </c>
      <c r="H242" s="3">
        <v>94.653524492234169</v>
      </c>
      <c r="I242" s="3">
        <v>63.01763201579255</v>
      </c>
    </row>
    <row r="243" spans="1:9" x14ac:dyDescent="0.25">
      <c r="A243" s="1">
        <v>44890</v>
      </c>
      <c r="B243" s="3">
        <v>87.478274862405385</v>
      </c>
      <c r="C243" s="3">
        <v>92.183156097254567</v>
      </c>
      <c r="D243" s="3">
        <v>84.472680427512174</v>
      </c>
      <c r="F243" s="1">
        <v>44890</v>
      </c>
      <c r="G243" s="3">
        <v>89.073594520090211</v>
      </c>
      <c r="H243" s="3">
        <v>94.912385503783355</v>
      </c>
      <c r="I243" s="3">
        <v>62.434384674054471</v>
      </c>
    </row>
    <row r="244" spans="1:9" x14ac:dyDescent="0.25">
      <c r="A244" s="1">
        <v>44893</v>
      </c>
      <c r="B244" s="3">
        <v>86.636673936724932</v>
      </c>
      <c r="C244" s="3">
        <v>91.557343296707401</v>
      </c>
      <c r="D244" s="3">
        <v>83.168071705223056</v>
      </c>
      <c r="F244" s="1">
        <v>44893</v>
      </c>
      <c r="G244" s="3">
        <v>88.351014952802615</v>
      </c>
      <c r="H244" s="3">
        <v>93.667861409796899</v>
      </c>
      <c r="I244" s="3">
        <v>61.779353044102471</v>
      </c>
    </row>
    <row r="245" spans="1:9" x14ac:dyDescent="0.25">
      <c r="A245" s="1">
        <v>44894</v>
      </c>
      <c r="B245" s="3">
        <v>86.465826920531342</v>
      </c>
      <c r="C245" s="3">
        <v>91.532450371183771</v>
      </c>
      <c r="D245" s="3">
        <v>83.03568056598786</v>
      </c>
      <c r="F245" s="1">
        <v>44894</v>
      </c>
      <c r="G245" s="3">
        <v>88.173502631359113</v>
      </c>
      <c r="H245" s="3">
        <v>94.514137793707704</v>
      </c>
      <c r="I245" s="3">
        <v>61.106375342096996</v>
      </c>
    </row>
    <row r="246" spans="1:9" x14ac:dyDescent="0.25">
      <c r="A246" s="1">
        <v>44895</v>
      </c>
      <c r="B246" s="3">
        <v>86.886501315815693</v>
      </c>
      <c r="C246" s="3">
        <v>92.236896899085949</v>
      </c>
      <c r="D246" s="3">
        <v>85.605453423916003</v>
      </c>
      <c r="F246" s="1">
        <v>44895</v>
      </c>
      <c r="G246" s="3">
        <v>88.760337482248772</v>
      </c>
      <c r="H246" s="3">
        <v>94.504181600955803</v>
      </c>
      <c r="I246" s="3">
        <v>60.173179595316078</v>
      </c>
    </row>
    <row r="247" spans="1:9" x14ac:dyDescent="0.25">
      <c r="A247" s="1">
        <v>44896</v>
      </c>
      <c r="B247" s="3">
        <v>87.82344415226099</v>
      </c>
      <c r="C247" s="3">
        <v>92.697067055027333</v>
      </c>
      <c r="D247" s="3">
        <v>85.531180106500386</v>
      </c>
      <c r="F247" s="1">
        <v>44896</v>
      </c>
      <c r="G247" s="3">
        <v>89.35552585414753</v>
      </c>
      <c r="H247" s="3">
        <v>93.050577459179607</v>
      </c>
      <c r="I247" s="3">
        <v>60.473776302211853</v>
      </c>
    </row>
    <row r="248" spans="1:9" x14ac:dyDescent="0.25">
      <c r="A248" s="1">
        <v>44897</v>
      </c>
      <c r="B248" s="3">
        <v>88.004107989725398</v>
      </c>
      <c r="C248" s="3">
        <v>92.543521906937684</v>
      </c>
      <c r="D248" s="3">
        <v>85.429001842146121</v>
      </c>
      <c r="F248" s="1">
        <v>44897</v>
      </c>
      <c r="G248" s="3">
        <v>89.35134909364298</v>
      </c>
      <c r="H248" s="3">
        <v>93.389088012743926</v>
      </c>
      <c r="I248" s="3">
        <v>61.523621517340395</v>
      </c>
    </row>
    <row r="249" spans="1:9" x14ac:dyDescent="0.25">
      <c r="A249" s="1">
        <v>44900</v>
      </c>
      <c r="B249" s="3">
        <v>88.426690197712176</v>
      </c>
      <c r="C249" s="3">
        <v>92.046361328956536</v>
      </c>
      <c r="D249" s="3">
        <v>83.900314297823414</v>
      </c>
      <c r="F249" s="1">
        <v>44900</v>
      </c>
      <c r="G249" s="3">
        <v>88.858491354105752</v>
      </c>
      <c r="H249" s="3">
        <v>93.14018319394664</v>
      </c>
      <c r="I249" s="3">
        <v>61.595405805554307</v>
      </c>
    </row>
    <row r="250" spans="1:9" x14ac:dyDescent="0.25">
      <c r="A250" s="1">
        <v>44901</v>
      </c>
      <c r="B250" s="3">
        <v>87.252703699333765</v>
      </c>
      <c r="C250" s="3">
        <v>91.642956348975559</v>
      </c>
      <c r="D250" s="3">
        <v>82.69221892584838</v>
      </c>
      <c r="F250" s="1">
        <v>44901</v>
      </c>
      <c r="G250" s="3">
        <v>88.405312839361784</v>
      </c>
      <c r="H250" s="3">
        <v>93.010752688172047</v>
      </c>
      <c r="I250" s="3">
        <v>61.187132666337661</v>
      </c>
    </row>
    <row r="251" spans="1:9" x14ac:dyDescent="0.25">
      <c r="A251" s="1">
        <v>44902</v>
      </c>
      <c r="B251" s="3">
        <v>86.308130479942633</v>
      </c>
      <c r="C251" s="3">
        <v>91.217450173436234</v>
      </c>
      <c r="D251" s="3">
        <v>82.538217188608073</v>
      </c>
      <c r="F251" s="1">
        <v>44902</v>
      </c>
      <c r="G251" s="3">
        <v>87.939604043104168</v>
      </c>
      <c r="H251" s="3">
        <v>92.363600159299082</v>
      </c>
      <c r="I251" s="3">
        <v>60.612858360626319</v>
      </c>
    </row>
    <row r="252" spans="1:9" x14ac:dyDescent="0.25">
      <c r="A252" s="1">
        <v>44903</v>
      </c>
      <c r="B252" s="3">
        <v>86.450799486034654</v>
      </c>
      <c r="C252" s="3">
        <v>91.226058007495794</v>
      </c>
      <c r="D252" s="3">
        <v>83.159049805085004</v>
      </c>
      <c r="F252" s="1">
        <v>44903</v>
      </c>
      <c r="G252" s="3">
        <v>87.860245593517661</v>
      </c>
      <c r="H252" s="3">
        <v>92.054958183990436</v>
      </c>
      <c r="I252" s="3">
        <v>61.196105702364399</v>
      </c>
    </row>
    <row r="253" spans="1:9" x14ac:dyDescent="0.25">
      <c r="A253" s="1">
        <v>44904</v>
      </c>
      <c r="B253" s="3">
        <v>87.466086995770752</v>
      </c>
      <c r="C253" s="3">
        <v>91.72275329714941</v>
      </c>
      <c r="D253" s="3">
        <v>82.54786852363948</v>
      </c>
      <c r="F253" s="1">
        <v>44904</v>
      </c>
      <c r="G253" s="3">
        <v>88.459610725920967</v>
      </c>
      <c r="H253" s="3">
        <v>92.891278375149341</v>
      </c>
      <c r="I253" s="3">
        <v>61.514648481313664</v>
      </c>
    </row>
    <row r="254" spans="1:9" x14ac:dyDescent="0.25">
      <c r="A254" s="1">
        <v>44907</v>
      </c>
      <c r="B254" s="3">
        <v>87.155175143609668</v>
      </c>
      <c r="C254" s="3">
        <v>91.238853436503277</v>
      </c>
      <c r="D254" s="3">
        <v>83.726590267258047</v>
      </c>
      <c r="F254" s="1">
        <v>44907</v>
      </c>
      <c r="G254" s="3">
        <v>88.039846295213437</v>
      </c>
      <c r="H254" s="3">
        <v>92.453205894066116</v>
      </c>
      <c r="I254" s="3">
        <v>60.469289784198487</v>
      </c>
    </row>
    <row r="255" spans="1:9" x14ac:dyDescent="0.25">
      <c r="A255" s="1">
        <v>44908</v>
      </c>
      <c r="B255" s="3">
        <v>88.46820624201014</v>
      </c>
      <c r="C255" s="3">
        <v>92.751273145186246</v>
      </c>
      <c r="D255" s="3">
        <v>84.336932302179108</v>
      </c>
      <c r="F255" s="1">
        <v>44908</v>
      </c>
      <c r="G255" s="3">
        <v>89.338818812129318</v>
      </c>
      <c r="H255" s="3">
        <v>93.747510951812032</v>
      </c>
      <c r="I255" s="3">
        <v>62.752927453003728</v>
      </c>
    </row>
    <row r="256" spans="1:9" x14ac:dyDescent="0.25">
      <c r="A256" s="1">
        <v>44909</v>
      </c>
      <c r="B256" s="3">
        <v>88.399331988333643</v>
      </c>
      <c r="C256" s="3">
        <v>92.482103847701836</v>
      </c>
      <c r="D256" s="3">
        <v>83.826460603670029</v>
      </c>
      <c r="F256" s="1">
        <v>44909</v>
      </c>
      <c r="G256" s="3">
        <v>89.171748391947204</v>
      </c>
      <c r="H256" s="3">
        <v>93.319394663480693</v>
      </c>
      <c r="I256" s="3">
        <v>63.56050069541029</v>
      </c>
    </row>
    <row r="257" spans="1:9" x14ac:dyDescent="0.25">
      <c r="A257" s="1">
        <v>44910</v>
      </c>
      <c r="B257" s="3">
        <v>85.940086737296923</v>
      </c>
      <c r="C257" s="3">
        <v>89.235321898097212</v>
      </c>
      <c r="D257" s="3">
        <v>81.737366192632251</v>
      </c>
      <c r="F257" s="1">
        <v>44910</v>
      </c>
      <c r="G257" s="3">
        <v>86.450588923231138</v>
      </c>
      <c r="H257" s="3">
        <v>90.790521704500208</v>
      </c>
      <c r="I257" s="3">
        <v>62.11135537709184</v>
      </c>
    </row>
    <row r="258" spans="1:9" x14ac:dyDescent="0.25">
      <c r="A258" s="1">
        <v>44911</v>
      </c>
      <c r="B258" s="3">
        <v>84.558627508565465</v>
      </c>
      <c r="C258" s="3">
        <v>88.498305187266922</v>
      </c>
      <c r="D258" s="3">
        <v>80.826993525213069</v>
      </c>
      <c r="F258" s="1">
        <v>44911</v>
      </c>
      <c r="G258" s="3">
        <v>85.644474145852485</v>
      </c>
      <c r="H258" s="3">
        <v>92.463162086818016</v>
      </c>
      <c r="I258" s="3">
        <v>58.549060074476202</v>
      </c>
    </row>
    <row r="259" spans="1:9" x14ac:dyDescent="0.25">
      <c r="A259" s="1">
        <v>44914</v>
      </c>
      <c r="B259" s="3">
        <v>84.636615159199295</v>
      </c>
      <c r="C259" s="3">
        <v>88.666274273510439</v>
      </c>
      <c r="D259" s="3">
        <v>80.098947165235046</v>
      </c>
      <c r="F259" s="1">
        <v>44914</v>
      </c>
      <c r="G259" s="3">
        <v>85.819898087043683</v>
      </c>
      <c r="H259" s="3">
        <v>92.283950617283949</v>
      </c>
      <c r="I259" s="3">
        <v>58.508681412355877</v>
      </c>
    </row>
    <row r="260" spans="1:9" x14ac:dyDescent="0.25">
      <c r="A260" s="1">
        <v>44915</v>
      </c>
      <c r="B260" s="3">
        <v>84.158779490039947</v>
      </c>
      <c r="C260" s="3">
        <v>88.46271063020977</v>
      </c>
      <c r="D260" s="3">
        <v>80.182032571157606</v>
      </c>
      <c r="F260" s="1">
        <v>44915</v>
      </c>
      <c r="G260" s="3">
        <v>85.602706540806949</v>
      </c>
      <c r="H260" s="3">
        <v>94.61369972122661</v>
      </c>
      <c r="I260" s="3">
        <v>56.826237157342192</v>
      </c>
    </row>
    <row r="261" spans="1:9" x14ac:dyDescent="0.25">
      <c r="A261" s="1">
        <v>44916</v>
      </c>
      <c r="B261" s="3">
        <v>85.345241159314057</v>
      </c>
      <c r="C261" s="3">
        <v>90.083309875046822</v>
      </c>
      <c r="D261" s="3">
        <v>81.374182259167725</v>
      </c>
      <c r="F261" s="1">
        <v>44916</v>
      </c>
      <c r="G261" s="3">
        <v>87.093810040932254</v>
      </c>
      <c r="H261" s="3">
        <v>96.117084826762252</v>
      </c>
      <c r="I261" s="3">
        <v>58.818251155278389</v>
      </c>
    </row>
    <row r="262" spans="1:9" x14ac:dyDescent="0.25">
      <c r="A262" s="1">
        <v>44917</v>
      </c>
      <c r="B262" s="3">
        <v>84.44303155658713</v>
      </c>
      <c r="C262" s="3">
        <v>88.946610490855932</v>
      </c>
      <c r="D262" s="3">
        <v>80.198188066753659</v>
      </c>
      <c r="F262" s="1">
        <v>44917</v>
      </c>
      <c r="G262" s="3">
        <v>86.139420265641974</v>
      </c>
      <c r="H262" s="3">
        <v>95.75866188769416</v>
      </c>
      <c r="I262" s="3">
        <v>58.374085871954783</v>
      </c>
    </row>
    <row r="263" spans="1:9" x14ac:dyDescent="0.25">
      <c r="A263" s="1">
        <v>44918</v>
      </c>
      <c r="B263" s="3">
        <v>84.898927586302875</v>
      </c>
      <c r="C263" s="3">
        <v>88.800509956007005</v>
      </c>
      <c r="D263" s="3">
        <v>80.668795555350414</v>
      </c>
      <c r="F263" s="1">
        <v>44918</v>
      </c>
      <c r="G263" s="3">
        <v>86.145685406398798</v>
      </c>
      <c r="H263" s="3">
        <v>95.888092393468739</v>
      </c>
      <c r="I263" s="3">
        <v>58.777872493158064</v>
      </c>
    </row>
    <row r="264" spans="1:9" x14ac:dyDescent="0.25">
      <c r="A264" s="1">
        <v>44921</v>
      </c>
      <c r="B264" s="3">
        <v>84.898927586302875</v>
      </c>
      <c r="C264" s="3">
        <v>88.800509956007005</v>
      </c>
      <c r="D264" s="3">
        <v>80.668795555350414</v>
      </c>
      <c r="F264" s="1">
        <v>44921</v>
      </c>
      <c r="G264" s="3">
        <v>86.145685406398798</v>
      </c>
      <c r="H264" s="3">
        <v>95.888092393468739</v>
      </c>
      <c r="I264" s="3">
        <v>58.777872493158064</v>
      </c>
    </row>
    <row r="265" spans="1:9" x14ac:dyDescent="0.25">
      <c r="A265" s="1">
        <v>44922</v>
      </c>
      <c r="B265" s="3">
        <v>85.447688271415231</v>
      </c>
      <c r="C265" s="3">
        <v>89.169948888077229</v>
      </c>
      <c r="D265" s="3">
        <v>80.342118845700327</v>
      </c>
      <c r="F265" s="1">
        <v>44922</v>
      </c>
      <c r="G265" s="3">
        <v>86.396291036671954</v>
      </c>
      <c r="H265" s="3">
        <v>96.097172441258465</v>
      </c>
      <c r="I265" s="3">
        <v>58.706088204944145</v>
      </c>
    </row>
    <row r="266" spans="1:9" x14ac:dyDescent="0.25">
      <c r="A266" s="1">
        <v>44923</v>
      </c>
      <c r="B266" s="3">
        <v>84.83417361956927</v>
      </c>
      <c r="C266" s="3">
        <v>88.609974385877578</v>
      </c>
      <c r="D266" s="3">
        <v>79.376355907666095</v>
      </c>
      <c r="F266" s="1">
        <v>44923</v>
      </c>
      <c r="G266" s="3">
        <v>85.938935761423437</v>
      </c>
      <c r="H266" s="3">
        <v>95.728793309438487</v>
      </c>
      <c r="I266" s="3">
        <v>58.975279285746332</v>
      </c>
    </row>
    <row r="267" spans="1:9" x14ac:dyDescent="0.25">
      <c r="A267" s="1">
        <v>44924</v>
      </c>
      <c r="B267" s="3">
        <v>85.766136074669916</v>
      </c>
      <c r="C267" s="3">
        <v>89.569631561437845</v>
      </c>
      <c r="D267" s="3">
        <v>80.762371542828845</v>
      </c>
      <c r="F267" s="1">
        <v>44924</v>
      </c>
      <c r="G267" s="3">
        <v>86.824408988388612</v>
      </c>
      <c r="H267" s="3">
        <v>96.186778176025499</v>
      </c>
      <c r="I267" s="3">
        <v>59.877069406433677</v>
      </c>
    </row>
    <row r="268" spans="1:9" x14ac:dyDescent="0.25">
      <c r="A268" s="1">
        <v>44925</v>
      </c>
      <c r="B268" s="3">
        <v>84.447470060274838</v>
      </c>
      <c r="C268" s="3">
        <v>88.256355256943849</v>
      </c>
      <c r="D268" s="3">
        <v>80.557175767595851</v>
      </c>
      <c r="F268" s="1">
        <v>44925</v>
      </c>
      <c r="G268" s="3">
        <v>85.617325202572886</v>
      </c>
      <c r="H268" s="3">
        <v>95.440063719633613</v>
      </c>
      <c r="I268" s="3">
        <v>58.934900623626014</v>
      </c>
    </row>
    <row r="269" spans="1:9" x14ac:dyDescent="0.25">
      <c r="A269" s="1">
        <v>44928</v>
      </c>
      <c r="B269" s="3">
        <v>85.784468913281586</v>
      </c>
      <c r="C269" s="3">
        <v>89.709683348028705</v>
      </c>
      <c r="D269" s="3">
        <v>80.557175767595851</v>
      </c>
      <c r="F269" s="1">
        <v>44928</v>
      </c>
      <c r="G269" s="3">
        <v>86.916297719488767</v>
      </c>
      <c r="H269" s="3">
        <v>97.381521306252495</v>
      </c>
      <c r="I269" s="3">
        <v>60.765399973080896</v>
      </c>
    </row>
    <row r="270" spans="1:9" x14ac:dyDescent="0.25">
      <c r="A270" s="1">
        <v>44929</v>
      </c>
      <c r="B270" s="3">
        <v>86.374180208730479</v>
      </c>
      <c r="C270" s="3">
        <v>90.319211057111815</v>
      </c>
      <c r="D270" s="3">
        <v>80.234905102199235</v>
      </c>
      <c r="F270" s="1">
        <v>44929</v>
      </c>
      <c r="G270" s="3">
        <v>87.546988555676208</v>
      </c>
      <c r="H270" s="3">
        <v>99.273197929111902</v>
      </c>
      <c r="I270" s="3">
        <v>61.550540625420616</v>
      </c>
    </row>
    <row r="271" spans="1:9" x14ac:dyDescent="0.25">
      <c r="A271" s="1">
        <v>44930</v>
      </c>
      <c r="B271" s="3">
        <v>87.627344033773085</v>
      </c>
      <c r="C271" s="3">
        <v>92.452092750575218</v>
      </c>
      <c r="D271" s="3">
        <v>80.839792034711223</v>
      </c>
      <c r="F271" s="1">
        <v>44930</v>
      </c>
      <c r="G271" s="3">
        <v>89.338818812129318</v>
      </c>
      <c r="H271" s="3">
        <v>102.31979291119076</v>
      </c>
      <c r="I271" s="3">
        <v>63.44385122706268</v>
      </c>
    </row>
    <row r="272" spans="1:9" x14ac:dyDescent="0.25">
      <c r="A272" s="1">
        <v>44931</v>
      </c>
      <c r="B272" s="3">
        <v>88.333693709664175</v>
      </c>
      <c r="C272" s="3">
        <v>92.114991357269318</v>
      </c>
      <c r="D272" s="3">
        <v>79.898367245886632</v>
      </c>
      <c r="F272" s="1">
        <v>44931</v>
      </c>
      <c r="G272" s="3">
        <v>89.186367053713141</v>
      </c>
      <c r="H272" s="3">
        <v>102.59856630824373</v>
      </c>
      <c r="I272" s="3">
        <v>62.806765669164172</v>
      </c>
    </row>
    <row r="273" spans="1:9" x14ac:dyDescent="0.25">
      <c r="A273" s="1">
        <v>44932</v>
      </c>
      <c r="B273" s="3">
        <v>88.333693709664175</v>
      </c>
      <c r="C273" s="3">
        <v>93.472470052880027</v>
      </c>
      <c r="D273" s="3">
        <v>81.723308813347373</v>
      </c>
      <c r="F273" s="1">
        <v>44932</v>
      </c>
      <c r="G273" s="3">
        <v>90.322445910951473</v>
      </c>
      <c r="H273" s="3">
        <v>103.63401035444048</v>
      </c>
      <c r="I273" s="3">
        <v>63.367580420835395</v>
      </c>
    </row>
    <row r="274" spans="1:9" x14ac:dyDescent="0.25">
      <c r="A274" s="1">
        <v>44935</v>
      </c>
      <c r="B274" s="3">
        <v>90.581120877379988</v>
      </c>
      <c r="C274" s="3">
        <v>94.654069760678951</v>
      </c>
      <c r="D274" s="3">
        <v>81.660575135643214</v>
      </c>
      <c r="F274" s="1">
        <v>44935</v>
      </c>
      <c r="G274" s="3">
        <v>91.329045192548662</v>
      </c>
      <c r="H274" s="3">
        <v>103.55436081242534</v>
      </c>
      <c r="I274" s="3">
        <v>64.951321279554946</v>
      </c>
    </row>
    <row r="275" spans="1:9" x14ac:dyDescent="0.25">
      <c r="A275" s="1">
        <v>44936</v>
      </c>
      <c r="B275" s="3">
        <v>90.121582216453405</v>
      </c>
      <c r="C275" s="3">
        <v>94.394438873909195</v>
      </c>
      <c r="D275" s="3">
        <v>82.230423525758567</v>
      </c>
      <c r="F275" s="1">
        <v>44936</v>
      </c>
      <c r="G275" s="3">
        <v>90.996992732436723</v>
      </c>
      <c r="H275" s="3">
        <v>103.49462365591398</v>
      </c>
      <c r="I275" s="3">
        <v>64.139261519135005</v>
      </c>
    </row>
    <row r="276" spans="1:9" x14ac:dyDescent="0.25">
      <c r="A276" s="1">
        <v>44937</v>
      </c>
      <c r="B276" s="3">
        <v>91.241225932125403</v>
      </c>
      <c r="C276" s="3">
        <v>95.378523686665545</v>
      </c>
      <c r="D276" s="3">
        <v>83.287034900066715</v>
      </c>
      <c r="F276" s="1">
        <v>44937</v>
      </c>
      <c r="G276" s="3">
        <v>91.805195890067665</v>
      </c>
      <c r="H276" s="3">
        <v>103.19593787335724</v>
      </c>
      <c r="I276" s="3">
        <v>66.867064471263859</v>
      </c>
    </row>
    <row r="277" spans="1:9" x14ac:dyDescent="0.25">
      <c r="A277" s="1">
        <v>44938</v>
      </c>
      <c r="B277" s="3">
        <v>91.96356872701665</v>
      </c>
      <c r="C277" s="3">
        <v>96.004801775540273</v>
      </c>
      <c r="D277" s="3">
        <v>83.571539471862167</v>
      </c>
      <c r="F277" s="1">
        <v>44938</v>
      </c>
      <c r="G277" s="3">
        <v>92.479742711552916</v>
      </c>
      <c r="H277" s="3">
        <v>104.41059338908802</v>
      </c>
      <c r="I277" s="3">
        <v>67.997667010633052</v>
      </c>
    </row>
    <row r="278" spans="1:9" x14ac:dyDescent="0.25">
      <c r="A278" s="1">
        <v>44939</v>
      </c>
      <c r="B278" s="3">
        <v>91.629244305151914</v>
      </c>
      <c r="C278" s="3">
        <v>96.565939498558777</v>
      </c>
      <c r="D278" s="3">
        <v>83.905559588601349</v>
      </c>
      <c r="F278" s="1">
        <v>44939</v>
      </c>
      <c r="G278" s="3">
        <v>92.922479325035496</v>
      </c>
      <c r="H278" s="3">
        <v>104.89844683393071</v>
      </c>
      <c r="I278" s="3">
        <v>67.804746736058149</v>
      </c>
    </row>
    <row r="279" spans="1:9" x14ac:dyDescent="0.25">
      <c r="A279" s="1">
        <v>44942</v>
      </c>
      <c r="B279" s="3">
        <v>91.956497992273228</v>
      </c>
      <c r="C279" s="3">
        <v>96.71017888009753</v>
      </c>
      <c r="D279" s="3">
        <v>83.905559588601349</v>
      </c>
      <c r="F279" s="1">
        <v>44942</v>
      </c>
      <c r="G279" s="3">
        <v>93.162643054047294</v>
      </c>
      <c r="H279" s="3">
        <v>104.64954201513342</v>
      </c>
      <c r="I279" s="3">
        <v>69.52756965319216</v>
      </c>
    </row>
    <row r="280" spans="1:9" x14ac:dyDescent="0.25">
      <c r="A280" s="1">
        <v>44943</v>
      </c>
      <c r="B280" s="3">
        <v>91.449445562638104</v>
      </c>
      <c r="C280" s="3">
        <v>97.113351215914733</v>
      </c>
      <c r="D280" s="3">
        <v>83.735192544133866</v>
      </c>
      <c r="F280" s="1">
        <v>44943</v>
      </c>
      <c r="G280" s="3">
        <v>93.425778965834098</v>
      </c>
      <c r="H280" s="3">
        <v>104.50019912385504</v>
      </c>
      <c r="I280" s="3">
        <v>68.9129166853605</v>
      </c>
    </row>
    <row r="281" spans="1:9" x14ac:dyDescent="0.25">
      <c r="A281" s="1">
        <v>44944</v>
      </c>
      <c r="B281" s="3">
        <v>91.693360391956105</v>
      </c>
      <c r="C281" s="3">
        <v>97.113583860078506</v>
      </c>
      <c r="D281" s="3">
        <v>82.432052503262568</v>
      </c>
      <c r="F281" s="1">
        <v>44944</v>
      </c>
      <c r="G281" s="3">
        <v>93.526021217943352</v>
      </c>
      <c r="H281" s="3">
        <v>104.84866587017126</v>
      </c>
      <c r="I281" s="3">
        <v>67.800260218044784</v>
      </c>
    </row>
    <row r="282" spans="1:9" x14ac:dyDescent="0.25">
      <c r="A282" s="1">
        <v>44945</v>
      </c>
      <c r="B282" s="3">
        <v>89.840122357198211</v>
      </c>
      <c r="C282" s="3">
        <v>95.251034684918395</v>
      </c>
      <c r="D282" s="3">
        <v>81.802407798278708</v>
      </c>
      <c r="F282" s="1">
        <v>44945</v>
      </c>
      <c r="G282" s="3">
        <v>91.823991312338151</v>
      </c>
      <c r="H282" s="3">
        <v>103.21585025886102</v>
      </c>
      <c r="I282" s="3">
        <v>66.207546323298487</v>
      </c>
    </row>
    <row r="283" spans="1:9" x14ac:dyDescent="0.25">
      <c r="A283" s="1">
        <v>44946</v>
      </c>
      <c r="B283" s="3">
        <v>90.812510075718492</v>
      </c>
      <c r="C283" s="3">
        <v>95.847069032502716</v>
      </c>
      <c r="D283" s="3">
        <v>83.349978389401997</v>
      </c>
      <c r="F283" s="1">
        <v>44946</v>
      </c>
      <c r="G283" s="3">
        <v>92.465124049786979</v>
      </c>
      <c r="H283" s="3">
        <v>104.38072481083235</v>
      </c>
      <c r="I283" s="3">
        <v>66.10884292700436</v>
      </c>
    </row>
    <row r="284" spans="1:9" x14ac:dyDescent="0.25">
      <c r="A284" s="1">
        <v>44949</v>
      </c>
      <c r="B284" s="3">
        <v>91.932760386894472</v>
      </c>
      <c r="C284" s="3">
        <v>96.566404786886309</v>
      </c>
      <c r="D284" s="3">
        <v>84.340289288276978</v>
      </c>
      <c r="F284" s="1">
        <v>44949</v>
      </c>
      <c r="G284" s="3">
        <v>93.095814885974434</v>
      </c>
      <c r="H284" s="3">
        <v>105.19713261648745</v>
      </c>
      <c r="I284" s="3">
        <v>67.750908519897706</v>
      </c>
    </row>
    <row r="285" spans="1:9" x14ac:dyDescent="0.25">
      <c r="A285" s="1">
        <v>44950</v>
      </c>
      <c r="B285" s="3">
        <v>91.587156917152996</v>
      </c>
      <c r="C285" s="3">
        <v>96.617586502916211</v>
      </c>
      <c r="D285" s="3">
        <v>84.280283161777348</v>
      </c>
      <c r="F285" s="1">
        <v>44950</v>
      </c>
      <c r="G285" s="3">
        <v>93.173084955308653</v>
      </c>
      <c r="H285" s="3">
        <v>106.09318996415772</v>
      </c>
      <c r="I285" s="3">
        <v>67.598366907443136</v>
      </c>
    </row>
    <row r="286" spans="1:9" x14ac:dyDescent="0.25">
      <c r="A286" s="1">
        <v>44951</v>
      </c>
      <c r="B286" s="3">
        <v>91.096590801145638</v>
      </c>
      <c r="C286" s="3">
        <v>96.503358218504047</v>
      </c>
      <c r="D286" s="3">
        <v>84.264966912705773</v>
      </c>
      <c r="F286" s="1">
        <v>44951</v>
      </c>
      <c r="G286" s="3">
        <v>92.970512070837856</v>
      </c>
      <c r="H286" s="3">
        <v>105.93389088012745</v>
      </c>
      <c r="I286" s="3">
        <v>67.028579119745174</v>
      </c>
    </row>
    <row r="287" spans="1:9" x14ac:dyDescent="0.25">
      <c r="A287" s="1">
        <v>44952</v>
      </c>
      <c r="B287" s="3">
        <v>90.527537682176188</v>
      </c>
      <c r="C287" s="3">
        <v>97.105208670182691</v>
      </c>
      <c r="D287" s="3">
        <v>85.192544133876595</v>
      </c>
      <c r="F287" s="1">
        <v>44952</v>
      </c>
      <c r="G287" s="3">
        <v>93.584495865007099</v>
      </c>
      <c r="H287" s="3">
        <v>107.98486658701712</v>
      </c>
      <c r="I287" s="3">
        <v>66.822199291130161</v>
      </c>
    </row>
    <row r="288" spans="1:9" x14ac:dyDescent="0.25">
      <c r="A288" s="1">
        <v>44953</v>
      </c>
      <c r="B288" s="3">
        <v>90.82233933637113</v>
      </c>
      <c r="C288" s="3">
        <v>97.198964268182905</v>
      </c>
      <c r="D288" s="3">
        <v>85.405083316198713</v>
      </c>
      <c r="F288" s="1">
        <v>44953</v>
      </c>
      <c r="G288" s="3">
        <v>93.803775791496122</v>
      </c>
      <c r="H288" s="3">
        <v>108.70171246515334</v>
      </c>
      <c r="I288" s="3">
        <v>67.35609493472117</v>
      </c>
    </row>
    <row r="289" spans="1:9" x14ac:dyDescent="0.25">
      <c r="A289" s="1">
        <v>44956</v>
      </c>
      <c r="B289" s="3">
        <v>90.922401104018363</v>
      </c>
      <c r="C289" s="3">
        <v>96.748099878792402</v>
      </c>
      <c r="D289" s="3">
        <v>84.297487715529002</v>
      </c>
      <c r="F289" s="1">
        <v>44956</v>
      </c>
      <c r="G289" s="3">
        <v>93.444574388104584</v>
      </c>
      <c r="H289" s="3">
        <v>108.73158104340899</v>
      </c>
      <c r="I289" s="3">
        <v>66.750415002916242</v>
      </c>
    </row>
    <row r="290" spans="1:9" x14ac:dyDescent="0.25">
      <c r="A290" s="1">
        <v>44957</v>
      </c>
      <c r="B290" s="3">
        <v>90.858690226978197</v>
      </c>
      <c r="C290" s="3">
        <v>96.860234365730591</v>
      </c>
      <c r="D290" s="3">
        <v>85.531809541393727</v>
      </c>
      <c r="F290" s="1">
        <v>44957</v>
      </c>
      <c r="G290" s="3">
        <v>93.498872274663768</v>
      </c>
      <c r="H290" s="3">
        <v>110.6431700517722</v>
      </c>
      <c r="I290" s="3">
        <v>66.472250886087309</v>
      </c>
    </row>
    <row r="291" spans="1:9" x14ac:dyDescent="0.25">
      <c r="A291" s="1">
        <v>44958</v>
      </c>
      <c r="B291" s="3">
        <v>91.33775057600981</v>
      </c>
      <c r="C291" s="3">
        <v>97.046117052584563</v>
      </c>
      <c r="D291" s="3">
        <v>86.425816901585762</v>
      </c>
      <c r="F291" s="1">
        <v>44958</v>
      </c>
      <c r="G291" s="3">
        <v>93.76618494695515</v>
      </c>
      <c r="H291" s="3">
        <v>111.87773795300679</v>
      </c>
      <c r="I291" s="3">
        <v>66.472250886087309</v>
      </c>
    </row>
    <row r="292" spans="1:9" x14ac:dyDescent="0.25">
      <c r="A292" s="1">
        <v>44959</v>
      </c>
      <c r="B292" s="3">
        <v>94.531058379342682</v>
      </c>
      <c r="C292" s="3">
        <v>98.667181585749148</v>
      </c>
      <c r="D292" s="3">
        <v>87.696226328002723</v>
      </c>
      <c r="F292" s="1">
        <v>44959</v>
      </c>
      <c r="G292" s="3">
        <v>95.474479993317189</v>
      </c>
      <c r="H292" s="3">
        <v>111.14097968936679</v>
      </c>
      <c r="I292" s="3">
        <v>71.133743101978567</v>
      </c>
    </row>
    <row r="293" spans="1:9" x14ac:dyDescent="0.25">
      <c r="A293" s="1">
        <v>44960</v>
      </c>
      <c r="B293" s="3">
        <v>94.825153137768751</v>
      </c>
      <c r="C293" s="3">
        <v>99.059419645869056</v>
      </c>
      <c r="D293" s="3">
        <v>86.78816158852581</v>
      </c>
      <c r="F293" s="1">
        <v>44960</v>
      </c>
      <c r="G293" s="3">
        <v>95.739704285356282</v>
      </c>
      <c r="H293" s="3">
        <v>111.20071684587813</v>
      </c>
      <c r="I293" s="3">
        <v>69.873031540221646</v>
      </c>
    </row>
    <row r="294" spans="1:9" x14ac:dyDescent="0.25">
      <c r="A294" s="1">
        <v>44963</v>
      </c>
      <c r="B294" s="3">
        <v>93.324448796205829</v>
      </c>
      <c r="C294" s="3">
        <v>97.837339853573766</v>
      </c>
      <c r="D294" s="3">
        <v>86.255240045487156</v>
      </c>
      <c r="F294" s="1">
        <v>44963</v>
      </c>
      <c r="G294" s="3">
        <v>94.687160638209008</v>
      </c>
      <c r="H294" s="3">
        <v>110.55356431700518</v>
      </c>
      <c r="I294" s="3">
        <v>68.585400870384504</v>
      </c>
    </row>
    <row r="295" spans="1:9" x14ac:dyDescent="0.25">
      <c r="A295" s="1">
        <v>44964</v>
      </c>
      <c r="B295" s="3">
        <v>93.18378158007306</v>
      </c>
      <c r="C295" s="3">
        <v>97.927140500789847</v>
      </c>
      <c r="D295" s="3">
        <v>87.365563197361411</v>
      </c>
      <c r="F295" s="1">
        <v>44964</v>
      </c>
      <c r="G295" s="3">
        <v>94.65583493442486</v>
      </c>
      <c r="H295" s="3">
        <v>111.72839506172839</v>
      </c>
      <c r="I295" s="3">
        <v>67.710529857777374</v>
      </c>
    </row>
    <row r="296" spans="1:9" x14ac:dyDescent="0.25">
      <c r="A296" s="1">
        <v>44965</v>
      </c>
      <c r="B296" s="3">
        <v>92.743205289663891</v>
      </c>
      <c r="C296" s="3">
        <v>97.923418194169471</v>
      </c>
      <c r="D296" s="3">
        <v>86.397492331384868</v>
      </c>
      <c r="F296" s="1">
        <v>44965</v>
      </c>
      <c r="G296" s="3">
        <v>94.753988806281853</v>
      </c>
      <c r="H296" s="3">
        <v>112.64436479490243</v>
      </c>
      <c r="I296" s="3">
        <v>68.244425501368397</v>
      </c>
    </row>
    <row r="297" spans="1:9" x14ac:dyDescent="0.25">
      <c r="A297" s="1">
        <v>44966</v>
      </c>
      <c r="B297" s="3">
        <v>92.380868247751181</v>
      </c>
      <c r="C297" s="3">
        <v>98.877026621471671</v>
      </c>
      <c r="D297" s="3">
        <v>85.634617240641347</v>
      </c>
      <c r="F297" s="1">
        <v>44966</v>
      </c>
      <c r="G297" s="3">
        <v>95.453596190794414</v>
      </c>
      <c r="H297" s="3">
        <v>114.11788132218241</v>
      </c>
      <c r="I297" s="3">
        <v>68.657185158598423</v>
      </c>
    </row>
    <row r="298" spans="1:9" x14ac:dyDescent="0.25">
      <c r="A298" s="1">
        <v>44967</v>
      </c>
      <c r="B298" s="3">
        <v>90.950984447864514</v>
      </c>
      <c r="C298" s="3">
        <v>97.662624086580848</v>
      </c>
      <c r="D298" s="3">
        <v>85.822608462122702</v>
      </c>
      <c r="F298" s="1">
        <v>44967</v>
      </c>
      <c r="G298" s="3">
        <v>94.248600785230977</v>
      </c>
      <c r="H298" s="3">
        <v>112.47510951812028</v>
      </c>
      <c r="I298" s="3">
        <v>67.400960114854868</v>
      </c>
    </row>
    <row r="299" spans="1:9" x14ac:dyDescent="0.25">
      <c r="A299" s="1">
        <v>44970</v>
      </c>
      <c r="B299" s="3">
        <v>92.290384142893942</v>
      </c>
      <c r="C299" s="3">
        <v>98.672765045679682</v>
      </c>
      <c r="D299" s="3">
        <v>86.805156330646341</v>
      </c>
      <c r="F299" s="1">
        <v>44970</v>
      </c>
      <c r="G299" s="3">
        <v>95.075599365132405</v>
      </c>
      <c r="H299" s="3">
        <v>113.09239346873757</v>
      </c>
      <c r="I299" s="3">
        <v>67.607339943469881</v>
      </c>
    </row>
    <row r="300" spans="1:9" x14ac:dyDescent="0.25">
      <c r="A300" s="1">
        <v>44971</v>
      </c>
      <c r="B300" s="3">
        <v>92.260263605535968</v>
      </c>
      <c r="C300" s="3">
        <v>98.612277563098928</v>
      </c>
      <c r="D300" s="3">
        <v>86.7808181814367</v>
      </c>
      <c r="F300" s="1">
        <v>44971</v>
      </c>
      <c r="G300" s="3">
        <v>95.090218026898341</v>
      </c>
      <c r="H300" s="3">
        <v>113.72958980485863</v>
      </c>
      <c r="I300" s="3">
        <v>67.347121898694439</v>
      </c>
    </row>
    <row r="301" spans="1:9" x14ac:dyDescent="0.25">
      <c r="A301" s="1">
        <v>44972</v>
      </c>
      <c r="B301" s="3">
        <v>93.197639175427398</v>
      </c>
      <c r="C301" s="3">
        <v>99.572632671150501</v>
      </c>
      <c r="D301" s="3">
        <v>87.021472122328575</v>
      </c>
      <c r="F301" s="1">
        <v>44972</v>
      </c>
      <c r="G301" s="3">
        <v>95.896332804277009</v>
      </c>
      <c r="H301" s="3">
        <v>113.46077260055755</v>
      </c>
      <c r="I301" s="3">
        <v>66.615819462515148</v>
      </c>
    </row>
    <row r="302" spans="1:9" x14ac:dyDescent="0.25">
      <c r="A302" s="1">
        <v>44973</v>
      </c>
      <c r="B302" s="3">
        <v>93.25587647649526</v>
      </c>
      <c r="C302" s="3">
        <v>99.972780632838663</v>
      </c>
      <c r="D302" s="3">
        <v>85.821559403967115</v>
      </c>
      <c r="F302" s="1">
        <v>44973</v>
      </c>
      <c r="G302" s="3">
        <v>96.370395121543723</v>
      </c>
      <c r="H302" s="3">
        <v>116.3978494623656</v>
      </c>
      <c r="I302" s="3">
        <v>66.158194625151424</v>
      </c>
    </row>
    <row r="303" spans="1:9" x14ac:dyDescent="0.25">
      <c r="A303" s="1">
        <v>44974</v>
      </c>
      <c r="B303" s="3">
        <v>92.959954327416838</v>
      </c>
      <c r="C303" s="3">
        <v>99.453518859299152</v>
      </c>
      <c r="D303" s="3">
        <v>85.584052637542015</v>
      </c>
      <c r="F303" s="1">
        <v>44974</v>
      </c>
      <c r="G303" s="3">
        <v>95.992398295881713</v>
      </c>
      <c r="H303" s="3">
        <v>116.08920748705695</v>
      </c>
      <c r="I303" s="3">
        <v>66.467764368073944</v>
      </c>
    </row>
    <row r="304" spans="1:9" x14ac:dyDescent="0.25">
      <c r="A304" s="1">
        <v>44977</v>
      </c>
      <c r="B304" s="3">
        <v>92.508229540649992</v>
      </c>
      <c r="C304" s="3">
        <v>99.366509942048353</v>
      </c>
      <c r="D304" s="3">
        <v>85.584052637542015</v>
      </c>
      <c r="F304" s="1">
        <v>44977</v>
      </c>
      <c r="G304" s="3">
        <v>95.881714142511072</v>
      </c>
      <c r="H304" s="3">
        <v>115.36240541616887</v>
      </c>
      <c r="I304" s="3">
        <v>66.149221589124679</v>
      </c>
    </row>
    <row r="305" spans="1:9" x14ac:dyDescent="0.25">
      <c r="A305" s="1">
        <v>44978</v>
      </c>
      <c r="B305" s="3">
        <v>91.889832576074383</v>
      </c>
      <c r="C305" s="3">
        <v>98.883075369729738</v>
      </c>
      <c r="D305" s="3">
        <v>83.868842553155773</v>
      </c>
      <c r="F305" s="1">
        <v>44978</v>
      </c>
      <c r="G305" s="3">
        <v>95.407651825244344</v>
      </c>
      <c r="H305" s="3">
        <v>115.25288729589806</v>
      </c>
      <c r="I305" s="3">
        <v>65.130782000089724</v>
      </c>
    </row>
    <row r="306" spans="1:9" x14ac:dyDescent="0.25">
      <c r="A306" s="1">
        <v>44979</v>
      </c>
      <c r="B306" s="3">
        <v>91.882176363847307</v>
      </c>
      <c r="C306" s="3">
        <v>98.708126958573061</v>
      </c>
      <c r="D306" s="3">
        <v>83.736871037182823</v>
      </c>
      <c r="F306" s="1">
        <v>44979</v>
      </c>
      <c r="G306" s="3">
        <v>95.136162392448426</v>
      </c>
      <c r="H306" s="3">
        <v>112.85344484269216</v>
      </c>
      <c r="I306" s="3">
        <v>64.2289918794024</v>
      </c>
    </row>
    <row r="307" spans="1:9" x14ac:dyDescent="0.25">
      <c r="A307" s="1">
        <v>44980</v>
      </c>
      <c r="B307" s="3">
        <v>92.058908819400088</v>
      </c>
      <c r="C307" s="3">
        <v>99.063607240816964</v>
      </c>
      <c r="D307" s="3">
        <v>84.183140376569924</v>
      </c>
      <c r="F307" s="1">
        <v>44980</v>
      </c>
      <c r="G307" s="3">
        <v>95.418093726505717</v>
      </c>
      <c r="H307" s="3">
        <v>114.19753086419755</v>
      </c>
      <c r="I307" s="3">
        <v>65.570460765399986</v>
      </c>
    </row>
    <row r="308" spans="1:9" x14ac:dyDescent="0.25">
      <c r="A308" s="1">
        <v>44981</v>
      </c>
      <c r="B308" s="3">
        <v>91.184853629143376</v>
      </c>
      <c r="C308" s="3">
        <v>97.217808445448426</v>
      </c>
      <c r="D308" s="3">
        <v>83.296056800204767</v>
      </c>
      <c r="F308" s="1">
        <v>44981</v>
      </c>
      <c r="G308" s="3">
        <v>94.087795505805687</v>
      </c>
      <c r="H308" s="3">
        <v>113.28156113102351</v>
      </c>
      <c r="I308" s="3">
        <v>63.834178294225858</v>
      </c>
    </row>
    <row r="309" spans="1:9" x14ac:dyDescent="0.25">
      <c r="A309" s="1">
        <v>44984</v>
      </c>
      <c r="B309" s="3">
        <v>92.364910008612441</v>
      </c>
      <c r="C309" s="3">
        <v>98.827473414588198</v>
      </c>
      <c r="D309" s="3">
        <v>83.552026990168216</v>
      </c>
      <c r="F309" s="1">
        <v>44984</v>
      </c>
      <c r="G309" s="3">
        <v>95.405563444992055</v>
      </c>
      <c r="H309" s="3">
        <v>115.80047789725209</v>
      </c>
      <c r="I309" s="3">
        <v>64.767374041006789</v>
      </c>
    </row>
    <row r="310" spans="1:9" x14ac:dyDescent="0.25">
      <c r="A310" s="1">
        <v>44985</v>
      </c>
      <c r="B310" s="3">
        <v>92.024753748312946</v>
      </c>
      <c r="C310" s="3">
        <v>98.60343708487558</v>
      </c>
      <c r="D310" s="3">
        <v>83.298364728147064</v>
      </c>
      <c r="F310" s="1">
        <v>44985</v>
      </c>
      <c r="G310" s="3">
        <v>95.230139503800856</v>
      </c>
      <c r="H310" s="3">
        <v>117.82158502588611</v>
      </c>
      <c r="I310" s="3">
        <v>64.552021176365031</v>
      </c>
    </row>
    <row r="311" spans="1:9" x14ac:dyDescent="0.25">
      <c r="A311" s="1">
        <v>44986</v>
      </c>
      <c r="B311" s="3">
        <v>91.525746457890037</v>
      </c>
      <c r="C311" s="3">
        <v>98.07696334225912</v>
      </c>
      <c r="D311" s="3">
        <v>82.904758108170483</v>
      </c>
      <c r="F311" s="1">
        <v>44986</v>
      </c>
      <c r="G311" s="3">
        <v>94.739370144515917</v>
      </c>
      <c r="H311" s="3">
        <v>115.77060931899642</v>
      </c>
      <c r="I311" s="3">
        <v>62.160707075238918</v>
      </c>
    </row>
    <row r="312" spans="1:9" x14ac:dyDescent="0.25">
      <c r="A312" s="1">
        <v>44987</v>
      </c>
      <c r="B312" s="3">
        <v>91.52538104588254</v>
      </c>
      <c r="C312" s="3">
        <v>98.654851445069227</v>
      </c>
      <c r="D312" s="3">
        <v>83.533353754998757</v>
      </c>
      <c r="F312" s="1">
        <v>44987</v>
      </c>
      <c r="G312" s="3">
        <v>95.129897251691588</v>
      </c>
      <c r="H312" s="3">
        <v>115.47192353643968</v>
      </c>
      <c r="I312" s="3">
        <v>62.524115034321873</v>
      </c>
    </row>
    <row r="313" spans="1:9" x14ac:dyDescent="0.25">
      <c r="A313" s="1">
        <v>44988</v>
      </c>
      <c r="B313" s="3">
        <v>93.099495386887668</v>
      </c>
      <c r="C313" s="3">
        <v>99.916015456878256</v>
      </c>
      <c r="D313" s="3">
        <v>84.882232731453698</v>
      </c>
      <c r="F313" s="1">
        <v>44988</v>
      </c>
      <c r="G313" s="3">
        <v>96.309832094227716</v>
      </c>
      <c r="H313" s="3">
        <v>117.50298685782558</v>
      </c>
      <c r="I313" s="3">
        <v>63.385526492888872</v>
      </c>
    </row>
    <row r="314" spans="1:9" x14ac:dyDescent="0.25">
      <c r="A314" s="1">
        <v>44991</v>
      </c>
      <c r="B314" s="3">
        <v>93.475665434678959</v>
      </c>
      <c r="C314" s="3">
        <v>100.35757407971785</v>
      </c>
      <c r="D314" s="3">
        <v>84.940560364904385</v>
      </c>
      <c r="F314" s="1">
        <v>44991</v>
      </c>
      <c r="G314" s="3">
        <v>96.643972934591929</v>
      </c>
      <c r="H314" s="3">
        <v>118.75746714456392</v>
      </c>
      <c r="I314" s="3">
        <v>64.821212257167218</v>
      </c>
    </row>
    <row r="315" spans="1:9" x14ac:dyDescent="0.25">
      <c r="A315" s="1">
        <v>44992</v>
      </c>
      <c r="B315" s="3">
        <v>92.764756291410251</v>
      </c>
      <c r="C315" s="3">
        <v>99.547507101463111</v>
      </c>
      <c r="D315" s="3">
        <v>83.638679193819783</v>
      </c>
      <c r="F315" s="1">
        <v>44992</v>
      </c>
      <c r="G315" s="3">
        <v>95.927658508061143</v>
      </c>
      <c r="H315" s="3">
        <v>117.05495818399044</v>
      </c>
      <c r="I315" s="3">
        <v>63.179146664273858</v>
      </c>
    </row>
    <row r="316" spans="1:9" x14ac:dyDescent="0.25">
      <c r="A316" s="1">
        <v>44993</v>
      </c>
      <c r="B316" s="3">
        <v>92.924342732829032</v>
      </c>
      <c r="C316" s="3">
        <v>99.768286412882901</v>
      </c>
      <c r="D316" s="3">
        <v>83.757012953770115</v>
      </c>
      <c r="F316" s="1">
        <v>44993</v>
      </c>
      <c r="G316" s="3">
        <v>96.100994069000095</v>
      </c>
      <c r="H316" s="3">
        <v>117.6025487853445</v>
      </c>
      <c r="I316" s="3">
        <v>62.546547624388715</v>
      </c>
    </row>
    <row r="317" spans="1:9" x14ac:dyDescent="0.25">
      <c r="A317" s="1">
        <v>44994</v>
      </c>
      <c r="B317" s="3">
        <v>92.783284482041779</v>
      </c>
      <c r="C317" s="3">
        <v>99.714080322723987</v>
      </c>
      <c r="D317" s="3">
        <v>82.210911044064645</v>
      </c>
      <c r="F317" s="1">
        <v>44994</v>
      </c>
      <c r="G317" s="3">
        <v>95.873360621501959</v>
      </c>
      <c r="H317" s="3">
        <v>115.90003982477101</v>
      </c>
      <c r="I317" s="3">
        <v>59.706581721925623</v>
      </c>
    </row>
    <row r="318" spans="1:9" x14ac:dyDescent="0.25">
      <c r="A318" s="1">
        <v>44995</v>
      </c>
      <c r="B318" s="3">
        <v>90.591129661868948</v>
      </c>
      <c r="C318" s="3">
        <v>98.397546999937191</v>
      </c>
      <c r="D318" s="3">
        <v>81.020649660734591</v>
      </c>
      <c r="F318" s="1">
        <v>44995</v>
      </c>
      <c r="G318" s="3">
        <v>94.549327541558768</v>
      </c>
      <c r="H318" s="3">
        <v>111.50935882118678</v>
      </c>
      <c r="I318" s="3">
        <v>58.459329714208813</v>
      </c>
    </row>
    <row r="319" spans="1:9" x14ac:dyDescent="0.25">
      <c r="A319" s="1">
        <v>44998</v>
      </c>
      <c r="B319" s="3">
        <v>89.124479099283874</v>
      </c>
      <c r="C319" s="3">
        <v>95.303612265930894</v>
      </c>
      <c r="D319" s="3">
        <v>80.898329479793048</v>
      </c>
      <c r="F319" s="1">
        <v>44998</v>
      </c>
      <c r="G319" s="3">
        <v>91.750898003508482</v>
      </c>
      <c r="H319" s="3">
        <v>104.00238948626045</v>
      </c>
      <c r="I319" s="3">
        <v>58.154246489299659</v>
      </c>
    </row>
    <row r="320" spans="1:9" x14ac:dyDescent="0.25">
      <c r="A320" s="1">
        <v>44999</v>
      </c>
      <c r="B320" s="3">
        <v>90.35535440361538</v>
      </c>
      <c r="C320" s="3">
        <v>97.232930316093643</v>
      </c>
      <c r="D320" s="3">
        <v>82.231262772283046</v>
      </c>
      <c r="F320" s="1">
        <v>44999</v>
      </c>
      <c r="G320" s="3">
        <v>93.434132486843197</v>
      </c>
      <c r="H320" s="3">
        <v>107.12863401035445</v>
      </c>
      <c r="I320" s="3">
        <v>59.248956884561899</v>
      </c>
    </row>
    <row r="321" spans="1:9" x14ac:dyDescent="0.25">
      <c r="A321" s="1">
        <v>45000</v>
      </c>
      <c r="B321" s="3">
        <v>86.654206770174724</v>
      </c>
      <c r="C321" s="3">
        <v>93.870058928766696</v>
      </c>
      <c r="D321" s="3">
        <v>81.657218149545329</v>
      </c>
      <c r="F321" s="1">
        <v>45000</v>
      </c>
      <c r="G321" s="3">
        <v>90.22011527858993</v>
      </c>
      <c r="H321" s="3">
        <v>98.128235762644366</v>
      </c>
      <c r="I321" s="3">
        <v>58.069002647045636</v>
      </c>
    </row>
    <row r="322" spans="1:9" x14ac:dyDescent="0.25">
      <c r="A322" s="1">
        <v>45001</v>
      </c>
      <c r="B322" s="3">
        <v>87.829255864519808</v>
      </c>
      <c r="C322" s="3">
        <v>95.77913693668124</v>
      </c>
      <c r="D322" s="3">
        <v>83.091280648234019</v>
      </c>
      <c r="F322" s="1">
        <v>45001</v>
      </c>
      <c r="G322" s="3">
        <v>91.803107509815376</v>
      </c>
      <c r="H322" s="3">
        <v>99.26324173636003</v>
      </c>
      <c r="I322" s="3">
        <v>56.740993315088161</v>
      </c>
    </row>
    <row r="323" spans="1:9" x14ac:dyDescent="0.25">
      <c r="A323" s="1">
        <v>45002</v>
      </c>
      <c r="B323" s="3">
        <v>86.291317808180565</v>
      </c>
      <c r="C323" s="3">
        <v>94.569619929229646</v>
      </c>
      <c r="D323" s="3">
        <v>82.175662690036887</v>
      </c>
      <c r="F323" s="1">
        <v>45002</v>
      </c>
      <c r="G323" s="3">
        <v>90.564698020215531</v>
      </c>
      <c r="H323" s="3">
        <v>96.565113500597377</v>
      </c>
      <c r="I323" s="3">
        <v>55.489254789357986</v>
      </c>
    </row>
    <row r="324" spans="1:9" x14ac:dyDescent="0.25">
      <c r="A324" s="1">
        <v>45005</v>
      </c>
      <c r="B324" s="3">
        <v>87.559787486708132</v>
      </c>
      <c r="C324" s="3">
        <v>95.835902112641662</v>
      </c>
      <c r="D324" s="3">
        <v>82.9085347175306</v>
      </c>
      <c r="F324" s="1">
        <v>45005</v>
      </c>
      <c r="G324" s="3">
        <v>91.602623005596854</v>
      </c>
      <c r="H324" s="3">
        <v>98.466746316208699</v>
      </c>
      <c r="I324" s="3">
        <v>56.189151599443676</v>
      </c>
    </row>
    <row r="325" spans="1:9" x14ac:dyDescent="0.25">
      <c r="A325" s="1">
        <v>45006</v>
      </c>
      <c r="B325" s="3">
        <v>88.662514510936688</v>
      </c>
      <c r="C325" s="3">
        <v>97.282483522977117</v>
      </c>
      <c r="D325" s="3">
        <v>83.984868385163793</v>
      </c>
      <c r="F325" s="1">
        <v>45006</v>
      </c>
      <c r="G325" s="3">
        <v>93.097903266226723</v>
      </c>
      <c r="H325" s="3">
        <v>103.18598168060534</v>
      </c>
      <c r="I325" s="3">
        <v>55.794338014267133</v>
      </c>
    </row>
    <row r="326" spans="1:9" x14ac:dyDescent="0.25">
      <c r="A326" s="1">
        <v>45007</v>
      </c>
      <c r="B326" s="3">
        <v>88.721555247294987</v>
      </c>
      <c r="C326" s="3">
        <v>97.610511793895881</v>
      </c>
      <c r="D326" s="3">
        <v>82.602209736098928</v>
      </c>
      <c r="F326" s="1">
        <v>45007</v>
      </c>
      <c r="G326" s="3">
        <v>93.164731434299554</v>
      </c>
      <c r="H326" s="3">
        <v>102.46913580246914</v>
      </c>
      <c r="I326" s="3">
        <v>53.106913724258611</v>
      </c>
    </row>
    <row r="327" spans="1:9" x14ac:dyDescent="0.25">
      <c r="A327" s="1">
        <v>45008</v>
      </c>
      <c r="B327" s="3">
        <v>88.274008687714698</v>
      </c>
      <c r="C327" s="3">
        <v>97.876656717251279</v>
      </c>
      <c r="D327" s="3">
        <v>82.848738402662079</v>
      </c>
      <c r="F327" s="1">
        <v>45008</v>
      </c>
      <c r="G327" s="3">
        <v>93.262885306156548</v>
      </c>
      <c r="H327" s="3">
        <v>100.13938669852648</v>
      </c>
      <c r="I327" s="3">
        <v>52.860155233523265</v>
      </c>
    </row>
    <row r="328" spans="1:9" x14ac:dyDescent="0.25">
      <c r="A328" s="1">
        <v>45009</v>
      </c>
      <c r="B328" s="3">
        <v>86.282508948780745</v>
      </c>
      <c r="C328" s="3">
        <v>96.096463576066498</v>
      </c>
      <c r="D328" s="3">
        <v>83.315988905160935</v>
      </c>
      <c r="F328" s="1">
        <v>45009</v>
      </c>
      <c r="G328" s="3">
        <v>91.45434800768524</v>
      </c>
      <c r="H328" s="3">
        <v>95.519713261648747</v>
      </c>
      <c r="I328" s="3">
        <v>51.164251424469477</v>
      </c>
    </row>
    <row r="329" spans="1:9" x14ac:dyDescent="0.25">
      <c r="A329" s="1">
        <v>45012</v>
      </c>
      <c r="B329" s="3">
        <v>87.272743584810655</v>
      </c>
      <c r="C329" s="3">
        <v>96.887453732891927</v>
      </c>
      <c r="D329" s="3">
        <v>83.453205711911849</v>
      </c>
      <c r="F329" s="1">
        <v>45012</v>
      </c>
      <c r="G329" s="3">
        <v>92.32311419263219</v>
      </c>
      <c r="H329" s="3">
        <v>97.132616487455209</v>
      </c>
      <c r="I329" s="3">
        <v>51.388577325137966</v>
      </c>
    </row>
    <row r="330" spans="1:9" x14ac:dyDescent="0.25">
      <c r="A330" s="1">
        <v>45013</v>
      </c>
      <c r="B330" s="3">
        <v>87.431681153357928</v>
      </c>
      <c r="C330" s="3">
        <v>96.970972987686153</v>
      </c>
      <c r="D330" s="3">
        <v>83.32186363083224</v>
      </c>
      <c r="F330" s="1">
        <v>45013</v>
      </c>
      <c r="G330" s="3">
        <v>92.34190961490269</v>
      </c>
      <c r="H330" s="3">
        <v>98.008761449621673</v>
      </c>
      <c r="I330" s="3">
        <v>49.432455471308721</v>
      </c>
    </row>
    <row r="331" spans="1:9" x14ac:dyDescent="0.25">
      <c r="A331" s="1">
        <v>45014</v>
      </c>
      <c r="B331" s="3">
        <v>88.826426096493705</v>
      </c>
      <c r="C331" s="3">
        <v>98.438027084433557</v>
      </c>
      <c r="D331" s="3">
        <v>84.508138593171054</v>
      </c>
      <c r="F331" s="1">
        <v>45014</v>
      </c>
      <c r="G331" s="3">
        <v>93.691003257873192</v>
      </c>
      <c r="H331" s="3">
        <v>99.920350457984867</v>
      </c>
      <c r="I331" s="3">
        <v>50.939925523800987</v>
      </c>
    </row>
    <row r="332" spans="1:9" x14ac:dyDescent="0.25">
      <c r="A332" s="1">
        <v>45015</v>
      </c>
      <c r="B332" s="3">
        <v>90.895944274564698</v>
      </c>
      <c r="C332" s="3">
        <v>99.697795231259946</v>
      </c>
      <c r="D332" s="3">
        <v>84.991124968003717</v>
      </c>
      <c r="F332" s="1">
        <v>45015</v>
      </c>
      <c r="G332" s="3">
        <v>94.906440564698016</v>
      </c>
      <c r="H332" s="3">
        <v>101.76224611708483</v>
      </c>
      <c r="I332" s="3">
        <v>52.913993449683701</v>
      </c>
    </row>
    <row r="333" spans="1:9" x14ac:dyDescent="0.25">
      <c r="A333" s="1">
        <v>45016</v>
      </c>
      <c r="B333" s="3">
        <v>91.900374600908634</v>
      </c>
      <c r="C333" s="3">
        <v>100.38711988851693</v>
      </c>
      <c r="D333" s="3">
        <v>86.218103386779362</v>
      </c>
      <c r="F333" s="1">
        <v>45016</v>
      </c>
      <c r="G333" s="3">
        <v>95.470303232812626</v>
      </c>
      <c r="H333" s="3">
        <v>101.50338510553566</v>
      </c>
      <c r="I333" s="3">
        <v>52.734532729148917</v>
      </c>
    </row>
    <row r="334" spans="1:9" x14ac:dyDescent="0.25">
      <c r="A334" s="1">
        <v>45019</v>
      </c>
      <c r="B334" s="3">
        <v>91.374466341375339</v>
      </c>
      <c r="C334" s="3">
        <v>100.29406222300805</v>
      </c>
      <c r="D334" s="3">
        <v>86.537017066078079</v>
      </c>
      <c r="F334" s="1">
        <v>45019</v>
      </c>
      <c r="G334" s="3">
        <v>95.313674713891899</v>
      </c>
      <c r="H334" s="3">
        <v>101.76224611708483</v>
      </c>
      <c r="I334" s="3">
        <v>52.644802368881514</v>
      </c>
    </row>
    <row r="335" spans="1:9" x14ac:dyDescent="0.25">
      <c r="A335" s="1">
        <v>45020</v>
      </c>
      <c r="B335" s="3">
        <v>91.576619768887042</v>
      </c>
      <c r="C335" s="3">
        <v>100.39340128093876</v>
      </c>
      <c r="D335" s="3">
        <v>86.035357456075943</v>
      </c>
      <c r="F335" s="1">
        <v>45020</v>
      </c>
      <c r="G335" s="3">
        <v>95.332470136162399</v>
      </c>
      <c r="H335" s="3">
        <v>101.85185185185185</v>
      </c>
      <c r="I335" s="3">
        <v>52.69864058504195</v>
      </c>
    </row>
    <row r="336" spans="1:9" x14ac:dyDescent="0.25">
      <c r="A336" s="1">
        <v>45021</v>
      </c>
      <c r="B336" s="3">
        <v>89.883331190598142</v>
      </c>
      <c r="C336" s="3">
        <v>99.998836779181133</v>
      </c>
      <c r="D336" s="3">
        <v>85.820929969073759</v>
      </c>
      <c r="F336" s="1">
        <v>45021</v>
      </c>
      <c r="G336" s="3">
        <v>94.893910283184354</v>
      </c>
      <c r="H336" s="3">
        <v>101.22461170848268</v>
      </c>
      <c r="I336" s="3">
        <v>51.29884696487057</v>
      </c>
    </row>
    <row r="337" spans="1:9" x14ac:dyDescent="0.25">
      <c r="A337" s="1">
        <v>45022</v>
      </c>
      <c r="B337" s="3">
        <v>90.287933863213723</v>
      </c>
      <c r="C337" s="3">
        <v>100.25683915680449</v>
      </c>
      <c r="D337" s="3">
        <v>86.12809419702991</v>
      </c>
      <c r="F337" s="1">
        <v>45022</v>
      </c>
      <c r="G337" s="3">
        <v>95.278172249603216</v>
      </c>
      <c r="H337" s="3">
        <v>103.44484269215452</v>
      </c>
      <c r="I337" s="3">
        <v>53.048588990084795</v>
      </c>
    </row>
    <row r="338" spans="1:9" x14ac:dyDescent="0.25">
      <c r="A338" s="1">
        <v>45023</v>
      </c>
      <c r="B338" s="3">
        <v>90.287933863213723</v>
      </c>
      <c r="C338" s="3">
        <v>100.25683915680449</v>
      </c>
      <c r="D338" s="3">
        <v>86.12809419702991</v>
      </c>
      <c r="F338" s="1">
        <v>45023</v>
      </c>
      <c r="G338" s="3">
        <v>95.278172249603216</v>
      </c>
      <c r="H338" s="3">
        <v>103.44484269215452</v>
      </c>
      <c r="I338" s="3">
        <v>53.048588990084795</v>
      </c>
    </row>
    <row r="339" spans="1:9" x14ac:dyDescent="0.25">
      <c r="A339" s="1">
        <v>45026</v>
      </c>
      <c r="B339" s="3">
        <v>90.287933863213723</v>
      </c>
      <c r="C339" s="3">
        <v>100.25683915680449</v>
      </c>
      <c r="D339" s="3">
        <v>86.213907154156985</v>
      </c>
      <c r="F339" s="1">
        <v>45026</v>
      </c>
      <c r="G339" s="3">
        <v>95.278172249603216</v>
      </c>
      <c r="H339" s="3">
        <v>103.44484269215452</v>
      </c>
      <c r="I339" s="3">
        <v>53.048588990084795</v>
      </c>
    </row>
    <row r="340" spans="1:9" x14ac:dyDescent="0.25">
      <c r="A340" s="1">
        <v>45027</v>
      </c>
      <c r="B340" s="3">
        <v>91.381239109530412</v>
      </c>
      <c r="C340" s="3">
        <v>100.81146284323739</v>
      </c>
      <c r="D340" s="3">
        <v>86.210340356427992</v>
      </c>
      <c r="F340" s="1">
        <v>45027</v>
      </c>
      <c r="G340" s="3">
        <v>95.852476818979198</v>
      </c>
      <c r="H340" s="3">
        <v>103.39506172839506</v>
      </c>
      <c r="I340" s="3">
        <v>53.497240791421781</v>
      </c>
    </row>
    <row r="341" spans="1:9" x14ac:dyDescent="0.25">
      <c r="A341" s="1">
        <v>45028</v>
      </c>
      <c r="B341" s="3">
        <v>91.545368611567355</v>
      </c>
      <c r="C341" s="3">
        <v>100.82867851135653</v>
      </c>
      <c r="D341" s="3">
        <v>85.85387039515922</v>
      </c>
      <c r="F341" s="1">
        <v>45028</v>
      </c>
      <c r="G341" s="3">
        <v>95.856653579483748</v>
      </c>
      <c r="H341" s="3">
        <v>104.05217045001993</v>
      </c>
      <c r="I341" s="3">
        <v>54.138812867333669</v>
      </c>
    </row>
    <row r="342" spans="1:9" x14ac:dyDescent="0.25">
      <c r="A342" s="1">
        <v>45029</v>
      </c>
      <c r="B342" s="3">
        <v>91.95791496597846</v>
      </c>
      <c r="C342" s="3">
        <v>101.50823211373508</v>
      </c>
      <c r="D342" s="3">
        <v>86.992518117234354</v>
      </c>
      <c r="F342" s="1">
        <v>45029</v>
      </c>
      <c r="G342" s="3">
        <v>96.33489265725504</v>
      </c>
      <c r="H342" s="3">
        <v>104.22142572680208</v>
      </c>
      <c r="I342" s="3">
        <v>54.300327515814978</v>
      </c>
    </row>
    <row r="343" spans="1:9" x14ac:dyDescent="0.25">
      <c r="A343" s="1">
        <v>45030</v>
      </c>
      <c r="B343" s="3">
        <v>92.963572989054683</v>
      </c>
      <c r="C343" s="3">
        <v>102.14823620827237</v>
      </c>
      <c r="D343" s="3">
        <v>86.812499737735465</v>
      </c>
      <c r="F343" s="1">
        <v>45030</v>
      </c>
      <c r="G343" s="3">
        <v>96.861164480828677</v>
      </c>
      <c r="H343" s="3">
        <v>107.70609318996416</v>
      </c>
      <c r="I343" s="3">
        <v>55.614877293732334</v>
      </c>
    </row>
    <row r="344" spans="1:9" x14ac:dyDescent="0.25">
      <c r="A344" s="1">
        <v>45033</v>
      </c>
      <c r="B344" s="3">
        <v>92.971608457784015</v>
      </c>
      <c r="C344" s="3">
        <v>101.60989761330352</v>
      </c>
      <c r="D344" s="3">
        <v>87.099522049104309</v>
      </c>
      <c r="F344" s="1">
        <v>45033</v>
      </c>
      <c r="G344" s="3">
        <v>96.54581906273495</v>
      </c>
      <c r="H344" s="3">
        <v>105.84428514536042</v>
      </c>
      <c r="I344" s="3">
        <v>55.758445870160173</v>
      </c>
    </row>
    <row r="345" spans="1:9" x14ac:dyDescent="0.25">
      <c r="A345" s="1">
        <v>45034</v>
      </c>
      <c r="B345" s="3">
        <v>93.244831379916249</v>
      </c>
      <c r="C345" s="3">
        <v>102.22268234067947</v>
      </c>
      <c r="D345" s="3">
        <v>87.174005178151049</v>
      </c>
      <c r="F345" s="1">
        <v>45034</v>
      </c>
      <c r="G345" s="3">
        <v>97.078356027065411</v>
      </c>
      <c r="H345" s="3">
        <v>107.90521704500199</v>
      </c>
      <c r="I345" s="3">
        <v>55.812284086320616</v>
      </c>
    </row>
    <row r="346" spans="1:9" x14ac:dyDescent="0.25">
      <c r="A346" s="1">
        <v>45035</v>
      </c>
      <c r="B346" s="3">
        <v>92.972225756942137</v>
      </c>
      <c r="C346" s="3">
        <v>102.21384186245612</v>
      </c>
      <c r="D346" s="3">
        <v>87.166661771061953</v>
      </c>
      <c r="F346" s="1">
        <v>45035</v>
      </c>
      <c r="G346" s="3">
        <v>97.134742293876869</v>
      </c>
      <c r="H346" s="3">
        <v>108.99044205495819</v>
      </c>
      <c r="I346" s="3">
        <v>55.130333348288396</v>
      </c>
    </row>
    <row r="347" spans="1:9" x14ac:dyDescent="0.25">
      <c r="A347" s="1">
        <v>45036</v>
      </c>
      <c r="B347" s="3">
        <v>92.936514151377395</v>
      </c>
      <c r="C347" s="3">
        <v>102.01120879581055</v>
      </c>
      <c r="D347" s="3">
        <v>86.647797607308149</v>
      </c>
      <c r="F347" s="1">
        <v>45036</v>
      </c>
      <c r="G347" s="3">
        <v>96.792247932503557</v>
      </c>
      <c r="H347" s="3">
        <v>107.82556750298686</v>
      </c>
      <c r="I347" s="3">
        <v>54.363138768002159</v>
      </c>
    </row>
    <row r="348" spans="1:9" x14ac:dyDescent="0.25">
      <c r="A348" s="1">
        <v>45037</v>
      </c>
      <c r="B348" s="3">
        <v>92.836946198260549</v>
      </c>
      <c r="C348" s="3">
        <v>102.56327339644196</v>
      </c>
      <c r="D348" s="3">
        <v>86.72605734571502</v>
      </c>
      <c r="F348" s="1">
        <v>45037</v>
      </c>
      <c r="G348" s="3">
        <v>97.149360955642805</v>
      </c>
      <c r="H348" s="3">
        <v>107.26802070888093</v>
      </c>
      <c r="I348" s="3">
        <v>54.497734308403253</v>
      </c>
    </row>
    <row r="349" spans="1:9" x14ac:dyDescent="0.25">
      <c r="A349" s="1">
        <v>45040</v>
      </c>
      <c r="B349" s="3">
        <v>93.391373042466071</v>
      </c>
      <c r="C349" s="3">
        <v>102.40530800924064</v>
      </c>
      <c r="D349" s="3">
        <v>86.799911039868405</v>
      </c>
      <c r="F349" s="1">
        <v>45040</v>
      </c>
      <c r="G349" s="3">
        <v>97.084621167822235</v>
      </c>
      <c r="H349" s="3">
        <v>107.34767025089606</v>
      </c>
      <c r="I349" s="3">
        <v>54.120866795280186</v>
      </c>
    </row>
    <row r="350" spans="1:9" x14ac:dyDescent="0.25">
      <c r="A350" s="1">
        <v>45041</v>
      </c>
      <c r="B350" s="3">
        <v>92.952436560137215</v>
      </c>
      <c r="C350" s="3">
        <v>101.84812523700626</v>
      </c>
      <c r="D350" s="3">
        <v>85.427533160728302</v>
      </c>
      <c r="F350" s="1">
        <v>45041</v>
      </c>
      <c r="G350" s="3">
        <v>96.510316598446252</v>
      </c>
      <c r="H350" s="3">
        <v>104.45041816009558</v>
      </c>
      <c r="I350" s="3">
        <v>53.676701511956573</v>
      </c>
    </row>
    <row r="351" spans="1:9" x14ac:dyDescent="0.25">
      <c r="A351" s="1">
        <v>45042</v>
      </c>
      <c r="B351" s="3">
        <v>92.575464895436895</v>
      </c>
      <c r="C351" s="3">
        <v>101.14693572739688</v>
      </c>
      <c r="D351" s="3">
        <v>85.099387769660396</v>
      </c>
      <c r="F351" s="1">
        <v>45042</v>
      </c>
      <c r="G351" s="3">
        <v>95.958984211845291</v>
      </c>
      <c r="H351" s="3">
        <v>103.85304659498209</v>
      </c>
      <c r="I351" s="3">
        <v>54.632329848804346</v>
      </c>
    </row>
    <row r="352" spans="1:9" x14ac:dyDescent="0.25">
      <c r="A352" s="1">
        <v>45043</v>
      </c>
      <c r="B352" s="3">
        <v>93.857500153796835</v>
      </c>
      <c r="C352" s="3">
        <v>101.38748979273733</v>
      </c>
      <c r="D352" s="3">
        <v>86.764452874209539</v>
      </c>
      <c r="F352" s="1">
        <v>45043</v>
      </c>
      <c r="G352" s="3">
        <v>96.136496533288778</v>
      </c>
      <c r="H352" s="3">
        <v>105.15730784547989</v>
      </c>
      <c r="I352" s="3">
        <v>54.748979317151964</v>
      </c>
    </row>
    <row r="353" spans="1:9" x14ac:dyDescent="0.25">
      <c r="A353" s="1">
        <v>45044</v>
      </c>
      <c r="B353" s="3">
        <v>93.836081026028737</v>
      </c>
      <c r="C353" s="3">
        <v>101.41680295737262</v>
      </c>
      <c r="D353" s="3">
        <v>87.48053997121383</v>
      </c>
      <c r="F353" s="1">
        <v>45044</v>
      </c>
      <c r="G353" s="3">
        <v>96.320273995489103</v>
      </c>
      <c r="H353" s="3">
        <v>103.08641975308643</v>
      </c>
      <c r="I353" s="3">
        <v>55.62385032975908</v>
      </c>
    </row>
    <row r="354" spans="1:9" x14ac:dyDescent="0.25">
      <c r="A354" s="1">
        <v>45047</v>
      </c>
      <c r="B354" s="3">
        <v>93.836081026028737</v>
      </c>
      <c r="C354" s="3">
        <v>101.41680295737262</v>
      </c>
      <c r="D354" s="3">
        <v>87.446760298603905</v>
      </c>
      <c r="F354" s="1">
        <v>45047</v>
      </c>
      <c r="G354" s="3">
        <v>96.320273995489103</v>
      </c>
      <c r="H354" s="3">
        <v>103.08641975308643</v>
      </c>
      <c r="I354" s="3">
        <v>55.62385032975908</v>
      </c>
    </row>
    <row r="355" spans="1:9" x14ac:dyDescent="0.25">
      <c r="A355" s="1">
        <v>45048</v>
      </c>
      <c r="B355" s="3">
        <v>92.366601392601524</v>
      </c>
      <c r="C355" s="3">
        <v>99.917178677697123</v>
      </c>
      <c r="D355" s="3">
        <v>86.433579931937103</v>
      </c>
      <c r="F355" s="1">
        <v>45048</v>
      </c>
      <c r="G355" s="3">
        <v>94.983710634032249</v>
      </c>
      <c r="H355" s="3">
        <v>100.63719633612106</v>
      </c>
      <c r="I355" s="3">
        <v>53.752972318183865</v>
      </c>
    </row>
    <row r="356" spans="1:9" x14ac:dyDescent="0.25">
      <c r="A356" s="1">
        <v>45049</v>
      </c>
      <c r="B356" s="3">
        <v>92.520994288783484</v>
      </c>
      <c r="C356" s="3">
        <v>100.27382218075988</v>
      </c>
      <c r="D356" s="3">
        <v>85.828692999425115</v>
      </c>
      <c r="F356" s="1">
        <v>45049</v>
      </c>
      <c r="G356" s="3">
        <v>95.303232812630526</v>
      </c>
      <c r="H356" s="3">
        <v>100.42811628833135</v>
      </c>
      <c r="I356" s="3">
        <v>53.70810713805016</v>
      </c>
    </row>
    <row r="357" spans="1:9" x14ac:dyDescent="0.25">
      <c r="A357" s="1">
        <v>45050</v>
      </c>
      <c r="B357" s="3">
        <v>92.083418616970704</v>
      </c>
      <c r="C357" s="3">
        <v>99.735250941627257</v>
      </c>
      <c r="D357" s="3">
        <v>85.209119252734894</v>
      </c>
      <c r="F357" s="1">
        <v>45050</v>
      </c>
      <c r="G357" s="3">
        <v>94.672541976443071</v>
      </c>
      <c r="H357" s="3">
        <v>98.755475906013544</v>
      </c>
      <c r="I357" s="3">
        <v>53.380591323074171</v>
      </c>
    </row>
    <row r="358" spans="1:9" x14ac:dyDescent="0.25">
      <c r="A358" s="1">
        <v>45051</v>
      </c>
      <c r="B358" s="3">
        <v>92.592145941181769</v>
      </c>
      <c r="C358" s="3">
        <v>100.97757077617074</v>
      </c>
      <c r="D358" s="3">
        <v>86.783335921010121</v>
      </c>
      <c r="F358" s="1">
        <v>45051</v>
      </c>
      <c r="G358" s="3">
        <v>95.839946537465551</v>
      </c>
      <c r="H358" s="3">
        <v>101.85185185185185</v>
      </c>
      <c r="I358" s="3">
        <v>53.735026246130381</v>
      </c>
    </row>
    <row r="359" spans="1:9" x14ac:dyDescent="0.25">
      <c r="A359" s="1">
        <v>45054</v>
      </c>
      <c r="B359" s="3">
        <v>92.534789067325832</v>
      </c>
      <c r="C359" s="3">
        <v>101.16880427879146</v>
      </c>
      <c r="D359" s="3">
        <v>86.822570696029103</v>
      </c>
      <c r="F359" s="1">
        <v>45054</v>
      </c>
      <c r="G359" s="3">
        <v>96.015370478656749</v>
      </c>
      <c r="H359" s="3">
        <v>102.93707686180805</v>
      </c>
      <c r="I359" s="3">
        <v>53.470321683341567</v>
      </c>
    </row>
    <row r="360" spans="1:9" x14ac:dyDescent="0.25">
      <c r="A360" s="1">
        <v>45055</v>
      </c>
      <c r="B360" s="3">
        <v>91.893472273078871</v>
      </c>
      <c r="C360" s="3">
        <v>100.57416579618976</v>
      </c>
      <c r="D360" s="3">
        <v>86.424977655061284</v>
      </c>
      <c r="F360" s="1">
        <v>45055</v>
      </c>
      <c r="G360" s="3">
        <v>95.514159218110436</v>
      </c>
      <c r="H360" s="3">
        <v>102.39944245320589</v>
      </c>
      <c r="I360" s="3">
        <v>52.164744941450941</v>
      </c>
    </row>
    <row r="361" spans="1:9" x14ac:dyDescent="0.25">
      <c r="A361" s="1">
        <v>45056</v>
      </c>
      <c r="B361" s="3">
        <v>91.276892904692176</v>
      </c>
      <c r="C361" s="3">
        <v>100.19425787674979</v>
      </c>
      <c r="D361" s="3">
        <v>86.812499737735465</v>
      </c>
      <c r="F361" s="1">
        <v>45056</v>
      </c>
      <c r="G361" s="3">
        <v>95.257288447080441</v>
      </c>
      <c r="H361" s="3">
        <v>101.66268418956591</v>
      </c>
      <c r="I361" s="3">
        <v>52.792857463322719</v>
      </c>
    </row>
    <row r="362" spans="1:9" x14ac:dyDescent="0.25">
      <c r="A362" s="1">
        <v>45057</v>
      </c>
      <c r="B362" s="3">
        <v>92.155205545706849</v>
      </c>
      <c r="C362" s="3">
        <v>100.26381848171766</v>
      </c>
      <c r="D362" s="3">
        <v>86.665211972690912</v>
      </c>
      <c r="F362" s="1">
        <v>45057</v>
      </c>
      <c r="G362" s="3">
        <v>95.244758165566793</v>
      </c>
      <c r="H362" s="3">
        <v>101.84189565909998</v>
      </c>
      <c r="I362" s="3">
        <v>52.730046211135544</v>
      </c>
    </row>
    <row r="363" spans="1:9" x14ac:dyDescent="0.25">
      <c r="A363" s="1">
        <v>45058</v>
      </c>
      <c r="B363" s="3">
        <v>92.408220588717029</v>
      </c>
      <c r="C363" s="3">
        <v>100.45295818686445</v>
      </c>
      <c r="D363" s="3">
        <v>86.527995165940013</v>
      </c>
      <c r="F363" s="1">
        <v>45058</v>
      </c>
      <c r="G363" s="3">
        <v>95.512070837858161</v>
      </c>
      <c r="H363" s="3">
        <v>102.76782158502589</v>
      </c>
      <c r="I363" s="3">
        <v>51.711606622100597</v>
      </c>
    </row>
    <row r="364" spans="1:9" x14ac:dyDescent="0.25">
      <c r="A364" s="1">
        <v>45061</v>
      </c>
      <c r="B364" s="3">
        <v>93.036809085112196</v>
      </c>
      <c r="C364" s="3">
        <v>100.41875949478994</v>
      </c>
      <c r="D364" s="3">
        <v>86.783965355903462</v>
      </c>
      <c r="F364" s="1">
        <v>45061</v>
      </c>
      <c r="G364" s="3">
        <v>95.583075766435556</v>
      </c>
      <c r="H364" s="3">
        <v>102.68817204301075</v>
      </c>
      <c r="I364" s="3">
        <v>52.442909058279874</v>
      </c>
    </row>
    <row r="365" spans="1:9" x14ac:dyDescent="0.25">
      <c r="A365" s="1">
        <v>45062</v>
      </c>
      <c r="B365" s="3">
        <v>92.417327621339439</v>
      </c>
      <c r="C365" s="3">
        <v>100.39782152005046</v>
      </c>
      <c r="D365" s="3">
        <v>86.230482273015284</v>
      </c>
      <c r="F365" s="1">
        <v>45062</v>
      </c>
      <c r="G365" s="3">
        <v>95.399298304235231</v>
      </c>
      <c r="H365" s="3">
        <v>102.2700119474313</v>
      </c>
      <c r="I365" s="3">
        <v>51.985284220916157</v>
      </c>
    </row>
    <row r="366" spans="1:9" x14ac:dyDescent="0.25">
      <c r="A366" s="1">
        <v>45063</v>
      </c>
      <c r="B366" s="3">
        <v>92.828497543685145</v>
      </c>
      <c r="C366" s="3">
        <v>100.57742281448256</v>
      </c>
      <c r="D366" s="3">
        <v>87.255831714286927</v>
      </c>
      <c r="F366" s="1">
        <v>45063</v>
      </c>
      <c r="G366" s="3">
        <v>95.42227048701028</v>
      </c>
      <c r="H366" s="3">
        <v>102.67821585025887</v>
      </c>
      <c r="I366" s="3">
        <v>51.707120104087224</v>
      </c>
    </row>
    <row r="367" spans="1:9" x14ac:dyDescent="0.25">
      <c r="A367" s="1">
        <v>45064</v>
      </c>
      <c r="B367" s="3">
        <v>92.828497543685145</v>
      </c>
      <c r="C367" s="3">
        <v>101.60617530668317</v>
      </c>
      <c r="D367" s="3">
        <v>88.079971801316773</v>
      </c>
      <c r="F367" s="1">
        <v>45064</v>
      </c>
      <c r="G367" s="3">
        <v>96.190794419847975</v>
      </c>
      <c r="H367" s="3">
        <v>103.7136598964556</v>
      </c>
      <c r="I367" s="3">
        <v>50.504733276504105</v>
      </c>
    </row>
    <row r="368" spans="1:9" x14ac:dyDescent="0.25">
      <c r="A368" s="1">
        <v>45065</v>
      </c>
      <c r="B368" s="3">
        <v>94.571258907352117</v>
      </c>
      <c r="C368" s="3">
        <v>102.25408930278871</v>
      </c>
      <c r="D368" s="3">
        <v>87.95261614122839</v>
      </c>
      <c r="F368" s="1">
        <v>45065</v>
      </c>
      <c r="G368" s="3">
        <v>96.723331384178422</v>
      </c>
      <c r="H368" s="3">
        <v>103.91278375149344</v>
      </c>
      <c r="I368" s="3">
        <v>50.836735609493481</v>
      </c>
    </row>
    <row r="369" spans="1:9" x14ac:dyDescent="0.25">
      <c r="A369" s="1">
        <v>45068</v>
      </c>
      <c r="B369" s="3">
        <v>94.36190485480752</v>
      </c>
      <c r="C369" s="3">
        <v>102.02912239642102</v>
      </c>
      <c r="D369" s="3">
        <v>87.96625389725105</v>
      </c>
      <c r="F369" s="1">
        <v>45068</v>
      </c>
      <c r="G369" s="3">
        <v>96.641884554339654</v>
      </c>
      <c r="H369" s="3">
        <v>103.54440461967344</v>
      </c>
      <c r="I369" s="3">
        <v>50.97581766790794</v>
      </c>
    </row>
    <row r="370" spans="1:9" x14ac:dyDescent="0.25">
      <c r="A370" s="1">
        <v>45069</v>
      </c>
      <c r="B370" s="3">
        <v>93.702170129964756</v>
      </c>
      <c r="C370" s="3">
        <v>101.02293638810632</v>
      </c>
      <c r="D370" s="3">
        <v>86.979090172842817</v>
      </c>
      <c r="F370" s="1">
        <v>45069</v>
      </c>
      <c r="G370" s="3">
        <v>95.908863085790657</v>
      </c>
      <c r="H370" s="3">
        <v>103.91278375149344</v>
      </c>
      <c r="I370" s="3">
        <v>52.537125936560635</v>
      </c>
    </row>
    <row r="371" spans="1:9" x14ac:dyDescent="0.25">
      <c r="A371" s="1">
        <v>45070</v>
      </c>
      <c r="B371" s="3">
        <v>92.154420872806313</v>
      </c>
      <c r="C371" s="3">
        <v>99.193422684201835</v>
      </c>
      <c r="D371" s="3">
        <v>86.342521684032064</v>
      </c>
      <c r="F371" s="1">
        <v>45070</v>
      </c>
      <c r="G371" s="3">
        <v>94.200568039428617</v>
      </c>
      <c r="H371" s="3">
        <v>101.42373556352052</v>
      </c>
      <c r="I371" s="3">
        <v>51.150791870429366</v>
      </c>
    </row>
    <row r="372" spans="1:9" x14ac:dyDescent="0.25">
      <c r="A372" s="1">
        <v>45071</v>
      </c>
      <c r="B372" s="3">
        <v>92.223779725125667</v>
      </c>
      <c r="C372" s="3">
        <v>99.330682740827442</v>
      </c>
      <c r="D372" s="3">
        <v>87.09868280257983</v>
      </c>
      <c r="F372" s="1">
        <v>45071</v>
      </c>
      <c r="G372" s="3">
        <v>94.06691170328294</v>
      </c>
      <c r="H372" s="3">
        <v>101.8020708880924</v>
      </c>
      <c r="I372" s="3">
        <v>50.419489434250082</v>
      </c>
    </row>
    <row r="373" spans="1:9" x14ac:dyDescent="0.25">
      <c r="A373" s="1">
        <v>45072</v>
      </c>
      <c r="B373" s="3">
        <v>93.902780536878808</v>
      </c>
      <c r="C373" s="3">
        <v>100.90940603618549</v>
      </c>
      <c r="D373" s="3">
        <v>88.235232408343776</v>
      </c>
      <c r="F373" s="1">
        <v>45072</v>
      </c>
      <c r="G373" s="3">
        <v>95.267730348341829</v>
      </c>
      <c r="H373" s="3">
        <v>102.41935483870968</v>
      </c>
      <c r="I373" s="3">
        <v>49.984297186953206</v>
      </c>
    </row>
    <row r="374" spans="1:9" x14ac:dyDescent="0.25">
      <c r="A374" s="1"/>
    </row>
    <row r="375" spans="1:9" x14ac:dyDescent="0.25">
      <c r="A375" s="1"/>
    </row>
    <row r="376" spans="1:9" x14ac:dyDescent="0.25">
      <c r="A376" s="1"/>
    </row>
    <row r="377" spans="1:9" x14ac:dyDescent="0.25">
      <c r="A377" s="1"/>
    </row>
    <row r="378" spans="1:9" x14ac:dyDescent="0.25">
      <c r="A378" s="1"/>
    </row>
    <row r="379" spans="1:9" x14ac:dyDescent="0.25">
      <c r="A379" s="1"/>
    </row>
    <row r="380" spans="1:9" x14ac:dyDescent="0.25">
      <c r="A380" s="1"/>
    </row>
    <row r="381" spans="1:9" x14ac:dyDescent="0.25">
      <c r="A381" s="1"/>
    </row>
    <row r="382" spans="1:9" x14ac:dyDescent="0.25">
      <c r="A382" s="1"/>
    </row>
    <row r="383" spans="1:9" x14ac:dyDescent="0.25">
      <c r="A383" s="1"/>
    </row>
    <row r="384" spans="1:9"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row r="3989" spans="1:1" x14ac:dyDescent="0.25">
      <c r="A3989" s="1"/>
    </row>
    <row r="3990" spans="1:1" x14ac:dyDescent="0.25">
      <c r="A3990" s="1"/>
    </row>
    <row r="3991" spans="1:1" x14ac:dyDescent="0.25">
      <c r="A3991" s="1"/>
    </row>
    <row r="3992" spans="1:1" x14ac:dyDescent="0.25">
      <c r="A3992" s="1"/>
    </row>
    <row r="3993" spans="1:1" x14ac:dyDescent="0.25">
      <c r="A3993" s="1"/>
    </row>
    <row r="3994" spans="1:1" x14ac:dyDescent="0.25">
      <c r="A3994" s="1"/>
    </row>
    <row r="3995" spans="1:1" x14ac:dyDescent="0.25">
      <c r="A3995" s="1"/>
    </row>
    <row r="3996" spans="1:1" x14ac:dyDescent="0.25">
      <c r="A3996" s="1"/>
    </row>
    <row r="3997" spans="1:1" x14ac:dyDescent="0.25">
      <c r="A3997" s="1"/>
    </row>
    <row r="3998" spans="1:1" x14ac:dyDescent="0.25">
      <c r="A3998" s="1"/>
    </row>
    <row r="3999" spans="1:1" x14ac:dyDescent="0.25">
      <c r="A3999" s="1"/>
    </row>
    <row r="4000" spans="1:1" x14ac:dyDescent="0.25">
      <c r="A4000" s="1"/>
    </row>
    <row r="4001" spans="1:1" x14ac:dyDescent="0.25">
      <c r="A4001" s="1"/>
    </row>
    <row r="4002" spans="1:1" x14ac:dyDescent="0.25">
      <c r="A4002" s="1"/>
    </row>
    <row r="4003" spans="1:1" x14ac:dyDescent="0.25">
      <c r="A4003" s="1"/>
    </row>
    <row r="4004" spans="1:1" x14ac:dyDescent="0.25">
      <c r="A4004" s="1"/>
    </row>
    <row r="4005" spans="1:1" x14ac:dyDescent="0.25">
      <c r="A4005" s="1"/>
    </row>
    <row r="4006" spans="1:1" x14ac:dyDescent="0.25">
      <c r="A4006" s="1"/>
    </row>
    <row r="4007" spans="1:1" x14ac:dyDescent="0.25">
      <c r="A4007" s="1"/>
    </row>
    <row r="4008" spans="1:1" x14ac:dyDescent="0.25">
      <c r="A4008" s="1"/>
    </row>
    <row r="4009" spans="1:1" x14ac:dyDescent="0.25">
      <c r="A4009" s="1"/>
    </row>
    <row r="4010" spans="1:1" x14ac:dyDescent="0.25">
      <c r="A4010" s="1"/>
    </row>
    <row r="4011" spans="1:1" x14ac:dyDescent="0.25">
      <c r="A4011" s="1"/>
    </row>
    <row r="4012" spans="1:1" x14ac:dyDescent="0.25">
      <c r="A4012" s="1"/>
    </row>
    <row r="4013" spans="1:1" x14ac:dyDescent="0.25">
      <c r="A4013" s="1"/>
    </row>
    <row r="4014" spans="1:1" x14ac:dyDescent="0.25">
      <c r="A4014" s="1"/>
    </row>
    <row r="4015" spans="1:1" x14ac:dyDescent="0.25">
      <c r="A4015" s="1"/>
    </row>
    <row r="4016" spans="1:1" x14ac:dyDescent="0.25">
      <c r="A4016" s="1"/>
    </row>
    <row r="4017" spans="1:1" x14ac:dyDescent="0.25">
      <c r="A4017" s="1"/>
    </row>
    <row r="4018" spans="1:1" x14ac:dyDescent="0.25">
      <c r="A4018" s="1"/>
    </row>
    <row r="4019" spans="1:1" x14ac:dyDescent="0.25">
      <c r="A4019" s="1"/>
    </row>
    <row r="4020" spans="1:1" x14ac:dyDescent="0.25">
      <c r="A4020" s="1"/>
    </row>
    <row r="4021" spans="1:1" x14ac:dyDescent="0.25">
      <c r="A4021" s="1"/>
    </row>
    <row r="4022" spans="1:1" x14ac:dyDescent="0.25">
      <c r="A4022" s="1"/>
    </row>
    <row r="4023" spans="1:1" x14ac:dyDescent="0.25">
      <c r="A4023" s="1"/>
    </row>
    <row r="4024" spans="1:1" x14ac:dyDescent="0.25">
      <c r="A4024" s="1"/>
    </row>
    <row r="4025" spans="1:1" x14ac:dyDescent="0.25">
      <c r="A4025" s="1"/>
    </row>
    <row r="4026" spans="1:1" x14ac:dyDescent="0.25">
      <c r="A4026" s="1"/>
    </row>
    <row r="4027" spans="1:1" x14ac:dyDescent="0.25">
      <c r="A4027" s="1"/>
    </row>
    <row r="4028" spans="1:1" x14ac:dyDescent="0.25">
      <c r="A4028" s="1"/>
    </row>
    <row r="4029" spans="1:1" x14ac:dyDescent="0.25">
      <c r="A4029" s="1"/>
    </row>
    <row r="4030" spans="1:1" x14ac:dyDescent="0.25">
      <c r="A4030" s="1"/>
    </row>
    <row r="4031" spans="1:1" x14ac:dyDescent="0.25">
      <c r="A4031" s="1"/>
    </row>
    <row r="4032" spans="1:1" x14ac:dyDescent="0.25">
      <c r="A4032" s="1"/>
    </row>
    <row r="4033" spans="1:1" x14ac:dyDescent="0.25">
      <c r="A4033" s="1"/>
    </row>
    <row r="4034" spans="1:1" x14ac:dyDescent="0.25">
      <c r="A4034" s="1"/>
    </row>
    <row r="4035" spans="1:1" x14ac:dyDescent="0.25">
      <c r="A4035" s="1"/>
    </row>
    <row r="4036" spans="1:1" x14ac:dyDescent="0.25">
      <c r="A4036" s="1"/>
    </row>
    <row r="4037" spans="1:1" x14ac:dyDescent="0.25">
      <c r="A4037" s="1"/>
    </row>
    <row r="4038" spans="1:1" x14ac:dyDescent="0.25">
      <c r="A4038" s="1"/>
    </row>
    <row r="4039" spans="1:1" x14ac:dyDescent="0.25">
      <c r="A4039" s="1"/>
    </row>
    <row r="4040" spans="1:1" x14ac:dyDescent="0.25">
      <c r="A4040" s="1"/>
    </row>
    <row r="4041" spans="1:1" x14ac:dyDescent="0.25">
      <c r="A4041" s="1"/>
    </row>
    <row r="4042" spans="1:1" x14ac:dyDescent="0.25">
      <c r="A4042" s="1"/>
    </row>
    <row r="4043" spans="1:1" x14ac:dyDescent="0.25">
      <c r="A4043" s="1"/>
    </row>
    <row r="4044" spans="1:1" x14ac:dyDescent="0.25">
      <c r="A4044" s="1"/>
    </row>
    <row r="4045" spans="1:1" x14ac:dyDescent="0.25">
      <c r="A4045" s="1"/>
    </row>
    <row r="4046" spans="1:1" x14ac:dyDescent="0.25">
      <c r="A4046" s="1"/>
    </row>
    <row r="4047" spans="1:1" x14ac:dyDescent="0.25">
      <c r="A4047" s="1"/>
    </row>
    <row r="4048" spans="1:1" x14ac:dyDescent="0.25">
      <c r="A4048" s="1"/>
    </row>
    <row r="4049" spans="1:1" x14ac:dyDescent="0.25">
      <c r="A4049" s="1"/>
    </row>
    <row r="4050" spans="1:1" x14ac:dyDescent="0.25">
      <c r="A4050" s="1"/>
    </row>
    <row r="4051" spans="1:1" x14ac:dyDescent="0.25">
      <c r="A4051" s="1"/>
    </row>
    <row r="4052" spans="1:1" x14ac:dyDescent="0.25">
      <c r="A4052" s="1"/>
    </row>
    <row r="4053" spans="1:1" x14ac:dyDescent="0.25">
      <c r="A4053" s="1"/>
    </row>
    <row r="4054" spans="1:1" x14ac:dyDescent="0.25">
      <c r="A4054" s="1"/>
    </row>
    <row r="4055" spans="1:1" x14ac:dyDescent="0.25">
      <c r="A4055" s="1"/>
    </row>
    <row r="4056" spans="1:1" x14ac:dyDescent="0.25">
      <c r="A4056" s="1"/>
    </row>
    <row r="4057" spans="1:1" x14ac:dyDescent="0.25">
      <c r="A4057" s="1"/>
    </row>
    <row r="4058" spans="1:1" x14ac:dyDescent="0.25">
      <c r="A4058" s="1"/>
    </row>
    <row r="4059" spans="1:1" x14ac:dyDescent="0.25">
      <c r="A4059" s="1"/>
    </row>
    <row r="4060" spans="1:1" x14ac:dyDescent="0.25">
      <c r="A4060" s="1"/>
    </row>
    <row r="4061" spans="1:1" x14ac:dyDescent="0.25">
      <c r="A4061" s="1"/>
    </row>
    <row r="4062" spans="1:1" x14ac:dyDescent="0.25">
      <c r="A4062" s="1"/>
    </row>
    <row r="4063" spans="1:1" x14ac:dyDescent="0.25">
      <c r="A4063" s="1"/>
    </row>
    <row r="4064" spans="1:1" x14ac:dyDescent="0.25">
      <c r="A4064" s="1"/>
    </row>
    <row r="4065" spans="1:1" x14ac:dyDescent="0.25">
      <c r="A4065" s="1"/>
    </row>
    <row r="4066" spans="1:1" x14ac:dyDescent="0.25">
      <c r="A4066" s="1"/>
    </row>
    <row r="4067" spans="1:1" x14ac:dyDescent="0.25">
      <c r="A4067" s="1"/>
    </row>
    <row r="4068" spans="1:1" x14ac:dyDescent="0.25">
      <c r="A4068" s="1"/>
    </row>
    <row r="4069" spans="1:1" x14ac:dyDescent="0.25">
      <c r="A4069" s="1"/>
    </row>
    <row r="4070" spans="1:1" x14ac:dyDescent="0.25">
      <c r="A4070" s="1"/>
    </row>
    <row r="4071" spans="1:1" x14ac:dyDescent="0.25">
      <c r="A4071" s="1"/>
    </row>
    <row r="4072" spans="1:1" x14ac:dyDescent="0.25">
      <c r="A4072" s="1"/>
    </row>
    <row r="4073" spans="1:1" x14ac:dyDescent="0.25">
      <c r="A4073" s="1"/>
    </row>
    <row r="4074" spans="1:1" x14ac:dyDescent="0.25">
      <c r="A4074" s="1"/>
    </row>
    <row r="4075" spans="1:1" x14ac:dyDescent="0.25">
      <c r="A4075" s="1"/>
    </row>
    <row r="4076" spans="1:1" x14ac:dyDescent="0.25">
      <c r="A4076" s="1"/>
    </row>
    <row r="4077" spans="1:1" x14ac:dyDescent="0.25">
      <c r="A4077" s="1"/>
    </row>
    <row r="4078" spans="1:1" x14ac:dyDescent="0.25">
      <c r="A4078" s="1"/>
    </row>
    <row r="4079" spans="1:1" x14ac:dyDescent="0.25">
      <c r="A4079" s="1"/>
    </row>
    <row r="4080" spans="1:1" x14ac:dyDescent="0.25">
      <c r="A4080" s="1"/>
    </row>
    <row r="4081" spans="1:1" x14ac:dyDescent="0.25">
      <c r="A4081" s="1"/>
    </row>
    <row r="4082" spans="1:1" x14ac:dyDescent="0.25">
      <c r="A4082" s="1"/>
    </row>
    <row r="4083" spans="1:1" x14ac:dyDescent="0.25">
      <c r="A4083" s="1"/>
    </row>
    <row r="4084" spans="1:1" x14ac:dyDescent="0.25">
      <c r="A4084" s="1"/>
    </row>
    <row r="4085" spans="1:1" x14ac:dyDescent="0.25">
      <c r="A4085" s="1"/>
    </row>
    <row r="4086" spans="1:1" x14ac:dyDescent="0.25">
      <c r="A4086" s="1"/>
    </row>
    <row r="4087" spans="1:1" x14ac:dyDescent="0.25">
      <c r="A4087" s="1"/>
    </row>
    <row r="4088" spans="1:1" x14ac:dyDescent="0.25">
      <c r="A4088" s="1"/>
    </row>
    <row r="4089" spans="1:1" x14ac:dyDescent="0.25">
      <c r="A4089" s="1"/>
    </row>
    <row r="4090" spans="1:1" x14ac:dyDescent="0.25">
      <c r="A4090" s="1"/>
    </row>
    <row r="4091" spans="1:1" x14ac:dyDescent="0.25">
      <c r="A4091" s="1"/>
    </row>
    <row r="4092" spans="1:1" x14ac:dyDescent="0.25">
      <c r="A4092" s="1"/>
    </row>
    <row r="4093" spans="1:1" x14ac:dyDescent="0.25">
      <c r="A4093" s="1"/>
    </row>
    <row r="4094" spans="1:1" x14ac:dyDescent="0.25">
      <c r="A4094" s="1"/>
    </row>
    <row r="4095" spans="1:1" x14ac:dyDescent="0.25">
      <c r="A4095" s="1"/>
    </row>
    <row r="4096" spans="1:1" x14ac:dyDescent="0.25">
      <c r="A4096" s="1"/>
    </row>
    <row r="4097" spans="1:1" x14ac:dyDescent="0.25">
      <c r="A4097" s="1"/>
    </row>
    <row r="4098" spans="1:1" x14ac:dyDescent="0.25">
      <c r="A4098" s="1"/>
    </row>
    <row r="4099" spans="1:1" x14ac:dyDescent="0.25">
      <c r="A4099" s="1"/>
    </row>
    <row r="4100" spans="1:1" x14ac:dyDescent="0.25">
      <c r="A4100" s="1"/>
    </row>
    <row r="4101" spans="1:1" x14ac:dyDescent="0.25">
      <c r="A4101" s="1"/>
    </row>
    <row r="4102" spans="1:1" x14ac:dyDescent="0.25">
      <c r="A4102" s="1"/>
    </row>
    <row r="4103" spans="1:1" x14ac:dyDescent="0.25">
      <c r="A4103" s="1"/>
    </row>
    <row r="4104" spans="1:1" x14ac:dyDescent="0.25">
      <c r="A4104" s="1"/>
    </row>
    <row r="4105" spans="1:1" x14ac:dyDescent="0.25">
      <c r="A4105" s="1"/>
    </row>
    <row r="4106" spans="1:1" x14ac:dyDescent="0.25">
      <c r="A4106" s="1"/>
    </row>
    <row r="4107" spans="1:1" x14ac:dyDescent="0.25">
      <c r="A4107" s="1"/>
    </row>
    <row r="4108" spans="1:1" x14ac:dyDescent="0.25">
      <c r="A4108" s="1"/>
    </row>
    <row r="4109" spans="1:1" x14ac:dyDescent="0.25">
      <c r="A4109" s="1"/>
    </row>
    <row r="4110" spans="1:1" x14ac:dyDescent="0.25">
      <c r="A4110" s="1"/>
    </row>
    <row r="4111" spans="1:1" x14ac:dyDescent="0.25">
      <c r="A4111" s="1"/>
    </row>
    <row r="4112" spans="1:1" x14ac:dyDescent="0.25">
      <c r="A4112" s="1"/>
    </row>
    <row r="4113" spans="1:1" x14ac:dyDescent="0.25">
      <c r="A4113" s="1"/>
    </row>
    <row r="4114" spans="1:1" x14ac:dyDescent="0.25">
      <c r="A4114" s="1"/>
    </row>
    <row r="4115" spans="1:1" x14ac:dyDescent="0.25">
      <c r="A4115" s="1"/>
    </row>
    <row r="4116" spans="1:1" x14ac:dyDescent="0.25">
      <c r="A4116" s="1"/>
    </row>
    <row r="4117" spans="1:1" x14ac:dyDescent="0.25">
      <c r="A4117" s="1"/>
    </row>
    <row r="4118" spans="1:1" x14ac:dyDescent="0.25">
      <c r="A4118" s="1"/>
    </row>
    <row r="4119" spans="1:1" x14ac:dyDescent="0.25">
      <c r="A4119" s="1"/>
    </row>
    <row r="4120" spans="1:1" x14ac:dyDescent="0.25">
      <c r="A4120" s="1"/>
    </row>
    <row r="4121" spans="1:1" x14ac:dyDescent="0.25">
      <c r="A4121" s="1"/>
    </row>
    <row r="4122" spans="1:1" x14ac:dyDescent="0.25">
      <c r="A4122" s="1"/>
    </row>
    <row r="4123" spans="1:1" x14ac:dyDescent="0.25">
      <c r="A4123" s="1"/>
    </row>
    <row r="4124" spans="1:1" x14ac:dyDescent="0.25">
      <c r="A4124" s="1"/>
    </row>
    <row r="4125" spans="1:1" x14ac:dyDescent="0.25">
      <c r="A4125" s="1"/>
    </row>
    <row r="4126" spans="1:1" x14ac:dyDescent="0.25">
      <c r="A4126" s="1"/>
    </row>
    <row r="4127" spans="1:1" x14ac:dyDescent="0.25">
      <c r="A4127" s="1"/>
    </row>
    <row r="4128" spans="1:1" x14ac:dyDescent="0.25">
      <c r="A4128" s="1"/>
    </row>
    <row r="4129" spans="1:1" x14ac:dyDescent="0.25">
      <c r="A4129" s="1"/>
    </row>
    <row r="4130" spans="1:1" x14ac:dyDescent="0.25">
      <c r="A4130" s="1"/>
    </row>
    <row r="4131" spans="1:1" x14ac:dyDescent="0.25">
      <c r="A4131" s="1"/>
    </row>
    <row r="4132" spans="1:1" x14ac:dyDescent="0.25">
      <c r="A4132" s="1"/>
    </row>
    <row r="4133" spans="1:1" x14ac:dyDescent="0.25">
      <c r="A4133" s="1"/>
    </row>
    <row r="4134" spans="1:1" x14ac:dyDescent="0.25">
      <c r="A4134" s="1"/>
    </row>
    <row r="4135" spans="1:1" x14ac:dyDescent="0.25">
      <c r="A4135" s="1"/>
    </row>
    <row r="4136" spans="1:1" x14ac:dyDescent="0.25">
      <c r="A4136" s="1"/>
    </row>
    <row r="4137" spans="1:1" x14ac:dyDescent="0.25">
      <c r="A4137" s="1"/>
    </row>
    <row r="4138" spans="1:1" x14ac:dyDescent="0.25">
      <c r="A4138" s="1"/>
    </row>
    <row r="4139" spans="1:1" x14ac:dyDescent="0.25">
      <c r="A4139" s="1"/>
    </row>
    <row r="4140" spans="1:1" x14ac:dyDescent="0.25">
      <c r="A4140" s="1"/>
    </row>
    <row r="4141" spans="1:1" x14ac:dyDescent="0.25">
      <c r="A4141" s="1"/>
    </row>
    <row r="4142" spans="1:1" x14ac:dyDescent="0.25">
      <c r="A4142" s="1"/>
    </row>
    <row r="4143" spans="1:1" x14ac:dyDescent="0.25">
      <c r="A4143" s="1"/>
    </row>
    <row r="4144" spans="1:1" x14ac:dyDescent="0.25">
      <c r="A4144" s="1"/>
    </row>
    <row r="4145" spans="1:1" x14ac:dyDescent="0.25">
      <c r="A4145" s="1"/>
    </row>
    <row r="4146" spans="1:1" x14ac:dyDescent="0.25">
      <c r="A4146" s="1"/>
    </row>
    <row r="4147" spans="1:1" x14ac:dyDescent="0.25">
      <c r="A4147" s="1"/>
    </row>
    <row r="4148" spans="1:1" x14ac:dyDescent="0.25">
      <c r="A4148" s="1"/>
    </row>
    <row r="4149" spans="1:1" x14ac:dyDescent="0.25">
      <c r="A4149" s="1"/>
    </row>
    <row r="4150" spans="1:1" x14ac:dyDescent="0.25">
      <c r="A4150" s="1"/>
    </row>
    <row r="4151" spans="1:1" x14ac:dyDescent="0.25">
      <c r="A4151" s="1"/>
    </row>
    <row r="4152" spans="1:1" x14ac:dyDescent="0.25">
      <c r="A4152" s="1"/>
    </row>
    <row r="4153" spans="1:1" x14ac:dyDescent="0.25">
      <c r="A4153" s="1"/>
    </row>
    <row r="4154" spans="1:1" x14ac:dyDescent="0.25">
      <c r="A4154" s="1"/>
    </row>
    <row r="4155" spans="1:1" x14ac:dyDescent="0.25">
      <c r="A4155" s="1"/>
    </row>
    <row r="4156" spans="1:1" x14ac:dyDescent="0.25">
      <c r="A4156" s="1"/>
    </row>
    <row r="4157" spans="1:1" x14ac:dyDescent="0.25">
      <c r="A4157" s="1"/>
    </row>
    <row r="4158" spans="1:1" x14ac:dyDescent="0.25">
      <c r="A4158" s="1"/>
    </row>
    <row r="4159" spans="1:1" x14ac:dyDescent="0.25">
      <c r="A4159" s="1"/>
    </row>
    <row r="4160" spans="1:1" x14ac:dyDescent="0.25">
      <c r="A4160" s="1"/>
    </row>
    <row r="4161" spans="1:1" x14ac:dyDescent="0.25">
      <c r="A4161" s="1"/>
    </row>
    <row r="4162" spans="1:1" x14ac:dyDescent="0.25">
      <c r="A4162" s="1"/>
    </row>
    <row r="4163" spans="1:1" x14ac:dyDescent="0.25">
      <c r="A4163" s="1"/>
    </row>
    <row r="4164" spans="1:1" x14ac:dyDescent="0.25">
      <c r="A4164" s="1"/>
    </row>
    <row r="4165" spans="1:1" x14ac:dyDescent="0.25">
      <c r="A4165" s="1"/>
    </row>
    <row r="4166" spans="1:1" x14ac:dyDescent="0.25">
      <c r="A4166" s="1"/>
    </row>
    <row r="4167" spans="1:1" x14ac:dyDescent="0.25">
      <c r="A4167" s="1"/>
    </row>
    <row r="4168" spans="1:1" x14ac:dyDescent="0.25">
      <c r="A4168" s="1"/>
    </row>
    <row r="4169" spans="1:1" x14ac:dyDescent="0.25">
      <c r="A4169" s="1"/>
    </row>
    <row r="4170" spans="1:1" x14ac:dyDescent="0.25">
      <c r="A4170" s="1"/>
    </row>
    <row r="4171" spans="1:1" x14ac:dyDescent="0.25">
      <c r="A4171" s="1"/>
    </row>
    <row r="4172" spans="1:1" x14ac:dyDescent="0.25">
      <c r="A4172" s="1"/>
    </row>
    <row r="4173" spans="1:1" x14ac:dyDescent="0.25">
      <c r="A4173" s="1"/>
    </row>
    <row r="4174" spans="1:1" x14ac:dyDescent="0.25">
      <c r="A4174" s="1"/>
    </row>
    <row r="4175" spans="1:1" x14ac:dyDescent="0.25">
      <c r="A4175" s="1"/>
    </row>
    <row r="4176" spans="1:1" x14ac:dyDescent="0.25">
      <c r="A4176" s="1"/>
    </row>
    <row r="4177" spans="1:1" x14ac:dyDescent="0.25">
      <c r="A4177" s="1"/>
    </row>
    <row r="4178" spans="1:1" x14ac:dyDescent="0.25">
      <c r="A4178" s="1"/>
    </row>
    <row r="4179" spans="1:1" x14ac:dyDescent="0.25">
      <c r="A4179" s="1"/>
    </row>
    <row r="4180" spans="1:1" x14ac:dyDescent="0.25">
      <c r="A4180" s="1"/>
    </row>
    <row r="4181" spans="1:1" x14ac:dyDescent="0.25">
      <c r="A4181" s="1"/>
    </row>
    <row r="4182" spans="1:1" x14ac:dyDescent="0.25">
      <c r="A4182" s="1"/>
    </row>
    <row r="4183" spans="1:1" x14ac:dyDescent="0.25">
      <c r="A4183" s="1"/>
    </row>
    <row r="4184" spans="1:1" x14ac:dyDescent="0.25">
      <c r="A4184" s="1"/>
    </row>
    <row r="4185" spans="1:1" x14ac:dyDescent="0.25">
      <c r="A4185" s="1"/>
    </row>
    <row r="4186" spans="1:1" x14ac:dyDescent="0.25">
      <c r="A4186" s="1"/>
    </row>
    <row r="4187" spans="1:1" x14ac:dyDescent="0.25">
      <c r="A4187" s="1"/>
    </row>
    <row r="4188" spans="1:1" x14ac:dyDescent="0.25">
      <c r="A4188" s="1"/>
    </row>
    <row r="4189" spans="1:1" x14ac:dyDescent="0.25">
      <c r="A4189" s="1"/>
    </row>
    <row r="4190" spans="1:1" x14ac:dyDescent="0.25">
      <c r="A4190" s="1"/>
    </row>
    <row r="4191" spans="1:1" x14ac:dyDescent="0.25">
      <c r="A4191" s="1"/>
    </row>
    <row r="4192" spans="1:1" x14ac:dyDescent="0.25">
      <c r="A4192" s="1"/>
    </row>
    <row r="4193" spans="1:1" x14ac:dyDescent="0.25">
      <c r="A4193" s="1"/>
    </row>
    <row r="4194" spans="1:1" x14ac:dyDescent="0.25">
      <c r="A4194" s="1"/>
    </row>
    <row r="4195" spans="1:1" x14ac:dyDescent="0.25">
      <c r="A4195" s="1"/>
    </row>
    <row r="4196" spans="1:1" x14ac:dyDescent="0.25">
      <c r="A4196" s="1"/>
    </row>
    <row r="4197" spans="1:1" x14ac:dyDescent="0.25">
      <c r="A4197" s="1"/>
    </row>
    <row r="4198" spans="1:1" x14ac:dyDescent="0.25">
      <c r="A4198" s="1"/>
    </row>
    <row r="4199" spans="1:1" x14ac:dyDescent="0.25">
      <c r="A4199" s="1"/>
    </row>
    <row r="4200" spans="1:1" x14ac:dyDescent="0.25">
      <c r="A4200" s="1"/>
    </row>
    <row r="4201" spans="1:1" x14ac:dyDescent="0.25">
      <c r="A4201" s="1"/>
    </row>
    <row r="4202" spans="1:1" x14ac:dyDescent="0.25">
      <c r="A4202" s="1"/>
    </row>
    <row r="4203" spans="1:1" x14ac:dyDescent="0.25">
      <c r="A4203" s="1"/>
    </row>
    <row r="4204" spans="1:1" x14ac:dyDescent="0.25">
      <c r="A4204" s="1"/>
    </row>
    <row r="4205" spans="1:1" x14ac:dyDescent="0.25">
      <c r="A4205" s="1"/>
    </row>
    <row r="4206" spans="1:1" x14ac:dyDescent="0.25">
      <c r="A4206" s="1"/>
    </row>
    <row r="4207" spans="1:1" x14ac:dyDescent="0.25">
      <c r="A4207" s="1"/>
    </row>
    <row r="4208" spans="1:1" x14ac:dyDescent="0.25">
      <c r="A4208" s="1"/>
    </row>
    <row r="4209" spans="1:1" x14ac:dyDescent="0.25">
      <c r="A4209" s="1"/>
    </row>
    <row r="4210" spans="1:1" x14ac:dyDescent="0.25">
      <c r="A4210" s="1"/>
    </row>
    <row r="4211" spans="1:1" x14ac:dyDescent="0.25">
      <c r="A4211" s="1"/>
    </row>
    <row r="4212" spans="1:1" x14ac:dyDescent="0.25">
      <c r="A4212" s="1"/>
    </row>
    <row r="4213" spans="1:1" x14ac:dyDescent="0.25">
      <c r="A4213" s="1"/>
    </row>
    <row r="4214" spans="1:1" x14ac:dyDescent="0.25">
      <c r="A4214" s="1"/>
    </row>
    <row r="4215" spans="1:1" x14ac:dyDescent="0.25">
      <c r="A4215" s="1"/>
    </row>
    <row r="4216" spans="1:1" x14ac:dyDescent="0.25">
      <c r="A4216" s="1"/>
    </row>
    <row r="4217" spans="1:1" x14ac:dyDescent="0.25">
      <c r="A4217" s="1"/>
    </row>
    <row r="4218" spans="1:1" x14ac:dyDescent="0.25">
      <c r="A4218" s="1"/>
    </row>
    <row r="4219" spans="1:1" x14ac:dyDescent="0.25">
      <c r="A4219" s="1"/>
    </row>
    <row r="4220" spans="1:1" x14ac:dyDescent="0.25">
      <c r="A4220" s="1"/>
    </row>
    <row r="4221" spans="1:1" x14ac:dyDescent="0.25">
      <c r="A4221" s="1"/>
    </row>
    <row r="4222" spans="1:1" x14ac:dyDescent="0.25">
      <c r="A4222" s="1"/>
    </row>
    <row r="4223" spans="1:1" x14ac:dyDescent="0.25">
      <c r="A4223" s="1"/>
    </row>
    <row r="4224" spans="1:1" x14ac:dyDescent="0.25">
      <c r="A4224" s="1"/>
    </row>
    <row r="4225" spans="1:1" x14ac:dyDescent="0.25">
      <c r="A4225" s="1"/>
    </row>
    <row r="4226" spans="1:1" x14ac:dyDescent="0.25">
      <c r="A4226" s="1"/>
    </row>
    <row r="4227" spans="1:1" x14ac:dyDescent="0.25">
      <c r="A4227" s="1"/>
    </row>
    <row r="4228" spans="1:1" x14ac:dyDescent="0.25">
      <c r="A4228" s="1"/>
    </row>
    <row r="4229" spans="1:1" x14ac:dyDescent="0.25">
      <c r="A4229" s="1"/>
    </row>
    <row r="4230" spans="1:1" x14ac:dyDescent="0.25">
      <c r="A4230" s="1"/>
    </row>
    <row r="4231" spans="1:1" x14ac:dyDescent="0.25">
      <c r="A4231" s="1"/>
    </row>
    <row r="4232" spans="1:1" x14ac:dyDescent="0.25">
      <c r="A4232" s="1"/>
    </row>
    <row r="4233" spans="1:1" x14ac:dyDescent="0.25">
      <c r="A4233" s="1"/>
    </row>
    <row r="4234" spans="1:1" x14ac:dyDescent="0.25">
      <c r="A4234" s="1"/>
    </row>
    <row r="4235" spans="1:1" x14ac:dyDescent="0.25">
      <c r="A4235" s="1"/>
    </row>
    <row r="4236" spans="1:1" x14ac:dyDescent="0.25">
      <c r="A4236" s="1"/>
    </row>
    <row r="4237" spans="1:1" x14ac:dyDescent="0.25">
      <c r="A4237" s="1"/>
    </row>
    <row r="4238" spans="1:1" x14ac:dyDescent="0.25">
      <c r="A4238" s="1"/>
    </row>
    <row r="4239" spans="1:1" x14ac:dyDescent="0.25">
      <c r="A4239" s="1"/>
    </row>
    <row r="4240" spans="1:1" x14ac:dyDescent="0.25">
      <c r="A4240" s="1"/>
    </row>
    <row r="4241" spans="1:1" x14ac:dyDescent="0.25">
      <c r="A4241" s="1"/>
    </row>
    <row r="4242" spans="1:1" x14ac:dyDescent="0.25">
      <c r="A4242" s="1"/>
    </row>
    <row r="4243" spans="1:1" x14ac:dyDescent="0.25">
      <c r="A4243" s="1"/>
    </row>
    <row r="4244" spans="1:1" x14ac:dyDescent="0.25">
      <c r="A4244" s="1"/>
    </row>
    <row r="4245" spans="1:1" x14ac:dyDescent="0.25">
      <c r="A4245" s="1"/>
    </row>
    <row r="4246" spans="1:1" x14ac:dyDescent="0.25">
      <c r="A4246" s="1"/>
    </row>
    <row r="4247" spans="1:1" x14ac:dyDescent="0.25">
      <c r="A4247" s="1"/>
    </row>
    <row r="4248" spans="1:1" x14ac:dyDescent="0.25">
      <c r="A4248" s="1"/>
    </row>
    <row r="4249" spans="1:1" x14ac:dyDescent="0.25">
      <c r="A4249" s="1"/>
    </row>
    <row r="4250" spans="1:1" x14ac:dyDescent="0.25">
      <c r="A4250" s="1"/>
    </row>
    <row r="4251" spans="1:1" x14ac:dyDescent="0.25">
      <c r="A4251" s="1"/>
    </row>
    <row r="4252" spans="1:1" x14ac:dyDescent="0.25">
      <c r="A4252" s="1"/>
    </row>
    <row r="4253" spans="1:1" x14ac:dyDescent="0.25">
      <c r="A4253" s="1"/>
    </row>
    <row r="4254" spans="1:1" x14ac:dyDescent="0.25">
      <c r="A4254" s="1"/>
    </row>
    <row r="4255" spans="1:1" x14ac:dyDescent="0.25">
      <c r="A4255" s="1"/>
    </row>
    <row r="4256" spans="1:1" x14ac:dyDescent="0.25">
      <c r="A4256" s="1"/>
    </row>
    <row r="4257" spans="1:1" x14ac:dyDescent="0.25">
      <c r="A4257" s="1"/>
    </row>
    <row r="4258" spans="1:1" x14ac:dyDescent="0.25">
      <c r="A4258" s="1"/>
    </row>
    <row r="4259" spans="1:1" x14ac:dyDescent="0.25">
      <c r="A4259" s="1"/>
    </row>
    <row r="4260" spans="1:1" x14ac:dyDescent="0.25">
      <c r="A4260" s="1"/>
    </row>
    <row r="4261" spans="1:1" x14ac:dyDescent="0.25">
      <c r="A4261" s="1"/>
    </row>
    <row r="4262" spans="1:1" x14ac:dyDescent="0.25">
      <c r="A4262" s="1"/>
    </row>
    <row r="4263" spans="1:1" x14ac:dyDescent="0.25">
      <c r="A4263" s="1"/>
    </row>
    <row r="4264" spans="1:1" x14ac:dyDescent="0.25">
      <c r="A4264" s="1"/>
    </row>
    <row r="4265" spans="1:1" x14ac:dyDescent="0.25">
      <c r="A4265" s="1"/>
    </row>
    <row r="4266" spans="1:1" x14ac:dyDescent="0.25">
      <c r="A4266" s="1"/>
    </row>
    <row r="4267" spans="1:1" x14ac:dyDescent="0.25">
      <c r="A4267" s="1"/>
    </row>
    <row r="4268" spans="1:1" x14ac:dyDescent="0.25">
      <c r="A4268" s="1"/>
    </row>
    <row r="4269" spans="1:1" x14ac:dyDescent="0.25">
      <c r="A4269" s="1"/>
    </row>
    <row r="4270" spans="1:1" x14ac:dyDescent="0.25">
      <c r="A4270" s="1"/>
    </row>
    <row r="4271" spans="1:1" x14ac:dyDescent="0.25">
      <c r="A4271" s="1"/>
    </row>
    <row r="4272" spans="1:1" x14ac:dyDescent="0.25">
      <c r="A4272" s="1"/>
    </row>
    <row r="4273" spans="1:1" x14ac:dyDescent="0.25">
      <c r="A4273" s="1"/>
    </row>
    <row r="4274" spans="1:1" x14ac:dyDescent="0.25">
      <c r="A4274" s="1"/>
    </row>
    <row r="4275" spans="1:1" x14ac:dyDescent="0.25">
      <c r="A4275" s="1"/>
    </row>
    <row r="4276" spans="1:1" x14ac:dyDescent="0.25">
      <c r="A4276" s="1"/>
    </row>
    <row r="4277" spans="1:1" x14ac:dyDescent="0.25">
      <c r="A4277" s="1"/>
    </row>
    <row r="4278" spans="1:1" x14ac:dyDescent="0.25">
      <c r="A4278" s="1"/>
    </row>
    <row r="4279" spans="1:1" x14ac:dyDescent="0.25">
      <c r="A4279" s="1"/>
    </row>
    <row r="4280" spans="1:1" x14ac:dyDescent="0.25">
      <c r="A4280" s="1"/>
    </row>
    <row r="4281" spans="1:1" x14ac:dyDescent="0.25">
      <c r="A4281" s="1"/>
    </row>
    <row r="4282" spans="1:1" x14ac:dyDescent="0.25">
      <c r="A4282" s="1"/>
    </row>
    <row r="4283" spans="1:1" x14ac:dyDescent="0.25">
      <c r="A4283" s="1"/>
    </row>
    <row r="4284" spans="1:1" x14ac:dyDescent="0.25">
      <c r="A4284" s="1"/>
    </row>
    <row r="4285" spans="1:1" x14ac:dyDescent="0.25">
      <c r="A4285" s="1"/>
    </row>
    <row r="4286" spans="1:1" x14ac:dyDescent="0.25">
      <c r="A4286" s="1"/>
    </row>
    <row r="4287" spans="1:1" x14ac:dyDescent="0.25">
      <c r="A4287" s="1"/>
    </row>
    <row r="4288" spans="1:1" x14ac:dyDescent="0.25">
      <c r="A4288" s="1"/>
    </row>
    <row r="4289" spans="1:1" x14ac:dyDescent="0.25">
      <c r="A4289" s="1"/>
    </row>
    <row r="4290" spans="1:1" x14ac:dyDescent="0.25">
      <c r="A4290" s="1"/>
    </row>
    <row r="4291" spans="1:1" x14ac:dyDescent="0.25">
      <c r="A4291" s="1"/>
    </row>
    <row r="4292" spans="1:1" x14ac:dyDescent="0.25">
      <c r="A4292" s="1"/>
    </row>
    <row r="4293" spans="1:1" x14ac:dyDescent="0.25">
      <c r="A4293" s="1"/>
    </row>
    <row r="4294" spans="1:1" x14ac:dyDescent="0.25">
      <c r="A4294" s="1"/>
    </row>
    <row r="4295" spans="1:1" x14ac:dyDescent="0.25">
      <c r="A4295" s="1"/>
    </row>
    <row r="4296" spans="1:1" x14ac:dyDescent="0.25">
      <c r="A4296" s="1"/>
    </row>
    <row r="4297" spans="1:1" x14ac:dyDescent="0.25">
      <c r="A4297" s="1"/>
    </row>
    <row r="4298" spans="1:1" x14ac:dyDescent="0.25">
      <c r="A4298" s="1"/>
    </row>
    <row r="4299" spans="1:1" x14ac:dyDescent="0.25">
      <c r="A4299" s="1"/>
    </row>
    <row r="4300" spans="1:1" x14ac:dyDescent="0.25">
      <c r="A4300" s="1"/>
    </row>
    <row r="4301" spans="1:1" x14ac:dyDescent="0.25">
      <c r="A4301" s="1"/>
    </row>
    <row r="4302" spans="1:1" x14ac:dyDescent="0.25">
      <c r="A4302" s="1"/>
    </row>
    <row r="4303" spans="1:1" x14ac:dyDescent="0.25">
      <c r="A4303" s="1"/>
    </row>
    <row r="4304" spans="1:1" x14ac:dyDescent="0.25">
      <c r="A4304" s="1"/>
    </row>
    <row r="4305" spans="1:1" x14ac:dyDescent="0.25">
      <c r="A4305" s="1"/>
    </row>
    <row r="4306" spans="1:1" x14ac:dyDescent="0.25">
      <c r="A4306" s="1"/>
    </row>
    <row r="4307" spans="1:1" x14ac:dyDescent="0.25">
      <c r="A4307" s="1"/>
    </row>
    <row r="4308" spans="1:1" x14ac:dyDescent="0.25">
      <c r="A4308" s="1"/>
    </row>
    <row r="4309" spans="1:1" x14ac:dyDescent="0.25">
      <c r="A4309" s="1"/>
    </row>
    <row r="4310" spans="1:1" x14ac:dyDescent="0.25">
      <c r="A4310" s="1"/>
    </row>
    <row r="4311" spans="1:1" x14ac:dyDescent="0.25">
      <c r="A4311" s="1"/>
    </row>
    <row r="4312" spans="1:1" x14ac:dyDescent="0.25">
      <c r="A4312" s="1"/>
    </row>
    <row r="4313" spans="1:1" x14ac:dyDescent="0.25">
      <c r="A4313" s="1"/>
    </row>
    <row r="4314" spans="1:1" x14ac:dyDescent="0.25">
      <c r="A4314" s="1"/>
    </row>
    <row r="4315" spans="1:1" x14ac:dyDescent="0.25">
      <c r="A4315" s="1"/>
    </row>
    <row r="4316" spans="1:1" x14ac:dyDescent="0.25">
      <c r="A4316" s="1"/>
    </row>
    <row r="4317" spans="1:1" x14ac:dyDescent="0.25">
      <c r="A4317" s="1"/>
    </row>
    <row r="4318" spans="1:1" x14ac:dyDescent="0.25">
      <c r="A4318" s="1"/>
    </row>
    <row r="4319" spans="1:1" x14ac:dyDescent="0.25">
      <c r="A4319" s="1"/>
    </row>
    <row r="4320" spans="1:1" x14ac:dyDescent="0.25">
      <c r="A4320" s="1"/>
    </row>
    <row r="4321" spans="1:1" x14ac:dyDescent="0.25">
      <c r="A4321" s="1"/>
    </row>
    <row r="4322" spans="1:1" x14ac:dyDescent="0.25">
      <c r="A4322" s="1"/>
    </row>
    <row r="4323" spans="1:1" x14ac:dyDescent="0.25">
      <c r="A4323" s="1"/>
    </row>
    <row r="4324" spans="1:1" x14ac:dyDescent="0.25">
      <c r="A4324" s="1"/>
    </row>
    <row r="4325" spans="1:1" x14ac:dyDescent="0.25">
      <c r="A4325" s="1"/>
    </row>
    <row r="4326" spans="1:1" x14ac:dyDescent="0.25">
      <c r="A4326" s="1"/>
    </row>
    <row r="4327" spans="1:1" x14ac:dyDescent="0.25">
      <c r="A4327" s="1"/>
    </row>
    <row r="4328" spans="1:1" x14ac:dyDescent="0.25">
      <c r="A4328" s="1"/>
    </row>
    <row r="4329" spans="1:1" x14ac:dyDescent="0.25">
      <c r="A4329" s="1"/>
    </row>
    <row r="4330" spans="1:1" x14ac:dyDescent="0.25">
      <c r="A4330" s="1"/>
    </row>
    <row r="4331" spans="1:1" x14ac:dyDescent="0.25">
      <c r="A4331" s="1"/>
    </row>
    <row r="4332" spans="1:1" x14ac:dyDescent="0.25">
      <c r="A4332" s="1"/>
    </row>
    <row r="4333" spans="1:1" x14ac:dyDescent="0.25">
      <c r="A4333" s="1"/>
    </row>
    <row r="4334" spans="1:1" x14ac:dyDescent="0.25">
      <c r="A4334" s="1"/>
    </row>
    <row r="4335" spans="1:1" x14ac:dyDescent="0.25">
      <c r="A4335" s="1"/>
    </row>
    <row r="4336" spans="1:1" x14ac:dyDescent="0.25">
      <c r="A4336" s="1"/>
    </row>
    <row r="4337" spans="1:1" x14ac:dyDescent="0.25">
      <c r="A4337" s="1"/>
    </row>
    <row r="4338" spans="1:1" x14ac:dyDescent="0.25">
      <c r="A4338" s="1"/>
    </row>
    <row r="4339" spans="1:1" x14ac:dyDescent="0.25">
      <c r="A4339" s="1"/>
    </row>
    <row r="4340" spans="1:1" x14ac:dyDescent="0.25">
      <c r="A4340" s="1"/>
    </row>
    <row r="4341" spans="1:1" x14ac:dyDescent="0.25">
      <c r="A4341" s="1"/>
    </row>
    <row r="4342" spans="1:1" x14ac:dyDescent="0.25">
      <c r="A4342" s="1"/>
    </row>
    <row r="4343" spans="1:1" x14ac:dyDescent="0.25">
      <c r="A4343" s="1"/>
    </row>
    <row r="4344" spans="1:1" x14ac:dyDescent="0.25">
      <c r="A4344" s="1"/>
    </row>
    <row r="4345" spans="1:1" x14ac:dyDescent="0.25">
      <c r="A4345" s="1"/>
    </row>
    <row r="4346" spans="1:1" x14ac:dyDescent="0.25">
      <c r="A4346" s="1"/>
    </row>
    <row r="4347" spans="1:1" x14ac:dyDescent="0.25">
      <c r="A4347" s="1"/>
    </row>
    <row r="4348" spans="1:1" x14ac:dyDescent="0.25">
      <c r="A4348" s="1"/>
    </row>
    <row r="4349" spans="1:1" x14ac:dyDescent="0.25">
      <c r="A4349" s="1"/>
    </row>
    <row r="4350" spans="1:1" x14ac:dyDescent="0.25">
      <c r="A4350" s="1"/>
    </row>
    <row r="4351" spans="1:1" x14ac:dyDescent="0.25">
      <c r="A4351" s="1"/>
    </row>
    <row r="4352" spans="1:1" x14ac:dyDescent="0.25">
      <c r="A4352" s="1"/>
    </row>
    <row r="4353" spans="1:1" x14ac:dyDescent="0.25">
      <c r="A4353" s="1"/>
    </row>
    <row r="4354" spans="1:1" x14ac:dyDescent="0.25">
      <c r="A4354" s="1"/>
    </row>
    <row r="4355" spans="1:1" x14ac:dyDescent="0.25">
      <c r="A4355" s="1"/>
    </row>
    <row r="4356" spans="1:1" x14ac:dyDescent="0.25">
      <c r="A4356" s="1"/>
    </row>
    <row r="4357" spans="1:1" x14ac:dyDescent="0.25">
      <c r="A4357" s="1"/>
    </row>
    <row r="4358" spans="1:1" x14ac:dyDescent="0.25">
      <c r="A4358" s="1"/>
    </row>
    <row r="4359" spans="1:1" x14ac:dyDescent="0.25">
      <c r="A4359" s="1"/>
    </row>
    <row r="4360" spans="1:1" x14ac:dyDescent="0.25">
      <c r="A4360" s="1"/>
    </row>
    <row r="4361" spans="1:1" x14ac:dyDescent="0.25">
      <c r="A4361" s="1"/>
    </row>
    <row r="4362" spans="1:1" x14ac:dyDescent="0.25">
      <c r="A4362" s="1"/>
    </row>
    <row r="4363" spans="1:1" x14ac:dyDescent="0.25">
      <c r="A4363" s="1"/>
    </row>
    <row r="4364" spans="1:1" x14ac:dyDescent="0.25">
      <c r="A4364" s="1"/>
    </row>
    <row r="4365" spans="1:1" x14ac:dyDescent="0.25">
      <c r="A4365" s="1"/>
    </row>
    <row r="4366" spans="1:1" x14ac:dyDescent="0.25">
      <c r="A4366" s="1"/>
    </row>
    <row r="4367" spans="1:1" x14ac:dyDescent="0.25">
      <c r="A4367" s="1"/>
    </row>
    <row r="4368" spans="1:1" x14ac:dyDescent="0.25">
      <c r="A4368" s="1"/>
    </row>
    <row r="4369" spans="1:1" x14ac:dyDescent="0.25">
      <c r="A4369" s="1"/>
    </row>
    <row r="4370" spans="1:1" x14ac:dyDescent="0.25">
      <c r="A4370" s="1"/>
    </row>
    <row r="4371" spans="1:1" x14ac:dyDescent="0.25">
      <c r="A4371" s="1"/>
    </row>
    <row r="4372" spans="1:1" x14ac:dyDescent="0.25">
      <c r="A4372" s="1"/>
    </row>
    <row r="4373" spans="1:1" x14ac:dyDescent="0.25">
      <c r="A4373" s="1"/>
    </row>
    <row r="4374" spans="1:1" x14ac:dyDescent="0.25">
      <c r="A4374" s="1"/>
    </row>
    <row r="4375" spans="1:1" x14ac:dyDescent="0.25">
      <c r="A4375" s="1"/>
    </row>
    <row r="4376" spans="1:1" x14ac:dyDescent="0.25">
      <c r="A4376" s="1"/>
    </row>
    <row r="4377" spans="1:1" x14ac:dyDescent="0.25">
      <c r="A4377" s="1"/>
    </row>
    <row r="4378" spans="1:1" x14ac:dyDescent="0.25">
      <c r="A4378" s="1"/>
    </row>
    <row r="4379" spans="1:1" x14ac:dyDescent="0.25">
      <c r="A4379" s="1"/>
    </row>
    <row r="4380" spans="1:1" x14ac:dyDescent="0.25">
      <c r="A4380" s="1"/>
    </row>
    <row r="4381" spans="1:1" x14ac:dyDescent="0.25">
      <c r="A4381" s="1"/>
    </row>
    <row r="4382" spans="1:1" x14ac:dyDescent="0.25">
      <c r="A4382" s="1"/>
    </row>
    <row r="4383" spans="1:1" x14ac:dyDescent="0.25">
      <c r="A4383" s="1"/>
    </row>
    <row r="4384" spans="1:1" x14ac:dyDescent="0.25">
      <c r="A4384" s="1"/>
    </row>
    <row r="4385" spans="1:1" x14ac:dyDescent="0.25">
      <c r="A4385" s="1"/>
    </row>
    <row r="4386" spans="1:1" x14ac:dyDescent="0.25">
      <c r="A4386" s="1"/>
    </row>
    <row r="4387" spans="1:1" x14ac:dyDescent="0.25">
      <c r="A4387" s="1"/>
    </row>
    <row r="4388" spans="1:1" x14ac:dyDescent="0.25">
      <c r="A4388" s="1"/>
    </row>
    <row r="4389" spans="1:1" x14ac:dyDescent="0.25">
      <c r="A4389" s="1"/>
    </row>
    <row r="4390" spans="1:1" x14ac:dyDescent="0.25">
      <c r="A4390" s="1"/>
    </row>
    <row r="4391" spans="1:1" x14ac:dyDescent="0.25">
      <c r="A4391" s="1"/>
    </row>
    <row r="4392" spans="1:1" x14ac:dyDescent="0.25">
      <c r="A4392" s="1"/>
    </row>
    <row r="4393" spans="1:1" x14ac:dyDescent="0.25">
      <c r="A4393" s="1"/>
    </row>
    <row r="4394" spans="1:1" x14ac:dyDescent="0.25">
      <c r="A4394" s="1"/>
    </row>
    <row r="4395" spans="1:1" x14ac:dyDescent="0.25">
      <c r="A4395" s="1"/>
    </row>
    <row r="4396" spans="1:1" x14ac:dyDescent="0.25">
      <c r="A4396" s="1"/>
    </row>
    <row r="4397" spans="1:1" x14ac:dyDescent="0.25">
      <c r="A4397" s="1"/>
    </row>
    <row r="4398" spans="1:1" x14ac:dyDescent="0.25">
      <c r="A4398" s="1"/>
    </row>
    <row r="4399" spans="1:1" x14ac:dyDescent="0.25">
      <c r="A4399" s="1"/>
    </row>
    <row r="4400" spans="1:1" x14ac:dyDescent="0.25">
      <c r="A4400" s="1"/>
    </row>
    <row r="4401" spans="1:1" x14ac:dyDescent="0.25">
      <c r="A4401" s="1"/>
    </row>
    <row r="4402" spans="1:1" x14ac:dyDescent="0.25">
      <c r="A4402" s="1"/>
    </row>
    <row r="4403" spans="1:1" x14ac:dyDescent="0.25">
      <c r="A4403" s="1"/>
    </row>
    <row r="4404" spans="1:1" x14ac:dyDescent="0.25">
      <c r="A4404" s="1"/>
    </row>
    <row r="4405" spans="1:1" x14ac:dyDescent="0.25">
      <c r="A4405" s="1"/>
    </row>
    <row r="4406" spans="1:1" x14ac:dyDescent="0.25">
      <c r="A4406" s="1"/>
    </row>
    <row r="4407" spans="1:1" x14ac:dyDescent="0.25">
      <c r="A4407" s="1"/>
    </row>
    <row r="4408" spans="1:1" x14ac:dyDescent="0.25">
      <c r="A4408" s="1"/>
    </row>
    <row r="4409" spans="1:1" x14ac:dyDescent="0.25">
      <c r="A4409" s="1"/>
    </row>
    <row r="4410" spans="1:1" x14ac:dyDescent="0.25">
      <c r="A4410" s="1"/>
    </row>
    <row r="4411" spans="1:1" x14ac:dyDescent="0.25">
      <c r="A4411" s="1"/>
    </row>
    <row r="4412" spans="1:1" x14ac:dyDescent="0.25">
      <c r="A4412" s="1"/>
    </row>
    <row r="4413" spans="1:1" x14ac:dyDescent="0.25">
      <c r="A4413" s="1"/>
    </row>
    <row r="4414" spans="1:1" x14ac:dyDescent="0.25">
      <c r="A4414" s="1"/>
    </row>
    <row r="4415" spans="1:1" x14ac:dyDescent="0.25">
      <c r="A4415" s="1"/>
    </row>
    <row r="4416" spans="1:1" x14ac:dyDescent="0.25">
      <c r="A4416" s="1"/>
    </row>
    <row r="4417" spans="1:1" x14ac:dyDescent="0.25">
      <c r="A4417" s="1"/>
    </row>
    <row r="4418" spans="1:1" x14ac:dyDescent="0.25">
      <c r="A4418" s="1"/>
    </row>
    <row r="4419" spans="1:1" x14ac:dyDescent="0.25">
      <c r="A4419" s="1"/>
    </row>
    <row r="4420" spans="1:1" x14ac:dyDescent="0.25">
      <c r="A4420" s="1"/>
    </row>
    <row r="4421" spans="1:1" x14ac:dyDescent="0.25">
      <c r="A4421" s="1"/>
    </row>
    <row r="4422" spans="1:1" x14ac:dyDescent="0.25">
      <c r="A4422" s="1"/>
    </row>
    <row r="4423" spans="1:1" x14ac:dyDescent="0.25">
      <c r="A4423" s="1"/>
    </row>
    <row r="4424" spans="1:1" x14ac:dyDescent="0.25">
      <c r="A4424" s="1"/>
    </row>
    <row r="4425" spans="1:1" x14ac:dyDescent="0.25">
      <c r="A4425" s="1"/>
    </row>
    <row r="4426" spans="1:1" x14ac:dyDescent="0.25">
      <c r="A4426" s="1"/>
    </row>
    <row r="4427" spans="1:1" x14ac:dyDescent="0.25">
      <c r="A4427" s="1"/>
    </row>
    <row r="4428" spans="1:1" x14ac:dyDescent="0.25">
      <c r="A4428" s="1"/>
    </row>
    <row r="4429" spans="1:1" x14ac:dyDescent="0.25">
      <c r="A4429" s="1"/>
    </row>
    <row r="4430" spans="1:1" x14ac:dyDescent="0.25">
      <c r="A4430" s="1"/>
    </row>
    <row r="4431" spans="1:1" x14ac:dyDescent="0.25">
      <c r="A4431" s="1"/>
    </row>
    <row r="4432" spans="1:1" x14ac:dyDescent="0.25">
      <c r="A4432" s="1"/>
    </row>
    <row r="4433" spans="1:1" x14ac:dyDescent="0.25">
      <c r="A4433" s="1"/>
    </row>
    <row r="4434" spans="1:1" x14ac:dyDescent="0.25">
      <c r="A4434" s="1"/>
    </row>
    <row r="4435" spans="1:1" x14ac:dyDescent="0.25">
      <c r="A4435" s="1"/>
    </row>
    <row r="4436" spans="1:1" x14ac:dyDescent="0.25">
      <c r="A4436" s="1"/>
    </row>
    <row r="4437" spans="1:1" x14ac:dyDescent="0.25">
      <c r="A4437" s="1"/>
    </row>
    <row r="4438" spans="1:1" x14ac:dyDescent="0.25">
      <c r="A4438" s="1"/>
    </row>
    <row r="4439" spans="1:1" x14ac:dyDescent="0.25">
      <c r="A4439" s="1"/>
    </row>
    <row r="4440" spans="1:1" x14ac:dyDescent="0.25">
      <c r="A4440" s="1"/>
    </row>
    <row r="4441" spans="1:1" x14ac:dyDescent="0.25">
      <c r="A4441" s="1"/>
    </row>
    <row r="4442" spans="1:1" x14ac:dyDescent="0.25">
      <c r="A4442" s="1"/>
    </row>
    <row r="4443" spans="1:1" x14ac:dyDescent="0.25">
      <c r="A4443" s="1"/>
    </row>
    <row r="4444" spans="1:1" x14ac:dyDescent="0.25">
      <c r="A4444" s="1"/>
    </row>
    <row r="4445" spans="1:1" x14ac:dyDescent="0.25">
      <c r="A4445" s="1"/>
    </row>
    <row r="4446" spans="1:1" x14ac:dyDescent="0.25">
      <c r="A4446" s="1"/>
    </row>
    <row r="4447" spans="1:1" x14ac:dyDescent="0.25">
      <c r="A4447" s="1"/>
    </row>
    <row r="4448" spans="1:1" x14ac:dyDescent="0.25">
      <c r="A4448" s="1"/>
    </row>
    <row r="4449" spans="1:1" x14ac:dyDescent="0.25">
      <c r="A4449" s="1"/>
    </row>
    <row r="4450" spans="1:1" x14ac:dyDescent="0.25">
      <c r="A4450" s="1"/>
    </row>
    <row r="4451" spans="1:1" x14ac:dyDescent="0.25">
      <c r="A4451" s="1"/>
    </row>
    <row r="4452" spans="1:1" x14ac:dyDescent="0.25">
      <c r="A4452" s="1"/>
    </row>
    <row r="4453" spans="1:1" x14ac:dyDescent="0.25">
      <c r="A4453" s="1"/>
    </row>
    <row r="4454" spans="1:1" x14ac:dyDescent="0.25">
      <c r="A4454" s="1"/>
    </row>
    <row r="4455" spans="1:1" x14ac:dyDescent="0.25">
      <c r="A4455" s="1"/>
    </row>
    <row r="4456" spans="1:1" x14ac:dyDescent="0.25">
      <c r="A4456" s="1"/>
    </row>
    <row r="4457" spans="1:1" x14ac:dyDescent="0.25">
      <c r="A4457" s="1"/>
    </row>
    <row r="4458" spans="1:1" x14ac:dyDescent="0.25">
      <c r="A4458" s="1"/>
    </row>
    <row r="4459" spans="1:1" x14ac:dyDescent="0.25">
      <c r="A4459" s="1"/>
    </row>
    <row r="4460" spans="1:1" x14ac:dyDescent="0.25">
      <c r="A4460" s="1"/>
    </row>
    <row r="4461" spans="1:1" x14ac:dyDescent="0.25">
      <c r="A4461" s="1"/>
    </row>
    <row r="4462" spans="1:1" x14ac:dyDescent="0.25">
      <c r="A4462" s="1"/>
    </row>
    <row r="4463" spans="1:1" x14ac:dyDescent="0.25">
      <c r="A4463" s="1"/>
    </row>
    <row r="4464" spans="1:1" x14ac:dyDescent="0.25">
      <c r="A4464" s="1"/>
    </row>
    <row r="4465" spans="1:1" x14ac:dyDescent="0.25">
      <c r="A4465" s="1"/>
    </row>
    <row r="4466" spans="1:1" x14ac:dyDescent="0.25">
      <c r="A4466" s="1"/>
    </row>
    <row r="4467" spans="1:1" x14ac:dyDescent="0.25">
      <c r="A4467" s="1"/>
    </row>
    <row r="4468" spans="1:1" x14ac:dyDescent="0.25">
      <c r="A4468" s="1"/>
    </row>
    <row r="4469" spans="1:1" x14ac:dyDescent="0.25">
      <c r="A4469" s="1"/>
    </row>
    <row r="4470" spans="1:1" x14ac:dyDescent="0.25">
      <c r="A4470" s="1"/>
    </row>
    <row r="4471" spans="1:1" x14ac:dyDescent="0.25">
      <c r="A4471" s="1"/>
    </row>
    <row r="4472" spans="1:1" x14ac:dyDescent="0.25">
      <c r="A4472" s="1"/>
    </row>
    <row r="4473" spans="1:1" x14ac:dyDescent="0.25">
      <c r="A4473" s="1"/>
    </row>
    <row r="4474" spans="1:1" x14ac:dyDescent="0.25">
      <c r="A4474" s="1"/>
    </row>
    <row r="4475" spans="1:1" x14ac:dyDescent="0.25">
      <c r="A4475" s="1"/>
    </row>
    <row r="4476" spans="1:1" x14ac:dyDescent="0.25">
      <c r="A4476" s="1"/>
    </row>
    <row r="4477" spans="1:1" x14ac:dyDescent="0.25">
      <c r="A4477" s="1"/>
    </row>
    <row r="4478" spans="1:1" x14ac:dyDescent="0.25">
      <c r="A4478" s="1"/>
    </row>
    <row r="4479" spans="1:1" x14ac:dyDescent="0.25">
      <c r="A4479" s="1"/>
    </row>
    <row r="4480" spans="1:1" x14ac:dyDescent="0.25">
      <c r="A4480" s="1"/>
    </row>
    <row r="4481" spans="1:1" x14ac:dyDescent="0.25">
      <c r="A4481" s="1"/>
    </row>
    <row r="4482" spans="1:1" x14ac:dyDescent="0.25">
      <c r="A4482" s="1"/>
    </row>
    <row r="4483" spans="1:1" x14ac:dyDescent="0.25">
      <c r="A4483" s="1"/>
    </row>
    <row r="4484" spans="1:1" x14ac:dyDescent="0.25">
      <c r="A4484" s="1"/>
    </row>
    <row r="4485" spans="1:1" x14ac:dyDescent="0.25">
      <c r="A4485" s="1"/>
    </row>
    <row r="4486" spans="1:1" x14ac:dyDescent="0.25">
      <c r="A4486" s="1"/>
    </row>
    <row r="4487" spans="1:1" x14ac:dyDescent="0.25">
      <c r="A4487" s="1"/>
    </row>
    <row r="4488" spans="1:1" x14ac:dyDescent="0.25">
      <c r="A4488" s="1"/>
    </row>
    <row r="4489" spans="1:1" x14ac:dyDescent="0.25">
      <c r="A4489" s="1"/>
    </row>
    <row r="4490" spans="1:1" x14ac:dyDescent="0.25">
      <c r="A4490" s="1"/>
    </row>
    <row r="4491" spans="1:1" x14ac:dyDescent="0.25">
      <c r="A4491" s="1"/>
    </row>
    <row r="4492" spans="1:1" x14ac:dyDescent="0.25">
      <c r="A4492" s="1"/>
    </row>
    <row r="4493" spans="1:1" x14ac:dyDescent="0.25">
      <c r="A4493" s="1"/>
    </row>
    <row r="4494" spans="1:1" x14ac:dyDescent="0.25">
      <c r="A4494" s="1"/>
    </row>
    <row r="4495" spans="1:1" x14ac:dyDescent="0.25">
      <c r="A4495" s="1"/>
    </row>
    <row r="4496" spans="1:1" x14ac:dyDescent="0.25">
      <c r="A4496" s="1"/>
    </row>
    <row r="4497" spans="1:1" x14ac:dyDescent="0.25">
      <c r="A4497" s="1"/>
    </row>
    <row r="4498" spans="1:1" x14ac:dyDescent="0.25">
      <c r="A4498" s="1"/>
    </row>
    <row r="4499" spans="1:1" x14ac:dyDescent="0.25">
      <c r="A4499" s="1"/>
    </row>
    <row r="4500" spans="1:1" x14ac:dyDescent="0.25">
      <c r="A4500" s="1"/>
    </row>
    <row r="4501" spans="1:1" x14ac:dyDescent="0.25">
      <c r="A4501" s="1"/>
    </row>
    <row r="4502" spans="1:1" x14ac:dyDescent="0.25">
      <c r="A4502" s="1"/>
    </row>
    <row r="4503" spans="1:1" x14ac:dyDescent="0.25">
      <c r="A4503" s="1"/>
    </row>
    <row r="4504" spans="1:1" x14ac:dyDescent="0.25">
      <c r="A4504" s="1"/>
    </row>
    <row r="4505" spans="1:1" x14ac:dyDescent="0.25">
      <c r="A4505" s="1"/>
    </row>
    <row r="4506" spans="1:1" x14ac:dyDescent="0.25">
      <c r="A4506" s="1"/>
    </row>
    <row r="4507" spans="1:1" x14ac:dyDescent="0.25">
      <c r="A4507" s="1"/>
    </row>
    <row r="4508" spans="1:1" x14ac:dyDescent="0.25">
      <c r="A4508" s="1"/>
    </row>
    <row r="4509" spans="1:1" x14ac:dyDescent="0.25">
      <c r="A4509" s="1"/>
    </row>
    <row r="4510" spans="1:1" x14ac:dyDescent="0.25">
      <c r="A4510" s="1"/>
    </row>
    <row r="4511" spans="1:1" x14ac:dyDescent="0.25">
      <c r="A4511" s="1"/>
    </row>
    <row r="4512" spans="1:1" x14ac:dyDescent="0.25">
      <c r="A4512" s="1"/>
    </row>
    <row r="4513" spans="1:1" x14ac:dyDescent="0.25">
      <c r="A4513" s="1"/>
    </row>
    <row r="4514" spans="1:1" x14ac:dyDescent="0.25">
      <c r="A4514" s="1"/>
    </row>
    <row r="4515" spans="1:1" x14ac:dyDescent="0.25">
      <c r="A4515" s="1"/>
    </row>
    <row r="4516" spans="1:1" x14ac:dyDescent="0.25">
      <c r="A4516" s="1"/>
    </row>
    <row r="4517" spans="1:1" x14ac:dyDescent="0.25">
      <c r="A4517" s="1"/>
    </row>
    <row r="4518" spans="1:1" x14ac:dyDescent="0.25">
      <c r="A4518" s="1"/>
    </row>
    <row r="4519" spans="1:1" x14ac:dyDescent="0.25">
      <c r="A4519" s="1"/>
    </row>
    <row r="4520" spans="1:1" x14ac:dyDescent="0.25">
      <c r="A4520" s="1"/>
    </row>
    <row r="4521" spans="1:1" x14ac:dyDescent="0.25">
      <c r="A4521" s="1"/>
    </row>
    <row r="4522" spans="1:1" x14ac:dyDescent="0.25">
      <c r="A4522" s="1"/>
    </row>
    <row r="4523" spans="1:1" x14ac:dyDescent="0.25">
      <c r="A4523" s="1"/>
    </row>
    <row r="4524" spans="1:1" x14ac:dyDescent="0.25">
      <c r="A4524" s="1"/>
    </row>
    <row r="4525" spans="1:1" x14ac:dyDescent="0.25">
      <c r="A4525" s="1"/>
    </row>
    <row r="4526" spans="1:1" x14ac:dyDescent="0.25">
      <c r="A4526" s="1"/>
    </row>
    <row r="4527" spans="1:1" x14ac:dyDescent="0.25">
      <c r="A4527" s="1"/>
    </row>
    <row r="4528" spans="1:1" x14ac:dyDescent="0.25">
      <c r="A4528" s="1"/>
    </row>
    <row r="4529" spans="1:1" x14ac:dyDescent="0.25">
      <c r="A4529" s="1"/>
    </row>
    <row r="4530" spans="1:1" x14ac:dyDescent="0.25">
      <c r="A4530" s="1"/>
    </row>
    <row r="4531" spans="1:1" x14ac:dyDescent="0.25">
      <c r="A4531" s="1"/>
    </row>
    <row r="4532" spans="1:1" x14ac:dyDescent="0.25">
      <c r="A4532" s="1"/>
    </row>
    <row r="4533" spans="1:1" x14ac:dyDescent="0.25">
      <c r="A4533" s="1"/>
    </row>
    <row r="4534" spans="1:1" x14ac:dyDescent="0.25">
      <c r="A4534" s="1"/>
    </row>
    <row r="4535" spans="1:1" x14ac:dyDescent="0.25">
      <c r="A4535" s="1"/>
    </row>
    <row r="4536" spans="1:1" x14ac:dyDescent="0.25">
      <c r="A4536" s="1"/>
    </row>
    <row r="4537" spans="1:1" x14ac:dyDescent="0.25">
      <c r="A4537" s="1"/>
    </row>
    <row r="4538" spans="1:1" x14ac:dyDescent="0.25">
      <c r="A4538" s="1"/>
    </row>
    <row r="4539" spans="1:1" x14ac:dyDescent="0.25">
      <c r="A4539" s="1"/>
    </row>
    <row r="4540" spans="1:1" x14ac:dyDescent="0.25">
      <c r="A4540" s="1"/>
    </row>
    <row r="4541" spans="1:1" x14ac:dyDescent="0.25">
      <c r="A4541" s="1"/>
    </row>
    <row r="4542" spans="1:1" x14ac:dyDescent="0.25">
      <c r="A4542" s="1"/>
    </row>
    <row r="4543" spans="1:1" x14ac:dyDescent="0.25">
      <c r="A4543" s="1"/>
    </row>
    <row r="4544" spans="1:1" x14ac:dyDescent="0.25">
      <c r="A4544" s="1"/>
    </row>
    <row r="4545" spans="1:1" x14ac:dyDescent="0.25">
      <c r="A4545" s="1"/>
    </row>
    <row r="4546" spans="1:1" x14ac:dyDescent="0.25">
      <c r="A4546" s="1"/>
    </row>
    <row r="4547" spans="1:1" x14ac:dyDescent="0.25">
      <c r="A4547" s="1"/>
    </row>
    <row r="4548" spans="1:1" x14ac:dyDescent="0.25">
      <c r="A4548" s="1"/>
    </row>
    <row r="4549" spans="1:1" x14ac:dyDescent="0.25">
      <c r="A4549" s="1"/>
    </row>
    <row r="4550" spans="1:1" x14ac:dyDescent="0.25">
      <c r="A4550" s="1"/>
    </row>
    <row r="4551" spans="1:1" x14ac:dyDescent="0.25">
      <c r="A4551" s="1"/>
    </row>
    <row r="4552" spans="1:1" x14ac:dyDescent="0.25">
      <c r="A4552" s="1"/>
    </row>
    <row r="4553" spans="1:1" x14ac:dyDescent="0.25">
      <c r="A4553" s="1"/>
    </row>
    <row r="4554" spans="1:1" x14ac:dyDescent="0.25">
      <c r="A4554" s="1"/>
    </row>
    <row r="4555" spans="1:1" x14ac:dyDescent="0.25">
      <c r="A4555" s="1"/>
    </row>
    <row r="4556" spans="1:1" x14ac:dyDescent="0.25">
      <c r="A4556" s="1"/>
    </row>
    <row r="4557" spans="1:1" x14ac:dyDescent="0.25">
      <c r="A4557" s="1"/>
    </row>
    <row r="4558" spans="1:1" x14ac:dyDescent="0.25">
      <c r="A4558" s="1"/>
    </row>
    <row r="4559" spans="1:1" x14ac:dyDescent="0.25">
      <c r="A4559" s="1"/>
    </row>
    <row r="4560" spans="1:1" x14ac:dyDescent="0.25">
      <c r="A4560" s="1"/>
    </row>
    <row r="4561" spans="1:1" x14ac:dyDescent="0.25">
      <c r="A4561" s="1"/>
    </row>
    <row r="4562" spans="1:1" x14ac:dyDescent="0.25">
      <c r="A4562" s="1"/>
    </row>
    <row r="4563" spans="1:1" x14ac:dyDescent="0.25">
      <c r="A4563" s="1"/>
    </row>
    <row r="4564" spans="1:1" x14ac:dyDescent="0.25">
      <c r="A4564" s="1"/>
    </row>
    <row r="4565" spans="1:1" x14ac:dyDescent="0.25">
      <c r="A4565" s="1"/>
    </row>
    <row r="4566" spans="1:1" x14ac:dyDescent="0.25">
      <c r="A4566" s="1"/>
    </row>
    <row r="4567" spans="1:1" x14ac:dyDescent="0.25">
      <c r="A4567" s="1"/>
    </row>
    <row r="4568" spans="1:1" x14ac:dyDescent="0.25">
      <c r="A4568" s="1"/>
    </row>
    <row r="4569" spans="1:1" x14ac:dyDescent="0.25">
      <c r="A4569" s="1"/>
    </row>
    <row r="4570" spans="1:1" x14ac:dyDescent="0.25">
      <c r="A4570" s="1"/>
    </row>
    <row r="4571" spans="1:1" x14ac:dyDescent="0.25">
      <c r="A4571" s="1"/>
    </row>
    <row r="4572" spans="1:1" x14ac:dyDescent="0.25">
      <c r="A4572" s="1"/>
    </row>
    <row r="4573" spans="1:1" x14ac:dyDescent="0.25">
      <c r="A4573" s="1"/>
    </row>
    <row r="4574" spans="1:1" x14ac:dyDescent="0.25">
      <c r="A4574" s="1"/>
    </row>
    <row r="4575" spans="1:1" x14ac:dyDescent="0.25">
      <c r="A4575" s="1"/>
    </row>
    <row r="4576" spans="1:1" x14ac:dyDescent="0.25">
      <c r="A4576" s="1"/>
    </row>
    <row r="4577" spans="1:1" x14ac:dyDescent="0.25">
      <c r="A4577" s="1"/>
    </row>
    <row r="4578" spans="1:1" x14ac:dyDescent="0.25">
      <c r="A4578" s="1"/>
    </row>
    <row r="4579" spans="1:1" x14ac:dyDescent="0.25">
      <c r="A4579" s="1"/>
    </row>
    <row r="4580" spans="1:1" x14ac:dyDescent="0.25">
      <c r="A4580" s="1"/>
    </row>
    <row r="4581" spans="1:1" x14ac:dyDescent="0.25">
      <c r="A4581" s="1"/>
    </row>
    <row r="4582" spans="1:1" x14ac:dyDescent="0.25">
      <c r="A4582" s="1"/>
    </row>
    <row r="4583" spans="1:1" x14ac:dyDescent="0.25">
      <c r="A4583" s="1"/>
    </row>
    <row r="4584" spans="1:1" x14ac:dyDescent="0.25">
      <c r="A4584" s="1"/>
    </row>
    <row r="4585" spans="1:1" x14ac:dyDescent="0.25">
      <c r="A4585" s="1"/>
    </row>
    <row r="4586" spans="1:1" x14ac:dyDescent="0.25">
      <c r="A4586" s="1"/>
    </row>
    <row r="4587" spans="1:1" x14ac:dyDescent="0.25">
      <c r="A4587" s="1"/>
    </row>
    <row r="4588" spans="1:1" x14ac:dyDescent="0.25">
      <c r="A4588" s="1"/>
    </row>
    <row r="4589" spans="1:1" x14ac:dyDescent="0.25">
      <c r="A4589" s="1"/>
    </row>
    <row r="4590" spans="1:1" x14ac:dyDescent="0.25">
      <c r="A4590" s="1"/>
    </row>
    <row r="4591" spans="1:1" x14ac:dyDescent="0.25">
      <c r="A4591" s="1"/>
    </row>
    <row r="4592" spans="1:1" x14ac:dyDescent="0.25">
      <c r="A4592" s="1"/>
    </row>
    <row r="4593" spans="1:1" x14ac:dyDescent="0.25">
      <c r="A4593" s="1"/>
    </row>
    <row r="4594" spans="1:1" x14ac:dyDescent="0.25">
      <c r="A4594" s="1"/>
    </row>
    <row r="4595" spans="1:1" x14ac:dyDescent="0.25">
      <c r="A4595" s="1"/>
    </row>
    <row r="4596" spans="1:1" x14ac:dyDescent="0.25">
      <c r="A4596" s="1"/>
    </row>
    <row r="4597" spans="1:1" x14ac:dyDescent="0.25">
      <c r="A4597" s="1"/>
    </row>
    <row r="4598" spans="1:1" x14ac:dyDescent="0.25">
      <c r="A4598" s="1"/>
    </row>
    <row r="4599" spans="1:1" x14ac:dyDescent="0.25">
      <c r="A4599" s="1"/>
    </row>
    <row r="4600" spans="1:1" x14ac:dyDescent="0.25">
      <c r="A4600" s="1"/>
    </row>
    <row r="4601" spans="1:1" x14ac:dyDescent="0.25">
      <c r="A4601" s="1"/>
    </row>
    <row r="4602" spans="1:1" x14ac:dyDescent="0.25">
      <c r="A4602" s="1"/>
    </row>
    <row r="4603" spans="1:1" x14ac:dyDescent="0.25">
      <c r="A4603" s="1"/>
    </row>
    <row r="4604" spans="1:1" x14ac:dyDescent="0.25">
      <c r="A4604" s="1"/>
    </row>
    <row r="4605" spans="1:1" x14ac:dyDescent="0.25">
      <c r="A4605" s="1"/>
    </row>
    <row r="4606" spans="1:1" x14ac:dyDescent="0.25">
      <c r="A4606" s="1"/>
    </row>
    <row r="4607" spans="1:1" x14ac:dyDescent="0.25">
      <c r="A4607" s="1"/>
    </row>
    <row r="4608" spans="1:1" x14ac:dyDescent="0.25">
      <c r="A4608" s="1"/>
    </row>
    <row r="4609" spans="1:1" x14ac:dyDescent="0.25">
      <c r="A4609" s="1"/>
    </row>
    <row r="4610" spans="1:1" x14ac:dyDescent="0.25">
      <c r="A4610" s="1"/>
    </row>
    <row r="4611" spans="1:1" x14ac:dyDescent="0.25">
      <c r="A4611" s="1"/>
    </row>
    <row r="4612" spans="1:1" x14ac:dyDescent="0.25">
      <c r="A4612" s="1"/>
    </row>
    <row r="4613" spans="1:1" x14ac:dyDescent="0.25">
      <c r="A4613" s="1"/>
    </row>
    <row r="4614" spans="1:1" x14ac:dyDescent="0.25">
      <c r="A4614" s="1"/>
    </row>
    <row r="4615" spans="1:1" x14ac:dyDescent="0.25">
      <c r="A4615" s="1"/>
    </row>
    <row r="4616" spans="1:1" x14ac:dyDescent="0.25">
      <c r="A4616" s="1"/>
    </row>
    <row r="4617" spans="1:1" x14ac:dyDescent="0.25">
      <c r="A4617" s="1"/>
    </row>
    <row r="4618" spans="1:1" x14ac:dyDescent="0.25">
      <c r="A4618" s="1"/>
    </row>
    <row r="4619" spans="1:1" x14ac:dyDescent="0.25">
      <c r="A4619" s="1"/>
    </row>
    <row r="4620" spans="1:1" x14ac:dyDescent="0.25">
      <c r="A4620" s="1"/>
    </row>
    <row r="4621" spans="1:1" x14ac:dyDescent="0.25">
      <c r="A4621" s="1"/>
    </row>
    <row r="4622" spans="1:1" x14ac:dyDescent="0.25">
      <c r="A4622" s="1"/>
    </row>
    <row r="4623" spans="1:1" x14ac:dyDescent="0.25">
      <c r="A4623" s="1"/>
    </row>
    <row r="4624" spans="1:1" x14ac:dyDescent="0.25">
      <c r="A4624" s="1"/>
    </row>
    <row r="4625" spans="1:1" x14ac:dyDescent="0.25">
      <c r="A4625" s="1"/>
    </row>
    <row r="4626" spans="1:1" x14ac:dyDescent="0.25">
      <c r="A4626" s="1"/>
    </row>
    <row r="4627" spans="1:1" x14ac:dyDescent="0.25">
      <c r="A4627" s="1"/>
    </row>
    <row r="4628" spans="1:1" x14ac:dyDescent="0.25">
      <c r="A4628" s="1"/>
    </row>
    <row r="4629" spans="1:1" x14ac:dyDescent="0.25">
      <c r="A4629" s="1"/>
    </row>
    <row r="4630" spans="1:1" x14ac:dyDescent="0.25">
      <c r="A4630" s="1"/>
    </row>
    <row r="4631" spans="1:1" x14ac:dyDescent="0.25">
      <c r="A4631" s="1"/>
    </row>
    <row r="4632" spans="1:1" x14ac:dyDescent="0.25">
      <c r="A4632" s="1"/>
    </row>
    <row r="4633" spans="1:1" x14ac:dyDescent="0.25">
      <c r="A4633" s="1"/>
    </row>
    <row r="4634" spans="1:1" x14ac:dyDescent="0.25">
      <c r="A4634" s="1"/>
    </row>
    <row r="4635" spans="1:1" x14ac:dyDescent="0.25">
      <c r="A4635" s="1"/>
    </row>
    <row r="4636" spans="1:1" x14ac:dyDescent="0.25">
      <c r="A4636" s="1"/>
    </row>
    <row r="4637" spans="1:1" x14ac:dyDescent="0.25">
      <c r="A4637" s="1"/>
    </row>
    <row r="4638" spans="1:1" x14ac:dyDescent="0.25">
      <c r="A4638" s="1"/>
    </row>
    <row r="4639" spans="1:1" x14ac:dyDescent="0.25">
      <c r="A4639" s="1"/>
    </row>
    <row r="4640" spans="1:1" x14ac:dyDescent="0.25">
      <c r="A4640" s="1"/>
    </row>
    <row r="4641" spans="1:1" x14ac:dyDescent="0.25">
      <c r="A4641" s="1"/>
    </row>
    <row r="4642" spans="1:1" x14ac:dyDescent="0.25">
      <c r="A4642" s="1"/>
    </row>
    <row r="4643" spans="1:1" x14ac:dyDescent="0.25">
      <c r="A4643" s="1"/>
    </row>
    <row r="4644" spans="1:1" x14ac:dyDescent="0.25">
      <c r="A4644" s="1"/>
    </row>
    <row r="4645" spans="1:1" x14ac:dyDescent="0.25">
      <c r="A4645" s="1"/>
    </row>
    <row r="4646" spans="1:1" x14ac:dyDescent="0.25">
      <c r="A4646" s="1"/>
    </row>
    <row r="4647" spans="1:1" x14ac:dyDescent="0.25">
      <c r="A4647" s="1"/>
    </row>
    <row r="4648" spans="1:1" x14ac:dyDescent="0.25">
      <c r="A4648" s="1"/>
    </row>
    <row r="4649" spans="1:1" x14ac:dyDescent="0.25">
      <c r="A4649" s="1"/>
    </row>
    <row r="4650" spans="1:1" x14ac:dyDescent="0.25">
      <c r="A4650" s="1"/>
    </row>
    <row r="4651" spans="1:1" x14ac:dyDescent="0.25">
      <c r="A4651" s="1"/>
    </row>
    <row r="4652" spans="1:1" x14ac:dyDescent="0.25">
      <c r="A4652" s="1"/>
    </row>
    <row r="4653" spans="1:1" x14ac:dyDescent="0.25">
      <c r="A4653" s="1"/>
    </row>
    <row r="4654" spans="1:1" x14ac:dyDescent="0.25">
      <c r="A4654" s="1"/>
    </row>
    <row r="4655" spans="1:1" x14ac:dyDescent="0.25">
      <c r="A4655" s="1"/>
    </row>
    <row r="4656" spans="1:1" x14ac:dyDescent="0.25">
      <c r="A4656" s="1"/>
    </row>
    <row r="4657" spans="1:1" x14ac:dyDescent="0.25">
      <c r="A4657" s="1"/>
    </row>
    <row r="4658" spans="1:1" x14ac:dyDescent="0.25">
      <c r="A4658" s="1"/>
    </row>
    <row r="4659" spans="1:1" x14ac:dyDescent="0.25">
      <c r="A4659" s="1"/>
    </row>
    <row r="4660" spans="1:1" x14ac:dyDescent="0.25">
      <c r="A4660" s="1"/>
    </row>
    <row r="4661" spans="1:1" x14ac:dyDescent="0.25">
      <c r="A4661" s="1"/>
    </row>
    <row r="4662" spans="1:1" x14ac:dyDescent="0.25">
      <c r="A4662" s="1"/>
    </row>
    <row r="4663" spans="1:1" x14ac:dyDescent="0.25">
      <c r="A4663" s="1"/>
    </row>
    <row r="4664" spans="1:1" x14ac:dyDescent="0.25">
      <c r="A4664" s="1"/>
    </row>
    <row r="4665" spans="1:1" x14ac:dyDescent="0.25">
      <c r="A4665" s="1"/>
    </row>
    <row r="4666" spans="1:1" x14ac:dyDescent="0.25">
      <c r="A4666" s="1"/>
    </row>
    <row r="4667" spans="1:1" x14ac:dyDescent="0.25">
      <c r="A4667" s="1"/>
    </row>
    <row r="4668" spans="1:1" x14ac:dyDescent="0.25">
      <c r="A4668" s="1"/>
    </row>
    <row r="4669" spans="1:1" x14ac:dyDescent="0.25">
      <c r="A4669" s="1"/>
    </row>
    <row r="4670" spans="1:1" x14ac:dyDescent="0.25">
      <c r="A4670" s="1"/>
    </row>
    <row r="4671" spans="1:1" x14ac:dyDescent="0.25">
      <c r="A4671" s="1"/>
    </row>
    <row r="4672" spans="1:1" x14ac:dyDescent="0.25">
      <c r="A4672" s="1"/>
    </row>
    <row r="4673" spans="1:1" x14ac:dyDescent="0.25">
      <c r="A4673" s="1"/>
    </row>
    <row r="4674" spans="1:1" x14ac:dyDescent="0.25">
      <c r="A4674" s="1"/>
    </row>
    <row r="4675" spans="1:1" x14ac:dyDescent="0.25">
      <c r="A4675" s="1"/>
    </row>
    <row r="4676" spans="1:1" x14ac:dyDescent="0.25">
      <c r="A4676" s="1"/>
    </row>
    <row r="4677" spans="1:1" x14ac:dyDescent="0.25">
      <c r="A4677" s="1"/>
    </row>
    <row r="4678" spans="1:1" x14ac:dyDescent="0.25">
      <c r="A4678" s="1"/>
    </row>
    <row r="4679" spans="1:1" x14ac:dyDescent="0.25">
      <c r="A4679" s="1"/>
    </row>
    <row r="4680" spans="1:1" x14ac:dyDescent="0.25">
      <c r="A4680" s="1"/>
    </row>
    <row r="4681" spans="1:1" x14ac:dyDescent="0.25">
      <c r="A4681" s="1"/>
    </row>
    <row r="4682" spans="1:1" x14ac:dyDescent="0.25">
      <c r="A4682" s="1"/>
    </row>
    <row r="4683" spans="1:1" x14ac:dyDescent="0.25">
      <c r="A4683" s="1"/>
    </row>
    <row r="4684" spans="1:1" x14ac:dyDescent="0.25">
      <c r="A4684" s="1"/>
    </row>
    <row r="4685" spans="1:1" x14ac:dyDescent="0.25">
      <c r="A4685" s="1"/>
    </row>
    <row r="4686" spans="1:1" x14ac:dyDescent="0.25">
      <c r="A4686" s="1"/>
    </row>
    <row r="4687" spans="1:1" x14ac:dyDescent="0.25">
      <c r="A4687" s="1"/>
    </row>
    <row r="4688" spans="1:1" x14ac:dyDescent="0.25">
      <c r="A4688" s="1"/>
    </row>
    <row r="4689" spans="1:1" x14ac:dyDescent="0.25">
      <c r="A4689" s="1"/>
    </row>
    <row r="4690" spans="1:1" x14ac:dyDescent="0.25">
      <c r="A4690" s="1"/>
    </row>
    <row r="4691" spans="1:1" x14ac:dyDescent="0.25">
      <c r="A4691" s="1"/>
    </row>
    <row r="4692" spans="1:1" x14ac:dyDescent="0.25">
      <c r="A4692" s="1"/>
    </row>
    <row r="4693" spans="1:1" x14ac:dyDescent="0.25">
      <c r="A4693" s="1"/>
    </row>
    <row r="4694" spans="1:1" x14ac:dyDescent="0.25">
      <c r="A4694" s="1"/>
    </row>
    <row r="4695" spans="1:1" x14ac:dyDescent="0.25">
      <c r="A4695" s="1"/>
    </row>
    <row r="4696" spans="1:1" x14ac:dyDescent="0.25">
      <c r="A4696" s="1"/>
    </row>
    <row r="4697" spans="1:1" x14ac:dyDescent="0.25">
      <c r="A4697" s="1"/>
    </row>
    <row r="4698" spans="1:1" x14ac:dyDescent="0.25">
      <c r="A4698" s="1"/>
    </row>
    <row r="4699" spans="1:1" x14ac:dyDescent="0.25">
      <c r="A4699" s="1"/>
    </row>
    <row r="4700" spans="1:1" x14ac:dyDescent="0.25">
      <c r="A4700" s="1"/>
    </row>
    <row r="4701" spans="1:1" x14ac:dyDescent="0.25">
      <c r="A4701" s="1"/>
    </row>
    <row r="4702" spans="1:1" x14ac:dyDescent="0.25">
      <c r="A4702" s="1"/>
    </row>
    <row r="4703" spans="1:1" x14ac:dyDescent="0.25">
      <c r="A4703" s="1"/>
    </row>
    <row r="4704" spans="1:1" x14ac:dyDescent="0.25">
      <c r="A4704" s="1"/>
    </row>
    <row r="4705" spans="1:1" x14ac:dyDescent="0.25">
      <c r="A4705" s="1"/>
    </row>
    <row r="4706" spans="1:1" x14ac:dyDescent="0.25">
      <c r="A4706" s="1"/>
    </row>
    <row r="4707" spans="1:1" x14ac:dyDescent="0.25">
      <c r="A4707" s="1"/>
    </row>
    <row r="4708" spans="1:1" x14ac:dyDescent="0.25">
      <c r="A4708" s="1"/>
    </row>
    <row r="4709" spans="1:1" x14ac:dyDescent="0.25">
      <c r="A4709" s="1"/>
    </row>
    <row r="4710" spans="1:1" x14ac:dyDescent="0.25">
      <c r="A4710" s="1"/>
    </row>
    <row r="4711" spans="1:1" x14ac:dyDescent="0.25">
      <c r="A4711" s="1"/>
    </row>
    <row r="4712" spans="1:1" x14ac:dyDescent="0.25">
      <c r="A4712" s="1"/>
    </row>
    <row r="4713" spans="1:1" x14ac:dyDescent="0.25">
      <c r="A4713" s="1"/>
    </row>
    <row r="4714" spans="1:1" x14ac:dyDescent="0.25">
      <c r="A4714" s="1"/>
    </row>
    <row r="4715" spans="1:1" x14ac:dyDescent="0.25">
      <c r="A4715" s="1"/>
    </row>
    <row r="4716" spans="1:1" x14ac:dyDescent="0.25">
      <c r="A4716" s="1"/>
    </row>
    <row r="4717" spans="1:1" x14ac:dyDescent="0.25">
      <c r="A4717" s="1"/>
    </row>
    <row r="4718" spans="1:1" x14ac:dyDescent="0.25">
      <c r="A4718" s="1"/>
    </row>
    <row r="4719" spans="1:1" x14ac:dyDescent="0.25">
      <c r="A4719" s="1"/>
    </row>
    <row r="4720" spans="1:1" x14ac:dyDescent="0.25">
      <c r="A4720" s="1"/>
    </row>
    <row r="4721" spans="1:1" x14ac:dyDescent="0.25">
      <c r="A4721" s="1"/>
    </row>
    <row r="4722" spans="1:1" x14ac:dyDescent="0.25">
      <c r="A4722" s="1"/>
    </row>
    <row r="4723" spans="1:1" x14ac:dyDescent="0.25">
      <c r="A4723" s="1"/>
    </row>
    <row r="4724" spans="1:1" x14ac:dyDescent="0.25">
      <c r="A4724" s="1"/>
    </row>
    <row r="4725" spans="1:1" x14ac:dyDescent="0.25">
      <c r="A4725" s="1"/>
    </row>
    <row r="4726" spans="1:1" x14ac:dyDescent="0.25">
      <c r="A4726" s="1"/>
    </row>
    <row r="4727" spans="1:1" x14ac:dyDescent="0.25">
      <c r="A4727" s="1"/>
    </row>
    <row r="4728" spans="1:1" x14ac:dyDescent="0.25">
      <c r="A4728" s="1"/>
    </row>
    <row r="4729" spans="1:1" x14ac:dyDescent="0.25">
      <c r="A4729" s="1"/>
    </row>
    <row r="4730" spans="1:1" x14ac:dyDescent="0.25">
      <c r="A4730" s="1"/>
    </row>
    <row r="4731" spans="1:1" x14ac:dyDescent="0.25">
      <c r="A4731" s="1"/>
    </row>
    <row r="4732" spans="1:1" x14ac:dyDescent="0.25">
      <c r="A4732" s="1"/>
    </row>
    <row r="4733" spans="1:1" x14ac:dyDescent="0.25">
      <c r="A4733" s="1"/>
    </row>
    <row r="4734" spans="1:1" x14ac:dyDescent="0.25">
      <c r="A4734" s="1"/>
    </row>
    <row r="4735" spans="1:1" x14ac:dyDescent="0.25">
      <c r="A4735" s="1"/>
    </row>
    <row r="4736" spans="1:1" x14ac:dyDescent="0.25">
      <c r="A4736" s="1"/>
    </row>
    <row r="4737" spans="1:1" x14ac:dyDescent="0.25">
      <c r="A4737" s="1"/>
    </row>
    <row r="4738" spans="1:1" x14ac:dyDescent="0.25">
      <c r="A4738" s="1"/>
    </row>
    <row r="4739" spans="1:1" x14ac:dyDescent="0.25">
      <c r="A4739" s="1"/>
    </row>
    <row r="4740" spans="1:1" x14ac:dyDescent="0.25">
      <c r="A4740" s="1"/>
    </row>
    <row r="4741" spans="1:1" x14ac:dyDescent="0.25">
      <c r="A4741" s="1"/>
    </row>
    <row r="4742" spans="1:1" x14ac:dyDescent="0.25">
      <c r="A4742" s="1"/>
    </row>
    <row r="4743" spans="1:1" x14ac:dyDescent="0.25">
      <c r="A4743" s="1"/>
    </row>
    <row r="4744" spans="1:1" x14ac:dyDescent="0.25">
      <c r="A4744" s="1"/>
    </row>
    <row r="4745" spans="1:1" x14ac:dyDescent="0.25">
      <c r="A4745" s="1"/>
    </row>
    <row r="4746" spans="1:1" x14ac:dyDescent="0.25">
      <c r="A4746" s="1"/>
    </row>
    <row r="4747" spans="1:1" x14ac:dyDescent="0.25">
      <c r="A4747" s="1"/>
    </row>
    <row r="4748" spans="1:1" x14ac:dyDescent="0.25">
      <c r="A4748" s="1"/>
    </row>
    <row r="4749" spans="1:1" x14ac:dyDescent="0.25">
      <c r="A4749" s="1"/>
    </row>
    <row r="4750" spans="1:1" x14ac:dyDescent="0.25">
      <c r="A4750" s="1"/>
    </row>
    <row r="4751" spans="1:1" x14ac:dyDescent="0.25">
      <c r="A4751" s="1"/>
    </row>
    <row r="4752" spans="1:1" x14ac:dyDescent="0.25">
      <c r="A4752" s="1"/>
    </row>
    <row r="4753" spans="1:1" x14ac:dyDescent="0.25">
      <c r="A4753" s="1"/>
    </row>
    <row r="4754" spans="1:1" x14ac:dyDescent="0.25">
      <c r="A4754" s="1"/>
    </row>
    <row r="4755" spans="1:1" x14ac:dyDescent="0.25">
      <c r="A4755" s="1"/>
    </row>
    <row r="4756" spans="1:1" x14ac:dyDescent="0.25">
      <c r="A4756" s="1"/>
    </row>
    <row r="4757" spans="1:1" x14ac:dyDescent="0.25">
      <c r="A4757" s="1"/>
    </row>
    <row r="4758" spans="1:1" x14ac:dyDescent="0.25">
      <c r="A4758" s="1"/>
    </row>
    <row r="4759" spans="1:1" x14ac:dyDescent="0.25">
      <c r="A4759" s="1"/>
    </row>
    <row r="4760" spans="1:1" x14ac:dyDescent="0.25">
      <c r="A4760" s="1"/>
    </row>
    <row r="4761" spans="1:1" x14ac:dyDescent="0.25">
      <c r="A4761" s="1"/>
    </row>
    <row r="4762" spans="1:1" x14ac:dyDescent="0.25">
      <c r="A4762" s="1"/>
    </row>
    <row r="4763" spans="1:1" x14ac:dyDescent="0.25">
      <c r="A4763" s="1"/>
    </row>
    <row r="4764" spans="1:1" x14ac:dyDescent="0.25">
      <c r="A4764" s="1"/>
    </row>
    <row r="4765" spans="1:1" x14ac:dyDescent="0.25">
      <c r="A4765" s="1"/>
    </row>
    <row r="4766" spans="1:1" x14ac:dyDescent="0.25">
      <c r="A4766" s="1"/>
    </row>
    <row r="4767" spans="1:1" x14ac:dyDescent="0.25">
      <c r="A4767" s="1"/>
    </row>
    <row r="4768" spans="1:1" x14ac:dyDescent="0.25">
      <c r="A4768" s="1"/>
    </row>
    <row r="4769" spans="1:1" x14ac:dyDescent="0.25">
      <c r="A4769" s="1"/>
    </row>
    <row r="4770" spans="1:1" x14ac:dyDescent="0.25">
      <c r="A4770" s="1"/>
    </row>
    <row r="4771" spans="1:1" x14ac:dyDescent="0.25">
      <c r="A4771" s="1"/>
    </row>
    <row r="4772" spans="1:1" x14ac:dyDescent="0.25">
      <c r="A4772" s="1"/>
    </row>
    <row r="4773" spans="1:1" x14ac:dyDescent="0.25">
      <c r="A4773" s="1"/>
    </row>
    <row r="4774" spans="1:1" x14ac:dyDescent="0.25">
      <c r="A4774" s="1"/>
    </row>
    <row r="4775" spans="1:1" x14ac:dyDescent="0.25">
      <c r="A4775" s="1"/>
    </row>
    <row r="4776" spans="1:1" x14ac:dyDescent="0.25">
      <c r="A4776" s="1"/>
    </row>
    <row r="4777" spans="1:1" x14ac:dyDescent="0.25">
      <c r="A4777" s="1"/>
    </row>
    <row r="4778" spans="1:1" x14ac:dyDescent="0.25">
      <c r="A4778" s="1"/>
    </row>
    <row r="4779" spans="1:1" x14ac:dyDescent="0.25">
      <c r="A4779" s="1"/>
    </row>
    <row r="4780" spans="1:1" x14ac:dyDescent="0.25">
      <c r="A4780" s="1"/>
    </row>
    <row r="4781" spans="1:1" x14ac:dyDescent="0.25">
      <c r="A4781" s="1"/>
    </row>
    <row r="4782" spans="1:1" x14ac:dyDescent="0.25">
      <c r="A4782" s="1"/>
    </row>
    <row r="4783" spans="1:1" x14ac:dyDescent="0.25">
      <c r="A4783" s="1"/>
    </row>
    <row r="4784" spans="1:1" x14ac:dyDescent="0.25">
      <c r="A4784" s="1"/>
    </row>
    <row r="4785" spans="1:1" x14ac:dyDescent="0.25">
      <c r="A4785" s="1"/>
    </row>
    <row r="4786" spans="1:1" x14ac:dyDescent="0.25">
      <c r="A4786" s="1"/>
    </row>
    <row r="4787" spans="1:1" x14ac:dyDescent="0.25">
      <c r="A4787" s="1"/>
    </row>
    <row r="4788" spans="1:1" x14ac:dyDescent="0.25">
      <c r="A4788" s="1"/>
    </row>
    <row r="4789" spans="1:1" x14ac:dyDescent="0.25">
      <c r="A4789" s="1"/>
    </row>
    <row r="4790" spans="1:1" x14ac:dyDescent="0.25">
      <c r="A4790" s="1"/>
    </row>
    <row r="4791" spans="1:1" x14ac:dyDescent="0.25">
      <c r="A4791" s="1"/>
    </row>
    <row r="4792" spans="1:1" x14ac:dyDescent="0.25">
      <c r="A4792" s="1"/>
    </row>
    <row r="4793" spans="1:1" x14ac:dyDescent="0.25">
      <c r="A4793" s="1"/>
    </row>
    <row r="4794" spans="1:1" x14ac:dyDescent="0.25">
      <c r="A4794" s="1"/>
    </row>
    <row r="4795" spans="1:1" x14ac:dyDescent="0.25">
      <c r="A4795" s="1"/>
    </row>
    <row r="4796" spans="1:1" x14ac:dyDescent="0.25">
      <c r="A4796" s="1"/>
    </row>
    <row r="4797" spans="1:1" x14ac:dyDescent="0.25">
      <c r="A4797" s="1"/>
    </row>
    <row r="4798" spans="1:1" x14ac:dyDescent="0.25">
      <c r="A4798" s="1"/>
    </row>
    <row r="4799" spans="1:1" x14ac:dyDescent="0.25">
      <c r="A4799" s="1"/>
    </row>
    <row r="4800" spans="1:1" x14ac:dyDescent="0.25">
      <c r="A4800" s="1"/>
    </row>
    <row r="4801" spans="1:1" x14ac:dyDescent="0.25">
      <c r="A4801" s="1"/>
    </row>
    <row r="4802" spans="1:1" x14ac:dyDescent="0.25">
      <c r="A4802" s="1"/>
    </row>
    <row r="4803" spans="1:1" x14ac:dyDescent="0.25">
      <c r="A4803" s="1"/>
    </row>
    <row r="4804" spans="1:1" x14ac:dyDescent="0.25">
      <c r="A4804" s="1"/>
    </row>
    <row r="4805" spans="1:1" x14ac:dyDescent="0.25">
      <c r="A4805" s="1"/>
    </row>
    <row r="4806" spans="1:1" x14ac:dyDescent="0.25">
      <c r="A4806" s="1"/>
    </row>
    <row r="4807" spans="1:1" x14ac:dyDescent="0.25">
      <c r="A4807" s="1"/>
    </row>
    <row r="4808" spans="1:1" x14ac:dyDescent="0.25">
      <c r="A4808" s="1"/>
    </row>
    <row r="4809" spans="1:1" x14ac:dyDescent="0.25">
      <c r="A4809" s="1"/>
    </row>
    <row r="4810" spans="1:1" x14ac:dyDescent="0.25">
      <c r="A4810" s="1"/>
    </row>
    <row r="4811" spans="1:1" x14ac:dyDescent="0.25">
      <c r="A4811" s="1"/>
    </row>
    <row r="4812" spans="1:1" x14ac:dyDescent="0.25">
      <c r="A4812" s="1"/>
    </row>
    <row r="4813" spans="1:1" x14ac:dyDescent="0.25">
      <c r="A4813" s="1"/>
    </row>
    <row r="4814" spans="1:1" x14ac:dyDescent="0.25">
      <c r="A4814" s="1"/>
    </row>
    <row r="4815" spans="1:1" x14ac:dyDescent="0.25">
      <c r="A4815" s="1"/>
    </row>
    <row r="4816" spans="1:1" x14ac:dyDescent="0.25">
      <c r="A4816" s="1"/>
    </row>
    <row r="4817" spans="1:1" x14ac:dyDescent="0.25">
      <c r="A4817" s="1"/>
    </row>
    <row r="4818" spans="1:1" x14ac:dyDescent="0.25">
      <c r="A4818" s="1"/>
    </row>
    <row r="4819" spans="1:1" x14ac:dyDescent="0.25">
      <c r="A4819" s="1"/>
    </row>
    <row r="4820" spans="1:1" x14ac:dyDescent="0.25">
      <c r="A4820" s="1"/>
    </row>
    <row r="4821" spans="1:1" x14ac:dyDescent="0.25">
      <c r="A4821" s="1"/>
    </row>
    <row r="4822" spans="1:1" x14ac:dyDescent="0.25">
      <c r="A4822" s="1"/>
    </row>
    <row r="4823" spans="1:1" x14ac:dyDescent="0.25">
      <c r="A4823" s="1"/>
    </row>
    <row r="4824" spans="1:1" x14ac:dyDescent="0.25">
      <c r="A4824" s="1"/>
    </row>
    <row r="4825" spans="1:1" x14ac:dyDescent="0.25">
      <c r="A4825" s="1"/>
    </row>
    <row r="4826" spans="1:1" x14ac:dyDescent="0.25">
      <c r="A4826" s="1"/>
    </row>
    <row r="4827" spans="1:1" x14ac:dyDescent="0.25">
      <c r="A4827" s="1"/>
    </row>
    <row r="4828" spans="1:1" x14ac:dyDescent="0.25">
      <c r="A4828" s="1"/>
    </row>
    <row r="4829" spans="1:1" x14ac:dyDescent="0.25">
      <c r="A4829" s="1"/>
    </row>
    <row r="4830" spans="1:1" x14ac:dyDescent="0.25">
      <c r="A4830" s="1"/>
    </row>
    <row r="4831" spans="1:1" x14ac:dyDescent="0.25">
      <c r="A4831" s="1"/>
    </row>
    <row r="4832" spans="1:1" x14ac:dyDescent="0.25">
      <c r="A4832" s="1"/>
    </row>
    <row r="4833" spans="1:1" x14ac:dyDescent="0.25">
      <c r="A4833" s="1"/>
    </row>
    <row r="4834" spans="1:1" x14ac:dyDescent="0.25">
      <c r="A4834" s="1"/>
    </row>
    <row r="4835" spans="1:1" x14ac:dyDescent="0.25">
      <c r="A4835" s="1"/>
    </row>
    <row r="4836" spans="1:1" x14ac:dyDescent="0.25">
      <c r="A4836" s="1"/>
    </row>
    <row r="4837" spans="1:1" x14ac:dyDescent="0.25">
      <c r="A4837" s="1"/>
    </row>
    <row r="4838" spans="1:1" x14ac:dyDescent="0.25">
      <c r="A4838" s="1"/>
    </row>
    <row r="4839" spans="1:1" x14ac:dyDescent="0.25">
      <c r="A4839" s="1"/>
    </row>
    <row r="4840" spans="1:1" x14ac:dyDescent="0.25">
      <c r="A4840" s="1"/>
    </row>
    <row r="4841" spans="1:1" x14ac:dyDescent="0.25">
      <c r="A4841" s="1"/>
    </row>
    <row r="4842" spans="1:1" x14ac:dyDescent="0.25">
      <c r="A4842" s="1"/>
    </row>
    <row r="4843" spans="1:1" x14ac:dyDescent="0.25">
      <c r="A4843" s="1"/>
    </row>
    <row r="4844" spans="1:1" x14ac:dyDescent="0.25">
      <c r="A4844" s="1"/>
    </row>
    <row r="4845" spans="1:1" x14ac:dyDescent="0.25">
      <c r="A4845" s="1"/>
    </row>
    <row r="4846" spans="1:1" x14ac:dyDescent="0.25">
      <c r="A4846" s="1"/>
    </row>
    <row r="4847" spans="1:1" x14ac:dyDescent="0.25">
      <c r="A4847" s="1"/>
    </row>
    <row r="4848" spans="1:1" x14ac:dyDescent="0.25">
      <c r="A4848" s="1"/>
    </row>
    <row r="4849" spans="1:1" x14ac:dyDescent="0.25">
      <c r="A4849" s="1"/>
    </row>
    <row r="4850" spans="1:1" x14ac:dyDescent="0.25">
      <c r="A4850" s="1"/>
    </row>
    <row r="4851" spans="1:1" x14ac:dyDescent="0.25">
      <c r="A4851" s="1"/>
    </row>
    <row r="4852" spans="1:1" x14ac:dyDescent="0.25">
      <c r="A4852" s="1"/>
    </row>
    <row r="4853" spans="1:1" x14ac:dyDescent="0.25">
      <c r="A4853" s="1"/>
    </row>
    <row r="4854" spans="1:1" x14ac:dyDescent="0.25">
      <c r="A4854" s="1"/>
    </row>
    <row r="4855" spans="1:1" x14ac:dyDescent="0.25">
      <c r="A4855" s="1"/>
    </row>
    <row r="4856" spans="1:1" x14ac:dyDescent="0.25">
      <c r="A4856" s="1"/>
    </row>
    <row r="4857" spans="1:1" x14ac:dyDescent="0.25">
      <c r="A4857" s="1"/>
    </row>
    <row r="4858" spans="1:1" x14ac:dyDescent="0.25">
      <c r="A4858" s="1"/>
    </row>
    <row r="4859" spans="1:1" x14ac:dyDescent="0.25">
      <c r="A4859" s="1"/>
    </row>
    <row r="4860" spans="1:1" x14ac:dyDescent="0.25">
      <c r="A4860" s="1"/>
    </row>
    <row r="4861" spans="1:1" x14ac:dyDescent="0.25">
      <c r="A4861" s="1"/>
    </row>
    <row r="4862" spans="1:1" x14ac:dyDescent="0.25">
      <c r="A4862" s="1"/>
    </row>
    <row r="4863" spans="1:1" x14ac:dyDescent="0.25">
      <c r="A4863" s="1"/>
    </row>
    <row r="4864" spans="1:1" x14ac:dyDescent="0.25">
      <c r="A4864" s="1"/>
    </row>
    <row r="4865" spans="1:1" x14ac:dyDescent="0.25">
      <c r="A4865" s="1"/>
    </row>
    <row r="4866" spans="1:1" x14ac:dyDescent="0.25">
      <c r="A4866" s="1"/>
    </row>
    <row r="4867" spans="1:1" x14ac:dyDescent="0.25">
      <c r="A4867" s="1"/>
    </row>
    <row r="4868" spans="1:1" x14ac:dyDescent="0.25">
      <c r="A4868" s="1"/>
    </row>
    <row r="4869" spans="1:1" x14ac:dyDescent="0.25">
      <c r="A4869" s="1"/>
    </row>
    <row r="4870" spans="1:1" x14ac:dyDescent="0.25">
      <c r="A4870" s="1"/>
    </row>
    <row r="4871" spans="1:1" x14ac:dyDescent="0.25">
      <c r="A4871" s="1"/>
    </row>
    <row r="4872" spans="1:1" x14ac:dyDescent="0.25">
      <c r="A4872" s="1"/>
    </row>
    <row r="4873" spans="1:1" x14ac:dyDescent="0.25">
      <c r="A4873" s="1"/>
    </row>
    <row r="4874" spans="1:1" x14ac:dyDescent="0.25">
      <c r="A4874" s="1"/>
    </row>
    <row r="4875" spans="1:1" x14ac:dyDescent="0.25">
      <c r="A4875" s="1"/>
    </row>
    <row r="4876" spans="1:1" x14ac:dyDescent="0.25">
      <c r="A4876" s="1"/>
    </row>
    <row r="4877" spans="1:1" x14ac:dyDescent="0.25">
      <c r="A4877" s="1"/>
    </row>
    <row r="4878" spans="1:1" x14ac:dyDescent="0.25">
      <c r="A4878" s="1"/>
    </row>
    <row r="4879" spans="1:1" x14ac:dyDescent="0.25">
      <c r="A4879" s="1"/>
    </row>
    <row r="4880" spans="1:1" x14ac:dyDescent="0.25">
      <c r="A4880" s="1"/>
    </row>
    <row r="4881" spans="1:1" x14ac:dyDescent="0.25">
      <c r="A4881" s="1"/>
    </row>
    <row r="4882" spans="1:1" x14ac:dyDescent="0.25">
      <c r="A4882" s="1"/>
    </row>
    <row r="4883" spans="1:1" x14ac:dyDescent="0.25">
      <c r="A4883" s="1"/>
    </row>
    <row r="4884" spans="1:1" x14ac:dyDescent="0.25">
      <c r="A4884" s="1"/>
    </row>
    <row r="4885" spans="1:1" x14ac:dyDescent="0.25">
      <c r="A4885" s="1"/>
    </row>
    <row r="4886" spans="1:1" x14ac:dyDescent="0.25">
      <c r="A4886" s="1"/>
    </row>
    <row r="4887" spans="1:1" x14ac:dyDescent="0.25">
      <c r="A4887" s="1"/>
    </row>
    <row r="4888" spans="1:1" x14ac:dyDescent="0.25">
      <c r="A4888" s="1"/>
    </row>
    <row r="4889" spans="1:1" x14ac:dyDescent="0.25">
      <c r="A4889" s="1"/>
    </row>
    <row r="4890" spans="1:1" x14ac:dyDescent="0.25">
      <c r="A4890" s="1"/>
    </row>
    <row r="4891" spans="1:1" x14ac:dyDescent="0.25">
      <c r="A4891" s="1"/>
    </row>
    <row r="4892" spans="1:1" x14ac:dyDescent="0.25">
      <c r="A4892" s="1"/>
    </row>
    <row r="4893" spans="1:1" x14ac:dyDescent="0.25">
      <c r="A4893" s="1"/>
    </row>
    <row r="4894" spans="1:1" x14ac:dyDescent="0.25">
      <c r="A4894" s="1"/>
    </row>
    <row r="4895" spans="1:1" x14ac:dyDescent="0.25">
      <c r="A4895" s="1"/>
    </row>
    <row r="4896" spans="1:1" x14ac:dyDescent="0.25">
      <c r="A4896" s="1"/>
    </row>
    <row r="4897" spans="1:1" x14ac:dyDescent="0.25">
      <c r="A4897" s="1"/>
    </row>
    <row r="4898" spans="1:1" x14ac:dyDescent="0.25">
      <c r="A4898" s="1"/>
    </row>
    <row r="4899" spans="1:1" x14ac:dyDescent="0.25">
      <c r="A4899" s="1"/>
    </row>
    <row r="4900" spans="1:1" x14ac:dyDescent="0.25">
      <c r="A4900" s="1"/>
    </row>
    <row r="4901" spans="1:1" x14ac:dyDescent="0.25">
      <c r="A4901" s="1"/>
    </row>
    <row r="4902" spans="1:1" x14ac:dyDescent="0.25">
      <c r="A4902" s="1"/>
    </row>
    <row r="4903" spans="1:1" x14ac:dyDescent="0.25">
      <c r="A4903" s="1"/>
    </row>
    <row r="4904" spans="1:1" x14ac:dyDescent="0.25">
      <c r="A4904" s="1"/>
    </row>
    <row r="4905" spans="1:1" x14ac:dyDescent="0.25">
      <c r="A4905" s="1"/>
    </row>
    <row r="4906" spans="1:1" x14ac:dyDescent="0.25">
      <c r="A4906" s="1"/>
    </row>
    <row r="4907" spans="1:1" x14ac:dyDescent="0.25">
      <c r="A4907" s="1"/>
    </row>
    <row r="4908" spans="1:1" x14ac:dyDescent="0.25">
      <c r="A4908" s="1"/>
    </row>
    <row r="4909" spans="1:1" x14ac:dyDescent="0.25">
      <c r="A4909" s="1"/>
    </row>
    <row r="4910" spans="1:1" x14ac:dyDescent="0.25">
      <c r="A4910" s="1"/>
    </row>
    <row r="4911" spans="1:1" x14ac:dyDescent="0.25">
      <c r="A4911" s="1"/>
    </row>
    <row r="4912" spans="1:1" x14ac:dyDescent="0.25">
      <c r="A4912" s="1"/>
    </row>
    <row r="4913" spans="1:1" x14ac:dyDescent="0.25">
      <c r="A4913" s="1"/>
    </row>
    <row r="4914" spans="1:1" x14ac:dyDescent="0.25">
      <c r="A4914" s="1"/>
    </row>
    <row r="4915" spans="1:1" x14ac:dyDescent="0.25">
      <c r="A4915" s="1"/>
    </row>
    <row r="4916" spans="1:1" x14ac:dyDescent="0.25">
      <c r="A4916" s="1"/>
    </row>
    <row r="4917" spans="1:1" x14ac:dyDescent="0.25">
      <c r="A4917" s="1"/>
    </row>
    <row r="4918" spans="1:1" x14ac:dyDescent="0.25">
      <c r="A4918" s="1"/>
    </row>
    <row r="4919" spans="1:1" x14ac:dyDescent="0.25">
      <c r="A4919" s="1"/>
    </row>
    <row r="4920" spans="1:1" x14ac:dyDescent="0.25">
      <c r="A4920" s="1"/>
    </row>
    <row r="4921" spans="1:1" x14ac:dyDescent="0.25">
      <c r="A4921" s="1"/>
    </row>
    <row r="4922" spans="1:1" x14ac:dyDescent="0.25">
      <c r="A4922" s="1"/>
    </row>
    <row r="4923" spans="1:1" x14ac:dyDescent="0.25">
      <c r="A4923" s="1"/>
    </row>
    <row r="4924" spans="1:1" x14ac:dyDescent="0.25">
      <c r="A4924" s="1"/>
    </row>
    <row r="4925" spans="1:1" x14ac:dyDescent="0.25">
      <c r="A4925" s="1"/>
    </row>
    <row r="4926" spans="1:1" x14ac:dyDescent="0.25">
      <c r="A4926" s="1"/>
    </row>
    <row r="4927" spans="1:1" x14ac:dyDescent="0.25">
      <c r="A4927" s="1"/>
    </row>
    <row r="4928" spans="1:1" x14ac:dyDescent="0.25">
      <c r="A4928" s="1"/>
    </row>
    <row r="4929" spans="1:1" x14ac:dyDescent="0.25">
      <c r="A4929" s="1"/>
    </row>
    <row r="4930" spans="1:1" x14ac:dyDescent="0.25">
      <c r="A4930" s="1"/>
    </row>
    <row r="4931" spans="1:1" x14ac:dyDescent="0.25">
      <c r="A4931" s="1"/>
    </row>
    <row r="4932" spans="1:1" x14ac:dyDescent="0.25">
      <c r="A4932" s="1"/>
    </row>
    <row r="4933" spans="1:1" x14ac:dyDescent="0.25">
      <c r="A4933" s="1"/>
    </row>
    <row r="4934" spans="1:1" x14ac:dyDescent="0.25">
      <c r="A4934" s="1"/>
    </row>
    <row r="4935" spans="1:1" x14ac:dyDescent="0.25">
      <c r="A4935" s="1"/>
    </row>
    <row r="4936" spans="1:1" x14ac:dyDescent="0.25">
      <c r="A4936" s="1"/>
    </row>
    <row r="4937" spans="1:1" x14ac:dyDescent="0.25">
      <c r="A4937" s="1"/>
    </row>
    <row r="4938" spans="1:1" x14ac:dyDescent="0.25">
      <c r="A4938" s="1"/>
    </row>
    <row r="4939" spans="1:1" x14ac:dyDescent="0.25">
      <c r="A4939" s="1"/>
    </row>
    <row r="4940" spans="1:1" x14ac:dyDescent="0.25">
      <c r="A4940" s="1"/>
    </row>
    <row r="4941" spans="1:1" x14ac:dyDescent="0.25">
      <c r="A4941" s="1"/>
    </row>
    <row r="4942" spans="1:1" x14ac:dyDescent="0.25">
      <c r="A4942" s="1"/>
    </row>
    <row r="4943" spans="1:1" x14ac:dyDescent="0.25">
      <c r="A4943" s="1"/>
    </row>
    <row r="4944" spans="1:1" x14ac:dyDescent="0.25">
      <c r="A4944" s="1"/>
    </row>
    <row r="4945" spans="1:1" x14ac:dyDescent="0.25">
      <c r="A4945" s="1"/>
    </row>
    <row r="4946" spans="1:1" x14ac:dyDescent="0.25">
      <c r="A4946" s="1"/>
    </row>
    <row r="4947" spans="1:1" x14ac:dyDescent="0.25">
      <c r="A4947" s="1"/>
    </row>
    <row r="4948" spans="1:1" x14ac:dyDescent="0.25">
      <c r="A4948" s="1"/>
    </row>
    <row r="4949" spans="1:1" x14ac:dyDescent="0.25">
      <c r="A4949" s="1"/>
    </row>
    <row r="4950" spans="1:1" x14ac:dyDescent="0.25">
      <c r="A4950" s="1"/>
    </row>
    <row r="4951" spans="1:1" x14ac:dyDescent="0.25">
      <c r="A4951" s="1"/>
    </row>
    <row r="4952" spans="1:1" x14ac:dyDescent="0.25">
      <c r="A4952" s="1"/>
    </row>
    <row r="4953" spans="1:1" x14ac:dyDescent="0.25">
      <c r="A4953" s="1"/>
    </row>
    <row r="4954" spans="1:1" x14ac:dyDescent="0.25">
      <c r="A4954" s="1"/>
    </row>
    <row r="4955" spans="1:1" x14ac:dyDescent="0.25">
      <c r="A4955" s="1"/>
    </row>
    <row r="4956" spans="1:1" x14ac:dyDescent="0.25">
      <c r="A4956" s="1"/>
    </row>
    <row r="4957" spans="1:1" x14ac:dyDescent="0.25">
      <c r="A4957" s="1"/>
    </row>
    <row r="4958" spans="1:1" x14ac:dyDescent="0.25">
      <c r="A4958" s="1"/>
    </row>
    <row r="4959" spans="1:1" x14ac:dyDescent="0.25">
      <c r="A4959" s="1"/>
    </row>
    <row r="4960" spans="1:1" x14ac:dyDescent="0.25">
      <c r="A4960" s="1"/>
    </row>
    <row r="4961" spans="1:1" x14ac:dyDescent="0.25">
      <c r="A4961" s="1"/>
    </row>
    <row r="4962" spans="1:1" x14ac:dyDescent="0.25">
      <c r="A4962" s="1"/>
    </row>
    <row r="4963" spans="1:1" x14ac:dyDescent="0.25">
      <c r="A4963" s="1"/>
    </row>
    <row r="4964" spans="1:1" x14ac:dyDescent="0.25">
      <c r="A4964" s="1"/>
    </row>
    <row r="4965" spans="1:1" x14ac:dyDescent="0.25">
      <c r="A4965" s="1"/>
    </row>
    <row r="4966" spans="1:1" x14ac:dyDescent="0.25">
      <c r="A4966" s="1"/>
    </row>
    <row r="4967" spans="1:1" x14ac:dyDescent="0.25">
      <c r="A4967" s="1"/>
    </row>
    <row r="4968" spans="1:1" x14ac:dyDescent="0.25">
      <c r="A4968" s="1"/>
    </row>
    <row r="4969" spans="1:1" x14ac:dyDescent="0.25">
      <c r="A4969" s="1"/>
    </row>
    <row r="4970" spans="1:1" x14ac:dyDescent="0.25">
      <c r="A4970" s="1"/>
    </row>
    <row r="4971" spans="1:1" x14ac:dyDescent="0.25">
      <c r="A4971" s="1"/>
    </row>
    <row r="4972" spans="1:1" x14ac:dyDescent="0.25">
      <c r="A4972" s="1"/>
    </row>
    <row r="4973" spans="1:1" x14ac:dyDescent="0.25">
      <c r="A4973" s="1"/>
    </row>
    <row r="4974" spans="1:1" x14ac:dyDescent="0.25">
      <c r="A4974" s="1"/>
    </row>
    <row r="4975" spans="1:1" x14ac:dyDescent="0.25">
      <c r="A4975" s="1"/>
    </row>
    <row r="4976" spans="1:1" x14ac:dyDescent="0.25">
      <c r="A4976" s="1"/>
    </row>
    <row r="4977" spans="1:1" x14ac:dyDescent="0.25">
      <c r="A4977" s="1"/>
    </row>
    <row r="4978" spans="1:1" x14ac:dyDescent="0.25">
      <c r="A4978" s="1"/>
    </row>
    <row r="4979" spans="1:1" x14ac:dyDescent="0.25">
      <c r="A4979" s="1"/>
    </row>
    <row r="4980" spans="1:1" x14ac:dyDescent="0.25">
      <c r="A4980" s="1"/>
    </row>
    <row r="4981" spans="1:1" x14ac:dyDescent="0.25">
      <c r="A4981" s="1"/>
    </row>
    <row r="4982" spans="1:1" x14ac:dyDescent="0.25">
      <c r="A4982" s="1"/>
    </row>
    <row r="4983" spans="1:1" x14ac:dyDescent="0.25">
      <c r="A4983" s="1"/>
    </row>
    <row r="4984" spans="1:1" x14ac:dyDescent="0.25">
      <c r="A4984" s="1"/>
    </row>
    <row r="4985" spans="1:1" x14ac:dyDescent="0.25">
      <c r="A4985" s="1"/>
    </row>
    <row r="4986" spans="1:1" x14ac:dyDescent="0.25">
      <c r="A4986" s="1"/>
    </row>
    <row r="4987" spans="1:1" x14ac:dyDescent="0.25">
      <c r="A4987" s="1"/>
    </row>
    <row r="4988" spans="1:1" x14ac:dyDescent="0.25">
      <c r="A4988" s="1"/>
    </row>
    <row r="4989" spans="1:1" x14ac:dyDescent="0.25">
      <c r="A4989" s="1"/>
    </row>
    <row r="4990" spans="1:1" x14ac:dyDescent="0.25">
      <c r="A4990" s="1"/>
    </row>
    <row r="4991" spans="1:1" x14ac:dyDescent="0.25">
      <c r="A4991" s="1"/>
    </row>
    <row r="4992" spans="1:1" x14ac:dyDescent="0.25">
      <c r="A4992" s="1"/>
    </row>
    <row r="4993" spans="1:1" x14ac:dyDescent="0.25">
      <c r="A4993" s="1"/>
    </row>
    <row r="4994" spans="1:1" x14ac:dyDescent="0.25">
      <c r="A4994" s="1"/>
    </row>
    <row r="4995" spans="1:1" x14ac:dyDescent="0.25">
      <c r="A4995" s="1"/>
    </row>
    <row r="4996" spans="1:1" x14ac:dyDescent="0.25">
      <c r="A4996" s="1"/>
    </row>
    <row r="4997" spans="1:1" x14ac:dyDescent="0.25">
      <c r="A4997" s="1"/>
    </row>
    <row r="4998" spans="1:1" x14ac:dyDescent="0.25">
      <c r="A4998" s="1"/>
    </row>
    <row r="4999" spans="1:1" x14ac:dyDescent="0.25">
      <c r="A4999" s="1"/>
    </row>
    <row r="5000" spans="1:1" x14ac:dyDescent="0.25">
      <c r="A5000" s="1"/>
    </row>
    <row r="5001" spans="1:1" x14ac:dyDescent="0.25">
      <c r="A5001" s="1"/>
    </row>
    <row r="5002" spans="1:1" x14ac:dyDescent="0.25">
      <c r="A5002" s="1"/>
    </row>
    <row r="5003" spans="1:1" x14ac:dyDescent="0.25">
      <c r="A5003" s="1"/>
    </row>
    <row r="5004" spans="1:1" x14ac:dyDescent="0.25">
      <c r="A5004" s="1"/>
    </row>
    <row r="5005" spans="1:1" x14ac:dyDescent="0.25">
      <c r="A5005" s="1"/>
    </row>
    <row r="5006" spans="1:1" x14ac:dyDescent="0.25">
      <c r="A5006" s="1"/>
    </row>
    <row r="5007" spans="1:1" x14ac:dyDescent="0.25">
      <c r="A5007" s="1"/>
    </row>
    <row r="5008" spans="1:1" x14ac:dyDescent="0.25">
      <c r="A5008" s="1"/>
    </row>
    <row r="5009" spans="1:1" x14ac:dyDescent="0.25">
      <c r="A5009" s="1"/>
    </row>
    <row r="5010" spans="1:1" x14ac:dyDescent="0.25">
      <c r="A5010" s="1"/>
    </row>
    <row r="5011" spans="1:1" x14ac:dyDescent="0.25">
      <c r="A5011" s="1"/>
    </row>
    <row r="5012" spans="1:1" x14ac:dyDescent="0.25">
      <c r="A5012" s="1"/>
    </row>
    <row r="5013" spans="1:1" x14ac:dyDescent="0.25">
      <c r="A5013" s="1"/>
    </row>
    <row r="5014" spans="1:1" x14ac:dyDescent="0.25">
      <c r="A5014" s="1"/>
    </row>
    <row r="5015" spans="1:1" x14ac:dyDescent="0.25">
      <c r="A5015" s="1"/>
    </row>
    <row r="5016" spans="1:1" x14ac:dyDescent="0.25">
      <c r="A5016" s="1"/>
    </row>
    <row r="5017" spans="1:1" x14ac:dyDescent="0.25">
      <c r="A5017" s="1"/>
    </row>
    <row r="5018" spans="1:1" x14ac:dyDescent="0.25">
      <c r="A5018" s="1"/>
    </row>
    <row r="5019" spans="1:1" x14ac:dyDescent="0.25">
      <c r="A5019" s="1"/>
    </row>
    <row r="5020" spans="1:1" x14ac:dyDescent="0.25">
      <c r="A5020" s="1"/>
    </row>
    <row r="5021" spans="1:1" x14ac:dyDescent="0.25">
      <c r="A5021" s="1"/>
    </row>
    <row r="5022" spans="1:1" x14ac:dyDescent="0.25">
      <c r="A5022" s="1"/>
    </row>
    <row r="5023" spans="1:1" x14ac:dyDescent="0.25">
      <c r="A5023" s="1"/>
    </row>
    <row r="5024" spans="1:1" x14ac:dyDescent="0.25">
      <c r="A5024" s="1"/>
    </row>
    <row r="5025" spans="1:1" x14ac:dyDescent="0.25">
      <c r="A5025" s="1"/>
    </row>
    <row r="5026" spans="1:1" x14ac:dyDescent="0.25">
      <c r="A5026" s="1"/>
    </row>
    <row r="5027" spans="1:1" x14ac:dyDescent="0.25">
      <c r="A5027" s="1"/>
    </row>
    <row r="5028" spans="1:1" x14ac:dyDescent="0.25">
      <c r="A5028" s="1"/>
    </row>
    <row r="5029" spans="1:1" x14ac:dyDescent="0.25">
      <c r="A5029" s="1"/>
    </row>
    <row r="5030" spans="1:1" x14ac:dyDescent="0.25">
      <c r="A5030" s="1"/>
    </row>
    <row r="5031" spans="1:1" x14ac:dyDescent="0.25">
      <c r="A5031" s="1"/>
    </row>
    <row r="5032" spans="1:1" x14ac:dyDescent="0.25">
      <c r="A5032" s="1"/>
    </row>
    <row r="5033" spans="1:1" x14ac:dyDescent="0.25">
      <c r="A5033" s="1"/>
    </row>
    <row r="5034" spans="1:1" x14ac:dyDescent="0.25">
      <c r="A5034" s="1"/>
    </row>
    <row r="5035" spans="1:1" x14ac:dyDescent="0.25">
      <c r="A5035" s="1"/>
    </row>
    <row r="5036" spans="1:1" x14ac:dyDescent="0.25">
      <c r="A5036" s="1"/>
    </row>
    <row r="5037" spans="1:1" x14ac:dyDescent="0.25">
      <c r="A5037" s="1"/>
    </row>
    <row r="5038" spans="1:1" x14ac:dyDescent="0.25">
      <c r="A5038" s="1"/>
    </row>
    <row r="5039" spans="1:1" x14ac:dyDescent="0.25">
      <c r="A5039" s="1"/>
    </row>
    <row r="5040" spans="1:1" x14ac:dyDescent="0.25">
      <c r="A5040" s="1"/>
    </row>
    <row r="5041" spans="1:1" x14ac:dyDescent="0.25">
      <c r="A5041" s="1"/>
    </row>
    <row r="5042" spans="1:1" x14ac:dyDescent="0.25">
      <c r="A5042" s="1"/>
    </row>
    <row r="5043" spans="1:1" x14ac:dyDescent="0.25">
      <c r="A5043" s="1"/>
    </row>
    <row r="5044" spans="1:1" x14ac:dyDescent="0.25">
      <c r="A5044" s="1"/>
    </row>
    <row r="5045" spans="1:1" x14ac:dyDescent="0.25">
      <c r="A5045" s="1"/>
    </row>
    <row r="5046" spans="1:1" x14ac:dyDescent="0.25">
      <c r="A5046" s="1"/>
    </row>
    <row r="5047" spans="1:1" x14ac:dyDescent="0.25">
      <c r="A5047" s="1"/>
    </row>
    <row r="5048" spans="1:1" x14ac:dyDescent="0.25">
      <c r="A5048" s="1"/>
    </row>
    <row r="5049" spans="1:1" x14ac:dyDescent="0.25">
      <c r="A5049" s="1"/>
    </row>
    <row r="5050" spans="1:1" x14ac:dyDescent="0.25">
      <c r="A5050" s="1"/>
    </row>
    <row r="5051" spans="1:1" x14ac:dyDescent="0.25">
      <c r="A5051" s="1"/>
    </row>
    <row r="5052" spans="1:1" x14ac:dyDescent="0.25">
      <c r="A5052" s="1"/>
    </row>
    <row r="5053" spans="1:1" x14ac:dyDescent="0.25">
      <c r="A5053" s="1"/>
    </row>
    <row r="5054" spans="1:1" x14ac:dyDescent="0.25">
      <c r="A5054" s="1"/>
    </row>
    <row r="5055" spans="1:1" x14ac:dyDescent="0.25">
      <c r="A5055" s="1"/>
    </row>
    <row r="5056" spans="1:1" x14ac:dyDescent="0.25">
      <c r="A5056" s="1"/>
    </row>
    <row r="5057" spans="1:1" x14ac:dyDescent="0.25">
      <c r="A5057" s="1"/>
    </row>
    <row r="5058" spans="1:1" x14ac:dyDescent="0.25">
      <c r="A5058" s="1"/>
    </row>
    <row r="5059" spans="1:1" x14ac:dyDescent="0.25">
      <c r="A5059" s="1"/>
    </row>
    <row r="5060" spans="1:1" x14ac:dyDescent="0.25">
      <c r="A5060" s="1"/>
    </row>
    <row r="5061" spans="1:1" x14ac:dyDescent="0.25">
      <c r="A5061" s="1"/>
    </row>
    <row r="5062" spans="1:1" x14ac:dyDescent="0.25">
      <c r="A5062" s="1"/>
    </row>
    <row r="5063" spans="1:1" x14ac:dyDescent="0.25">
      <c r="A5063" s="1"/>
    </row>
    <row r="5064" spans="1:1" x14ac:dyDescent="0.25">
      <c r="A5064" s="1"/>
    </row>
    <row r="5065" spans="1:1" x14ac:dyDescent="0.25">
      <c r="A5065" s="1"/>
    </row>
    <row r="5066" spans="1:1" x14ac:dyDescent="0.25">
      <c r="A5066" s="1"/>
    </row>
    <row r="5067" spans="1:1" x14ac:dyDescent="0.25">
      <c r="A5067" s="1"/>
    </row>
    <row r="5068" spans="1:1" x14ac:dyDescent="0.25">
      <c r="A5068" s="1"/>
    </row>
    <row r="5069" spans="1:1" x14ac:dyDescent="0.25">
      <c r="A5069" s="1"/>
    </row>
    <row r="5070" spans="1:1" x14ac:dyDescent="0.25">
      <c r="A5070" s="1"/>
    </row>
    <row r="5071" spans="1:1" x14ac:dyDescent="0.25">
      <c r="A5071" s="1"/>
    </row>
    <row r="5072" spans="1:1" x14ac:dyDescent="0.25">
      <c r="A5072" s="1"/>
    </row>
    <row r="5073" spans="1:1" x14ac:dyDescent="0.25">
      <c r="A5073" s="1"/>
    </row>
    <row r="5074" spans="1:1" x14ac:dyDescent="0.25">
      <c r="A5074" s="1"/>
    </row>
    <row r="5075" spans="1:1" x14ac:dyDescent="0.25">
      <c r="A5075" s="1"/>
    </row>
    <row r="5076" spans="1:1" x14ac:dyDescent="0.25">
      <c r="A5076" s="1"/>
    </row>
    <row r="5077" spans="1:1" x14ac:dyDescent="0.25">
      <c r="A5077" s="1"/>
    </row>
    <row r="5078" spans="1:1" x14ac:dyDescent="0.25">
      <c r="A5078" s="1"/>
    </row>
    <row r="5079" spans="1:1" x14ac:dyDescent="0.25">
      <c r="A5079" s="1"/>
    </row>
    <row r="5080" spans="1:1" x14ac:dyDescent="0.25">
      <c r="A5080" s="1"/>
    </row>
    <row r="5081" spans="1:1" x14ac:dyDescent="0.25">
      <c r="A5081" s="1"/>
    </row>
    <row r="5082" spans="1:1" x14ac:dyDescent="0.25">
      <c r="A5082" s="1"/>
    </row>
    <row r="5083" spans="1:1" x14ac:dyDescent="0.25">
      <c r="A5083" s="1"/>
    </row>
    <row r="5084" spans="1:1" x14ac:dyDescent="0.25">
      <c r="A5084" s="1"/>
    </row>
    <row r="5085" spans="1:1" x14ac:dyDescent="0.25">
      <c r="A5085" s="1"/>
    </row>
    <row r="5086" spans="1:1" x14ac:dyDescent="0.25">
      <c r="A5086" s="1"/>
    </row>
    <row r="5087" spans="1:1" x14ac:dyDescent="0.25">
      <c r="A5087" s="1"/>
    </row>
    <row r="5088" spans="1:1" x14ac:dyDescent="0.25">
      <c r="A5088" s="1"/>
    </row>
    <row r="5089" spans="1:1" x14ac:dyDescent="0.25">
      <c r="A5089" s="1"/>
    </row>
    <row r="5090" spans="1:1" x14ac:dyDescent="0.25">
      <c r="A5090" s="1"/>
    </row>
    <row r="5091" spans="1:1" x14ac:dyDescent="0.25">
      <c r="A5091" s="1"/>
    </row>
    <row r="5092" spans="1:1" x14ac:dyDescent="0.25">
      <c r="A5092" s="1"/>
    </row>
    <row r="5093" spans="1:1" x14ac:dyDescent="0.25">
      <c r="A5093" s="1"/>
    </row>
    <row r="5094" spans="1:1" x14ac:dyDescent="0.25">
      <c r="A5094" s="1"/>
    </row>
    <row r="5095" spans="1:1" x14ac:dyDescent="0.25">
      <c r="A5095" s="1"/>
    </row>
    <row r="5096" spans="1:1" x14ac:dyDescent="0.25">
      <c r="A5096" s="1"/>
    </row>
    <row r="5097" spans="1:1" x14ac:dyDescent="0.25">
      <c r="A5097" s="1"/>
    </row>
    <row r="5098" spans="1:1" x14ac:dyDescent="0.25">
      <c r="A5098" s="1"/>
    </row>
    <row r="5099" spans="1:1" x14ac:dyDescent="0.25">
      <c r="A5099" s="1"/>
    </row>
    <row r="5100" spans="1:1" x14ac:dyDescent="0.25">
      <c r="A5100" s="1"/>
    </row>
    <row r="5101" spans="1:1" x14ac:dyDescent="0.25">
      <c r="A5101" s="1"/>
    </row>
    <row r="5102" spans="1:1" x14ac:dyDescent="0.25">
      <c r="A5102" s="1"/>
    </row>
    <row r="5103" spans="1:1" x14ac:dyDescent="0.25">
      <c r="A5103" s="1"/>
    </row>
    <row r="5104" spans="1:1" x14ac:dyDescent="0.25">
      <c r="A5104" s="1"/>
    </row>
    <row r="5105" spans="1:1" x14ac:dyDescent="0.25">
      <c r="A5105" s="1"/>
    </row>
    <row r="5106" spans="1:1" x14ac:dyDescent="0.25">
      <c r="A5106" s="1"/>
    </row>
    <row r="5107" spans="1:1" x14ac:dyDescent="0.25">
      <c r="A5107" s="1"/>
    </row>
    <row r="5108" spans="1:1" x14ac:dyDescent="0.25">
      <c r="A5108" s="1"/>
    </row>
    <row r="5109" spans="1:1" x14ac:dyDescent="0.25">
      <c r="A5109" s="1"/>
    </row>
    <row r="5110" spans="1:1" x14ac:dyDescent="0.25">
      <c r="A5110" s="1"/>
    </row>
    <row r="5111" spans="1:1" x14ac:dyDescent="0.25">
      <c r="A5111" s="1"/>
    </row>
    <row r="5112" spans="1:1" x14ac:dyDescent="0.25">
      <c r="A5112" s="1"/>
    </row>
    <row r="5113" spans="1:1" x14ac:dyDescent="0.25">
      <c r="A5113" s="1"/>
    </row>
    <row r="5114" spans="1:1" x14ac:dyDescent="0.25">
      <c r="A5114" s="1"/>
    </row>
    <row r="5115" spans="1:1" x14ac:dyDescent="0.25">
      <c r="A5115" s="1"/>
    </row>
    <row r="5116" spans="1:1" x14ac:dyDescent="0.25">
      <c r="A5116" s="1"/>
    </row>
    <row r="5117" spans="1:1" x14ac:dyDescent="0.25">
      <c r="A5117" s="1"/>
    </row>
    <row r="5118" spans="1:1" x14ac:dyDescent="0.25">
      <c r="A5118" s="1"/>
    </row>
    <row r="5119" spans="1:1" x14ac:dyDescent="0.25">
      <c r="A5119" s="1"/>
    </row>
    <row r="5120" spans="1:1" x14ac:dyDescent="0.25">
      <c r="A5120" s="1"/>
    </row>
    <row r="5121" spans="1:1" x14ac:dyDescent="0.25">
      <c r="A5121" s="1"/>
    </row>
    <row r="5122" spans="1:1" x14ac:dyDescent="0.25">
      <c r="A5122" s="1"/>
    </row>
    <row r="5123" spans="1:1" x14ac:dyDescent="0.25">
      <c r="A5123" s="1"/>
    </row>
    <row r="5124" spans="1:1" x14ac:dyDescent="0.25">
      <c r="A5124" s="1"/>
    </row>
    <row r="5125" spans="1:1" x14ac:dyDescent="0.25">
      <c r="A5125" s="1"/>
    </row>
    <row r="5126" spans="1:1" x14ac:dyDescent="0.25">
      <c r="A5126" s="1"/>
    </row>
    <row r="5127" spans="1:1" x14ac:dyDescent="0.25">
      <c r="A5127" s="1"/>
    </row>
    <row r="5128" spans="1:1" x14ac:dyDescent="0.25">
      <c r="A5128" s="1"/>
    </row>
    <row r="5129" spans="1:1" x14ac:dyDescent="0.25">
      <c r="A5129" s="1"/>
    </row>
    <row r="5130" spans="1:1" x14ac:dyDescent="0.25">
      <c r="A5130" s="1"/>
    </row>
    <row r="5131" spans="1:1" x14ac:dyDescent="0.25">
      <c r="A5131" s="1"/>
    </row>
    <row r="5132" spans="1:1" x14ac:dyDescent="0.25">
      <c r="A5132" s="1"/>
    </row>
    <row r="5133" spans="1:1" x14ac:dyDescent="0.25">
      <c r="A5133" s="1"/>
    </row>
    <row r="5134" spans="1:1" x14ac:dyDescent="0.25">
      <c r="A5134" s="1"/>
    </row>
    <row r="5135" spans="1:1" x14ac:dyDescent="0.25">
      <c r="A5135" s="1"/>
    </row>
    <row r="5136" spans="1:1" x14ac:dyDescent="0.25">
      <c r="A5136" s="1"/>
    </row>
    <row r="5137" spans="1:1" x14ac:dyDescent="0.25">
      <c r="A5137" s="1"/>
    </row>
    <row r="5138" spans="1:1" x14ac:dyDescent="0.25">
      <c r="A5138" s="1"/>
    </row>
    <row r="5139" spans="1:1" x14ac:dyDescent="0.25">
      <c r="A5139" s="1"/>
    </row>
    <row r="5140" spans="1:1" x14ac:dyDescent="0.25">
      <c r="A5140" s="1"/>
    </row>
    <row r="5141" spans="1:1" x14ac:dyDescent="0.25">
      <c r="A5141" s="1"/>
    </row>
    <row r="5142" spans="1:1" x14ac:dyDescent="0.25">
      <c r="A5142" s="1"/>
    </row>
    <row r="5143" spans="1:1" x14ac:dyDescent="0.25">
      <c r="A5143" s="1"/>
    </row>
    <row r="5144" spans="1:1" x14ac:dyDescent="0.25">
      <c r="A5144" s="1"/>
    </row>
    <row r="5145" spans="1:1" x14ac:dyDescent="0.25">
      <c r="A5145" s="1"/>
    </row>
    <row r="5146" spans="1:1" x14ac:dyDescent="0.25">
      <c r="A5146" s="1"/>
    </row>
    <row r="5147" spans="1:1" x14ac:dyDescent="0.25">
      <c r="A5147" s="1"/>
    </row>
    <row r="5148" spans="1:1" x14ac:dyDescent="0.25">
      <c r="A5148" s="1"/>
    </row>
    <row r="5149" spans="1:1" x14ac:dyDescent="0.25">
      <c r="A5149" s="1"/>
    </row>
    <row r="5150" spans="1:1" x14ac:dyDescent="0.25">
      <c r="A5150" s="1"/>
    </row>
    <row r="5151" spans="1:1" x14ac:dyDescent="0.25">
      <c r="A5151" s="1"/>
    </row>
    <row r="5152" spans="1:1" x14ac:dyDescent="0.25">
      <c r="A5152" s="1"/>
    </row>
    <row r="5153" spans="1:1" x14ac:dyDescent="0.25">
      <c r="A5153" s="1"/>
    </row>
    <row r="5154" spans="1:1" x14ac:dyDescent="0.25">
      <c r="A5154" s="1"/>
    </row>
    <row r="5155" spans="1:1" x14ac:dyDescent="0.25">
      <c r="A5155" s="1"/>
    </row>
    <row r="5156" spans="1:1" x14ac:dyDescent="0.25">
      <c r="A5156" s="1"/>
    </row>
    <row r="5157" spans="1:1" x14ac:dyDescent="0.25">
      <c r="A5157" s="1"/>
    </row>
    <row r="5158" spans="1:1" x14ac:dyDescent="0.25">
      <c r="A5158" s="1"/>
    </row>
    <row r="5159" spans="1:1" x14ac:dyDescent="0.25">
      <c r="A5159" s="1"/>
    </row>
    <row r="5160" spans="1:1" x14ac:dyDescent="0.25">
      <c r="A5160" s="1"/>
    </row>
    <row r="5161" spans="1:1" x14ac:dyDescent="0.25">
      <c r="A5161" s="1"/>
    </row>
    <row r="5162" spans="1:1" x14ac:dyDescent="0.25">
      <c r="A5162" s="1"/>
    </row>
    <row r="5163" spans="1:1" x14ac:dyDescent="0.25">
      <c r="A5163" s="1"/>
    </row>
    <row r="5164" spans="1:1" x14ac:dyDescent="0.25">
      <c r="A5164" s="1"/>
    </row>
    <row r="5165" spans="1:1" x14ac:dyDescent="0.25">
      <c r="A5165" s="1"/>
    </row>
    <row r="5166" spans="1:1" x14ac:dyDescent="0.25">
      <c r="A5166" s="1"/>
    </row>
    <row r="5167" spans="1:1" x14ac:dyDescent="0.25">
      <c r="A5167" s="1"/>
    </row>
    <row r="5168" spans="1:1" x14ac:dyDescent="0.25">
      <c r="A5168" s="1"/>
    </row>
    <row r="5169" spans="1:1" x14ac:dyDescent="0.25">
      <c r="A5169" s="1"/>
    </row>
    <row r="5170" spans="1:1" x14ac:dyDescent="0.25">
      <c r="A5170" s="1"/>
    </row>
    <row r="5171" spans="1:1" x14ac:dyDescent="0.25">
      <c r="A5171" s="1"/>
    </row>
    <row r="5172" spans="1:1" x14ac:dyDescent="0.25">
      <c r="A5172" s="1"/>
    </row>
    <row r="5173" spans="1:1" x14ac:dyDescent="0.25">
      <c r="A5173" s="1"/>
    </row>
    <row r="5174" spans="1:1" x14ac:dyDescent="0.25">
      <c r="A5174" s="1"/>
    </row>
    <row r="5175" spans="1:1" x14ac:dyDescent="0.25">
      <c r="A5175" s="1"/>
    </row>
    <row r="5176" spans="1:1" x14ac:dyDescent="0.25">
      <c r="A5176" s="1"/>
    </row>
    <row r="5177" spans="1:1" x14ac:dyDescent="0.25">
      <c r="A5177" s="1"/>
    </row>
    <row r="5178" spans="1:1" x14ac:dyDescent="0.25">
      <c r="A5178" s="1"/>
    </row>
    <row r="5179" spans="1:1" x14ac:dyDescent="0.25">
      <c r="A5179" s="1"/>
    </row>
    <row r="5180" spans="1:1" x14ac:dyDescent="0.25">
      <c r="A5180" s="1"/>
    </row>
    <row r="5181" spans="1:1" x14ac:dyDescent="0.25">
      <c r="A5181" s="1"/>
    </row>
    <row r="5182" spans="1:1" x14ac:dyDescent="0.25">
      <c r="A5182" s="1"/>
    </row>
    <row r="5183" spans="1:1" x14ac:dyDescent="0.25">
      <c r="A5183" s="1"/>
    </row>
    <row r="5184" spans="1:1" x14ac:dyDescent="0.25">
      <c r="A5184" s="1"/>
    </row>
    <row r="5185" spans="1:1" x14ac:dyDescent="0.25">
      <c r="A5185" s="1"/>
    </row>
    <row r="5186" spans="1:1" x14ac:dyDescent="0.25">
      <c r="A5186" s="1"/>
    </row>
    <row r="5187" spans="1:1" x14ac:dyDescent="0.25">
      <c r="A5187" s="1"/>
    </row>
    <row r="5188" spans="1:1" x14ac:dyDescent="0.25">
      <c r="A5188" s="1"/>
    </row>
    <row r="5189" spans="1:1" x14ac:dyDescent="0.25">
      <c r="A5189" s="1"/>
    </row>
    <row r="5190" spans="1:1" x14ac:dyDescent="0.25">
      <c r="A5190" s="1"/>
    </row>
    <row r="5191" spans="1:1" x14ac:dyDescent="0.25">
      <c r="A5191" s="1"/>
    </row>
    <row r="5192" spans="1:1" x14ac:dyDescent="0.25">
      <c r="A5192" s="1"/>
    </row>
    <row r="5193" spans="1:1" x14ac:dyDescent="0.25">
      <c r="A5193" s="1"/>
    </row>
    <row r="5194" spans="1:1" x14ac:dyDescent="0.25">
      <c r="A5194" s="1"/>
    </row>
    <row r="5195" spans="1:1" x14ac:dyDescent="0.25">
      <c r="A5195" s="1"/>
    </row>
    <row r="5196" spans="1:1" x14ac:dyDescent="0.25">
      <c r="A5196" s="1"/>
    </row>
    <row r="5197" spans="1:1" x14ac:dyDescent="0.25">
      <c r="A5197" s="1"/>
    </row>
    <row r="5198" spans="1:1" x14ac:dyDescent="0.25">
      <c r="A5198" s="1"/>
    </row>
    <row r="5199" spans="1:1" x14ac:dyDescent="0.25">
      <c r="A5199" s="1"/>
    </row>
    <row r="5200" spans="1:1" x14ac:dyDescent="0.25">
      <c r="A5200" s="1"/>
    </row>
    <row r="5201" spans="1:1" x14ac:dyDescent="0.25">
      <c r="A5201" s="1"/>
    </row>
    <row r="5202" spans="1:1" x14ac:dyDescent="0.25">
      <c r="A5202" s="1"/>
    </row>
    <row r="5203" spans="1:1" x14ac:dyDescent="0.25">
      <c r="A5203" s="1"/>
    </row>
    <row r="5204" spans="1:1" x14ac:dyDescent="0.25">
      <c r="A5204" s="1"/>
    </row>
    <row r="5205" spans="1:1" x14ac:dyDescent="0.25">
      <c r="A5205" s="1"/>
    </row>
    <row r="5206" spans="1:1" x14ac:dyDescent="0.25">
      <c r="A5206" s="1"/>
    </row>
    <row r="5207" spans="1:1" x14ac:dyDescent="0.25">
      <c r="A5207" s="1"/>
    </row>
    <row r="5208" spans="1:1" x14ac:dyDescent="0.25">
      <c r="A5208" s="1"/>
    </row>
    <row r="5209" spans="1:1" x14ac:dyDescent="0.25">
      <c r="A5209" s="1"/>
    </row>
    <row r="5210" spans="1:1" x14ac:dyDescent="0.25">
      <c r="A5210" s="1"/>
    </row>
    <row r="5211" spans="1:1" x14ac:dyDescent="0.25">
      <c r="A5211" s="1"/>
    </row>
    <row r="5212" spans="1:1" x14ac:dyDescent="0.25">
      <c r="A5212" s="1"/>
    </row>
    <row r="5213" spans="1:1" x14ac:dyDescent="0.25">
      <c r="A5213" s="1"/>
    </row>
    <row r="5214" spans="1:1" x14ac:dyDescent="0.25">
      <c r="A5214" s="1"/>
    </row>
    <row r="5215" spans="1:1" x14ac:dyDescent="0.25">
      <c r="A5215" s="1"/>
    </row>
    <row r="5216" spans="1:1" x14ac:dyDescent="0.25">
      <c r="A5216" s="1"/>
    </row>
    <row r="5217" spans="1:1" x14ac:dyDescent="0.25">
      <c r="A5217" s="1"/>
    </row>
    <row r="5218" spans="1:1" x14ac:dyDescent="0.25">
      <c r="A5218" s="1"/>
    </row>
    <row r="5219" spans="1:1" x14ac:dyDescent="0.25">
      <c r="A5219" s="1"/>
    </row>
    <row r="5220" spans="1:1" x14ac:dyDescent="0.25">
      <c r="A5220" s="1"/>
    </row>
    <row r="5221" spans="1:1" x14ac:dyDescent="0.25">
      <c r="A5221" s="1"/>
    </row>
    <row r="5222" spans="1:1" x14ac:dyDescent="0.25">
      <c r="A5222" s="1"/>
    </row>
    <row r="5223" spans="1:1" x14ac:dyDescent="0.25">
      <c r="A5223" s="1"/>
    </row>
    <row r="5224" spans="1:1" x14ac:dyDescent="0.25">
      <c r="A5224" s="1"/>
    </row>
    <row r="5225" spans="1:1" x14ac:dyDescent="0.25">
      <c r="A5225" s="1"/>
    </row>
    <row r="5226" spans="1:1" x14ac:dyDescent="0.25">
      <c r="A5226" s="1"/>
    </row>
    <row r="5227" spans="1:1" x14ac:dyDescent="0.25">
      <c r="A5227" s="1"/>
    </row>
    <row r="5228" spans="1:1" x14ac:dyDescent="0.25">
      <c r="A5228" s="1"/>
    </row>
    <row r="5229" spans="1:1" x14ac:dyDescent="0.25">
      <c r="A5229" s="1"/>
    </row>
    <row r="5230" spans="1:1" x14ac:dyDescent="0.25">
      <c r="A5230" s="1"/>
    </row>
    <row r="5231" spans="1:1" x14ac:dyDescent="0.25">
      <c r="A5231" s="1"/>
    </row>
    <row r="5232" spans="1:1" x14ac:dyDescent="0.25">
      <c r="A5232" s="1"/>
    </row>
    <row r="5233" spans="1:1" x14ac:dyDescent="0.25">
      <c r="A5233" s="1"/>
    </row>
    <row r="5234" spans="1:1" x14ac:dyDescent="0.25">
      <c r="A5234" s="1"/>
    </row>
    <row r="5235" spans="1:1" x14ac:dyDescent="0.25">
      <c r="A5235" s="1"/>
    </row>
    <row r="5236" spans="1:1" x14ac:dyDescent="0.25">
      <c r="A5236" s="1"/>
    </row>
    <row r="5237" spans="1:1" x14ac:dyDescent="0.25">
      <c r="A5237" s="1"/>
    </row>
    <row r="5238" spans="1:1" x14ac:dyDescent="0.25">
      <c r="A5238" s="1"/>
    </row>
    <row r="5239" spans="1:1" x14ac:dyDescent="0.25">
      <c r="A5239" s="1"/>
    </row>
    <row r="5240" spans="1:1" x14ac:dyDescent="0.25">
      <c r="A5240" s="1"/>
    </row>
    <row r="5241" spans="1:1" x14ac:dyDescent="0.25">
      <c r="A5241" s="1"/>
    </row>
    <row r="5242" spans="1:1" x14ac:dyDescent="0.25">
      <c r="A5242" s="1"/>
    </row>
    <row r="5243" spans="1:1" x14ac:dyDescent="0.25">
      <c r="A5243" s="1"/>
    </row>
    <row r="5244" spans="1:1" x14ac:dyDescent="0.25">
      <c r="A5244" s="1"/>
    </row>
    <row r="5245" spans="1:1" x14ac:dyDescent="0.25">
      <c r="A5245" s="1"/>
    </row>
    <row r="5246" spans="1:1" x14ac:dyDescent="0.25">
      <c r="A5246" s="1"/>
    </row>
    <row r="5247" spans="1:1" x14ac:dyDescent="0.25">
      <c r="A5247" s="1"/>
    </row>
    <row r="5248" spans="1:1" x14ac:dyDescent="0.25">
      <c r="A5248" s="1"/>
    </row>
    <row r="5249" spans="1:1" x14ac:dyDescent="0.25">
      <c r="A5249" s="1"/>
    </row>
    <row r="5250" spans="1:1" x14ac:dyDescent="0.25">
      <c r="A5250" s="1"/>
    </row>
    <row r="5251" spans="1:1" x14ac:dyDescent="0.25">
      <c r="A5251" s="1"/>
    </row>
    <row r="5252" spans="1:1" x14ac:dyDescent="0.25">
      <c r="A5252" s="1"/>
    </row>
    <row r="5253" spans="1:1" x14ac:dyDescent="0.25">
      <c r="A5253" s="1"/>
    </row>
    <row r="5254" spans="1:1" x14ac:dyDescent="0.25">
      <c r="A5254" s="1"/>
    </row>
    <row r="5255" spans="1:1" x14ac:dyDescent="0.25">
      <c r="A5255" s="1"/>
    </row>
    <row r="5256" spans="1:1" x14ac:dyDescent="0.25">
      <c r="A5256" s="1"/>
    </row>
    <row r="5257" spans="1:1" x14ac:dyDescent="0.25">
      <c r="A5257" s="1"/>
    </row>
    <row r="5258" spans="1:1" x14ac:dyDescent="0.25">
      <c r="A5258" s="1"/>
    </row>
    <row r="5259" spans="1:1" x14ac:dyDescent="0.25">
      <c r="A5259" s="1"/>
    </row>
    <row r="5260" spans="1:1" x14ac:dyDescent="0.25">
      <c r="A5260" s="1"/>
    </row>
    <row r="5261" spans="1:1" x14ac:dyDescent="0.25">
      <c r="A5261" s="1"/>
    </row>
    <row r="5262" spans="1:1" x14ac:dyDescent="0.25">
      <c r="A5262" s="1"/>
    </row>
    <row r="5263" spans="1:1" x14ac:dyDescent="0.25">
      <c r="A5263" s="1"/>
    </row>
    <row r="5264" spans="1:1" x14ac:dyDescent="0.25">
      <c r="A5264" s="1"/>
    </row>
    <row r="5265" spans="1:1" x14ac:dyDescent="0.25">
      <c r="A5265" s="1"/>
    </row>
    <row r="5266" spans="1:1" x14ac:dyDescent="0.25">
      <c r="A5266" s="1"/>
    </row>
    <row r="5267" spans="1:1" x14ac:dyDescent="0.25">
      <c r="A5267" s="1"/>
    </row>
    <row r="5268" spans="1:1" x14ac:dyDescent="0.25">
      <c r="A5268" s="1"/>
    </row>
    <row r="5269" spans="1:1" x14ac:dyDescent="0.25">
      <c r="A5269" s="1"/>
    </row>
    <row r="5270" spans="1:1" x14ac:dyDescent="0.25">
      <c r="A5270" s="1"/>
    </row>
    <row r="5271" spans="1:1" x14ac:dyDescent="0.25">
      <c r="A5271" s="1"/>
    </row>
    <row r="5272" spans="1:1" x14ac:dyDescent="0.25">
      <c r="A5272" s="1"/>
    </row>
    <row r="5273" spans="1:1" x14ac:dyDescent="0.25">
      <c r="A5273" s="1"/>
    </row>
    <row r="5274" spans="1:1" x14ac:dyDescent="0.25">
      <c r="A5274" s="1"/>
    </row>
    <row r="5275" spans="1:1" x14ac:dyDescent="0.25">
      <c r="A5275" s="1"/>
    </row>
    <row r="5276" spans="1:1" x14ac:dyDescent="0.25">
      <c r="A5276" s="1"/>
    </row>
    <row r="5277" spans="1:1" x14ac:dyDescent="0.25">
      <c r="A5277" s="1"/>
    </row>
    <row r="5278" spans="1:1" x14ac:dyDescent="0.25">
      <c r="A5278" s="1"/>
    </row>
    <row r="5279" spans="1:1" x14ac:dyDescent="0.25">
      <c r="A5279" s="1"/>
    </row>
    <row r="5280" spans="1:1" x14ac:dyDescent="0.25">
      <c r="A5280" s="1"/>
    </row>
    <row r="5281" spans="1:1" x14ac:dyDescent="0.25">
      <c r="A5281" s="1"/>
    </row>
    <row r="5282" spans="1:1" x14ac:dyDescent="0.25">
      <c r="A5282" s="1"/>
    </row>
    <row r="5283" spans="1:1" x14ac:dyDescent="0.25">
      <c r="A5283" s="1"/>
    </row>
    <row r="5284" spans="1:1" x14ac:dyDescent="0.25">
      <c r="A5284" s="1"/>
    </row>
    <row r="5285" spans="1:1" x14ac:dyDescent="0.25">
      <c r="A5285" s="1"/>
    </row>
    <row r="5286" spans="1:1" x14ac:dyDescent="0.25">
      <c r="A5286" s="1"/>
    </row>
    <row r="5287" spans="1:1" x14ac:dyDescent="0.25">
      <c r="A5287" s="1"/>
    </row>
    <row r="5288" spans="1:1" x14ac:dyDescent="0.25">
      <c r="A5288" s="1"/>
    </row>
    <row r="5289" spans="1:1" x14ac:dyDescent="0.25">
      <c r="A5289" s="1"/>
    </row>
    <row r="5290" spans="1:1" x14ac:dyDescent="0.25">
      <c r="A5290" s="1"/>
    </row>
    <row r="5291" spans="1:1" x14ac:dyDescent="0.25">
      <c r="A5291" s="1"/>
    </row>
    <row r="5292" spans="1:1" x14ac:dyDescent="0.25">
      <c r="A5292" s="1"/>
    </row>
    <row r="5293" spans="1:1" x14ac:dyDescent="0.25">
      <c r="A5293" s="1"/>
    </row>
    <row r="5294" spans="1:1" x14ac:dyDescent="0.25">
      <c r="A5294" s="1"/>
    </row>
    <row r="5295" spans="1:1" x14ac:dyDescent="0.25">
      <c r="A5295" s="1"/>
    </row>
    <row r="5296" spans="1:1" x14ac:dyDescent="0.25">
      <c r="A5296" s="1"/>
    </row>
    <row r="5297" spans="1:1" x14ac:dyDescent="0.25">
      <c r="A5297" s="1"/>
    </row>
    <row r="5298" spans="1:1" x14ac:dyDescent="0.25">
      <c r="A5298" s="1"/>
    </row>
    <row r="5299" spans="1:1" x14ac:dyDescent="0.25">
      <c r="A5299" s="1"/>
    </row>
    <row r="5300" spans="1:1" x14ac:dyDescent="0.25">
      <c r="A5300" s="1"/>
    </row>
    <row r="5301" spans="1:1" x14ac:dyDescent="0.25">
      <c r="A5301" s="1"/>
    </row>
    <row r="5302" spans="1:1" x14ac:dyDescent="0.25">
      <c r="A5302" s="1"/>
    </row>
    <row r="5303" spans="1:1" x14ac:dyDescent="0.25">
      <c r="A5303" s="1"/>
    </row>
    <row r="5304" spans="1:1" x14ac:dyDescent="0.25">
      <c r="A5304" s="1"/>
    </row>
    <row r="5305" spans="1:1" x14ac:dyDescent="0.25">
      <c r="A5305" s="1"/>
    </row>
    <row r="5306" spans="1:1" x14ac:dyDescent="0.25">
      <c r="A5306" s="1"/>
    </row>
    <row r="5307" spans="1:1" x14ac:dyDescent="0.25">
      <c r="A5307" s="1"/>
    </row>
    <row r="5308" spans="1:1" x14ac:dyDescent="0.25">
      <c r="A5308" s="1"/>
    </row>
    <row r="5309" spans="1:1" x14ac:dyDescent="0.25">
      <c r="A5309" s="1"/>
    </row>
    <row r="5310" spans="1:1" x14ac:dyDescent="0.25">
      <c r="A5310" s="1"/>
    </row>
    <row r="5311" spans="1:1" x14ac:dyDescent="0.25">
      <c r="A5311" s="1"/>
    </row>
    <row r="5312" spans="1:1" x14ac:dyDescent="0.25">
      <c r="A5312" s="1"/>
    </row>
    <row r="5313" spans="1:1" x14ac:dyDescent="0.25">
      <c r="A5313" s="1"/>
    </row>
    <row r="5314" spans="1:1" x14ac:dyDescent="0.25">
      <c r="A5314" s="1"/>
    </row>
    <row r="5315" spans="1:1" x14ac:dyDescent="0.25">
      <c r="A5315" s="1"/>
    </row>
    <row r="5316" spans="1:1" x14ac:dyDescent="0.25">
      <c r="A5316" s="1"/>
    </row>
    <row r="5317" spans="1:1" x14ac:dyDescent="0.25">
      <c r="A5317" s="1"/>
    </row>
    <row r="5318" spans="1:1" x14ac:dyDescent="0.25">
      <c r="A5318" s="1"/>
    </row>
    <row r="5319" spans="1:1" x14ac:dyDescent="0.25">
      <c r="A5319" s="1"/>
    </row>
    <row r="5320" spans="1:1" x14ac:dyDescent="0.25">
      <c r="A5320" s="1"/>
    </row>
    <row r="5321" spans="1:1" x14ac:dyDescent="0.25">
      <c r="A5321" s="1"/>
    </row>
    <row r="5322" spans="1:1" x14ac:dyDescent="0.25">
      <c r="A5322" s="1"/>
    </row>
    <row r="5323" spans="1:1" x14ac:dyDescent="0.25">
      <c r="A5323" s="1"/>
    </row>
    <row r="5324" spans="1:1" x14ac:dyDescent="0.25">
      <c r="A5324" s="1"/>
    </row>
    <row r="5325" spans="1:1" x14ac:dyDescent="0.25">
      <c r="A5325" s="1"/>
    </row>
    <row r="5326" spans="1:1" x14ac:dyDescent="0.25">
      <c r="A5326" s="1"/>
    </row>
    <row r="5327" spans="1:1" x14ac:dyDescent="0.25">
      <c r="A5327" s="1"/>
    </row>
    <row r="5328" spans="1:1" x14ac:dyDescent="0.25">
      <c r="A5328" s="1"/>
    </row>
    <row r="5329" spans="1:1" x14ac:dyDescent="0.25">
      <c r="A5329" s="1"/>
    </row>
    <row r="5330" spans="1:1" x14ac:dyDescent="0.25">
      <c r="A5330" s="1"/>
    </row>
    <row r="5331" spans="1:1" x14ac:dyDescent="0.25">
      <c r="A5331" s="1"/>
    </row>
    <row r="5332" spans="1:1" x14ac:dyDescent="0.25">
      <c r="A5332" s="1"/>
    </row>
    <row r="5333" spans="1:1" x14ac:dyDescent="0.25">
      <c r="A5333" s="1"/>
    </row>
    <row r="5334" spans="1:1" x14ac:dyDescent="0.25">
      <c r="A5334" s="1"/>
    </row>
    <row r="5335" spans="1:1" x14ac:dyDescent="0.25">
      <c r="A5335" s="1"/>
    </row>
    <row r="5336" spans="1:1" x14ac:dyDescent="0.25">
      <c r="A5336" s="1"/>
    </row>
    <row r="5337" spans="1:1" x14ac:dyDescent="0.25">
      <c r="A5337" s="1"/>
    </row>
    <row r="5338" spans="1:1" x14ac:dyDescent="0.25">
      <c r="A5338" s="1"/>
    </row>
    <row r="5339" spans="1:1" x14ac:dyDescent="0.25">
      <c r="A5339" s="1"/>
    </row>
    <row r="5340" spans="1:1" x14ac:dyDescent="0.25">
      <c r="A5340" s="1"/>
    </row>
    <row r="5341" spans="1:1" x14ac:dyDescent="0.25">
      <c r="A5341" s="1"/>
    </row>
    <row r="5342" spans="1:1" x14ac:dyDescent="0.25">
      <c r="A5342" s="1"/>
    </row>
    <row r="5343" spans="1:1" x14ac:dyDescent="0.25">
      <c r="A5343" s="1"/>
    </row>
    <row r="5344" spans="1:1" x14ac:dyDescent="0.25">
      <c r="A5344" s="1"/>
    </row>
    <row r="5345" spans="1:1" x14ac:dyDescent="0.25">
      <c r="A5345" s="1"/>
    </row>
    <row r="5346" spans="1:1" x14ac:dyDescent="0.25">
      <c r="A5346" s="1"/>
    </row>
    <row r="5347" spans="1:1" x14ac:dyDescent="0.25">
      <c r="A5347" s="1"/>
    </row>
    <row r="5348" spans="1:1" x14ac:dyDescent="0.25">
      <c r="A5348" s="1"/>
    </row>
    <row r="5349" spans="1:1" x14ac:dyDescent="0.25">
      <c r="A5349" s="1"/>
    </row>
    <row r="5350" spans="1:1" x14ac:dyDescent="0.25">
      <c r="A5350" s="1"/>
    </row>
    <row r="5351" spans="1:1" x14ac:dyDescent="0.25">
      <c r="A5351" s="1"/>
    </row>
    <row r="5352" spans="1:1" x14ac:dyDescent="0.25">
      <c r="A5352" s="1"/>
    </row>
    <row r="5353" spans="1:1" x14ac:dyDescent="0.25">
      <c r="A5353" s="1"/>
    </row>
    <row r="5354" spans="1:1" x14ac:dyDescent="0.25">
      <c r="A5354" s="1"/>
    </row>
    <row r="5355" spans="1:1" x14ac:dyDescent="0.25">
      <c r="A5355" s="1"/>
    </row>
    <row r="5356" spans="1:1" x14ac:dyDescent="0.25">
      <c r="A5356" s="1"/>
    </row>
    <row r="5357" spans="1:1" x14ac:dyDescent="0.25">
      <c r="A5357" s="1"/>
    </row>
    <row r="5358" spans="1:1" x14ac:dyDescent="0.25">
      <c r="A5358" s="1"/>
    </row>
    <row r="5359" spans="1:1" x14ac:dyDescent="0.25">
      <c r="A5359" s="1"/>
    </row>
    <row r="5360" spans="1:1" x14ac:dyDescent="0.25">
      <c r="A5360" s="1"/>
    </row>
    <row r="5361" spans="1:1" x14ac:dyDescent="0.25">
      <c r="A5361" s="1"/>
    </row>
    <row r="5362" spans="1:1" x14ac:dyDescent="0.25">
      <c r="A5362" s="1"/>
    </row>
    <row r="5363" spans="1:1" x14ac:dyDescent="0.25">
      <c r="A5363" s="1"/>
    </row>
    <row r="5364" spans="1:1" x14ac:dyDescent="0.25">
      <c r="A5364" s="1"/>
    </row>
    <row r="5365" spans="1:1" x14ac:dyDescent="0.25">
      <c r="A5365" s="1"/>
    </row>
    <row r="5366" spans="1:1" x14ac:dyDescent="0.25">
      <c r="A5366" s="1"/>
    </row>
    <row r="5367" spans="1:1" x14ac:dyDescent="0.25">
      <c r="A5367" s="1"/>
    </row>
    <row r="5368" spans="1:1" x14ac:dyDescent="0.25">
      <c r="A5368" s="1"/>
    </row>
    <row r="5369" spans="1:1" x14ac:dyDescent="0.25">
      <c r="A5369" s="1"/>
    </row>
    <row r="5370" spans="1:1" x14ac:dyDescent="0.25">
      <c r="A5370" s="1"/>
    </row>
    <row r="5371" spans="1:1" x14ac:dyDescent="0.25">
      <c r="A5371" s="1"/>
    </row>
    <row r="5372" spans="1:1" x14ac:dyDescent="0.25">
      <c r="A5372" s="1"/>
    </row>
    <row r="5373" spans="1:1" x14ac:dyDescent="0.25">
      <c r="A5373" s="1"/>
    </row>
    <row r="5374" spans="1:1" x14ac:dyDescent="0.25">
      <c r="A5374" s="1"/>
    </row>
    <row r="5375" spans="1:1" x14ac:dyDescent="0.25">
      <c r="A5375" s="1"/>
    </row>
    <row r="5376" spans="1:1" x14ac:dyDescent="0.25">
      <c r="A5376" s="1"/>
    </row>
    <row r="5377" spans="1:1" x14ac:dyDescent="0.25">
      <c r="A5377" s="1"/>
    </row>
    <row r="5378" spans="1:1" x14ac:dyDescent="0.25">
      <c r="A5378" s="1"/>
    </row>
    <row r="5379" spans="1:1" x14ac:dyDescent="0.25">
      <c r="A5379" s="1"/>
    </row>
    <row r="5380" spans="1:1" x14ac:dyDescent="0.25">
      <c r="A5380" s="1"/>
    </row>
    <row r="5381" spans="1:1" x14ac:dyDescent="0.25">
      <c r="A5381" s="1"/>
    </row>
    <row r="5382" spans="1:1" x14ac:dyDescent="0.25">
      <c r="A5382" s="1"/>
    </row>
    <row r="5383" spans="1:1" x14ac:dyDescent="0.25">
      <c r="A5383" s="1"/>
    </row>
    <row r="5384" spans="1:1" x14ac:dyDescent="0.25">
      <c r="A5384" s="1"/>
    </row>
    <row r="5385" spans="1:1" x14ac:dyDescent="0.25">
      <c r="A5385" s="1"/>
    </row>
    <row r="5386" spans="1:1" x14ac:dyDescent="0.25">
      <c r="A5386" s="1"/>
    </row>
    <row r="5387" spans="1:1" x14ac:dyDescent="0.25">
      <c r="A5387" s="1"/>
    </row>
    <row r="5388" spans="1:1" x14ac:dyDescent="0.25">
      <c r="A5388" s="1"/>
    </row>
    <row r="5389" spans="1:1" x14ac:dyDescent="0.25">
      <c r="A5389" s="1"/>
    </row>
    <row r="5390" spans="1:1" x14ac:dyDescent="0.25">
      <c r="A5390" s="1"/>
    </row>
    <row r="5391" spans="1:1" x14ac:dyDescent="0.25">
      <c r="A5391" s="1"/>
    </row>
    <row r="5392" spans="1:1" x14ac:dyDescent="0.25">
      <c r="A5392" s="1"/>
    </row>
    <row r="5393" spans="1:1" x14ac:dyDescent="0.25">
      <c r="A5393" s="1"/>
    </row>
    <row r="5394" spans="1:1" x14ac:dyDescent="0.25">
      <c r="A5394" s="1"/>
    </row>
    <row r="5395" spans="1:1" x14ac:dyDescent="0.25">
      <c r="A5395" s="1"/>
    </row>
    <row r="5396" spans="1:1" x14ac:dyDescent="0.25">
      <c r="A5396" s="1"/>
    </row>
    <row r="5397" spans="1:1" x14ac:dyDescent="0.25">
      <c r="A5397" s="1"/>
    </row>
    <row r="5398" spans="1:1" x14ac:dyDescent="0.25">
      <c r="A5398" s="1"/>
    </row>
    <row r="5399" spans="1:1" x14ac:dyDescent="0.25">
      <c r="A5399" s="1"/>
    </row>
    <row r="5400" spans="1:1" x14ac:dyDescent="0.25">
      <c r="A5400" s="1"/>
    </row>
    <row r="5401" spans="1:1" x14ac:dyDescent="0.25">
      <c r="A5401" s="1"/>
    </row>
    <row r="5402" spans="1:1" x14ac:dyDescent="0.25">
      <c r="A5402" s="1"/>
    </row>
    <row r="5403" spans="1:1" x14ac:dyDescent="0.25">
      <c r="A5403" s="1"/>
    </row>
    <row r="5404" spans="1:1" x14ac:dyDescent="0.25">
      <c r="A5404" s="1"/>
    </row>
    <row r="5405" spans="1:1" x14ac:dyDescent="0.25">
      <c r="A5405" s="1"/>
    </row>
    <row r="5406" spans="1:1" x14ac:dyDescent="0.25">
      <c r="A5406" s="1"/>
    </row>
    <row r="5407" spans="1:1" x14ac:dyDescent="0.25">
      <c r="A5407" s="1"/>
    </row>
    <row r="5408" spans="1:1" x14ac:dyDescent="0.25">
      <c r="A5408" s="1"/>
    </row>
    <row r="5409" spans="1:1" x14ac:dyDescent="0.25">
      <c r="A5409" s="1"/>
    </row>
    <row r="5410" spans="1:1" x14ac:dyDescent="0.25">
      <c r="A5410" s="1"/>
    </row>
    <row r="5411" spans="1:1" x14ac:dyDescent="0.25">
      <c r="A5411" s="1"/>
    </row>
    <row r="5412" spans="1:1" x14ac:dyDescent="0.25">
      <c r="A5412" s="1"/>
    </row>
    <row r="5413" spans="1:1" x14ac:dyDescent="0.25">
      <c r="A5413" s="1"/>
    </row>
    <row r="5414" spans="1:1" x14ac:dyDescent="0.25">
      <c r="A5414" s="1"/>
    </row>
    <row r="5415" spans="1:1" x14ac:dyDescent="0.25">
      <c r="A5415" s="1"/>
    </row>
    <row r="5416" spans="1:1" x14ac:dyDescent="0.25">
      <c r="A5416" s="1"/>
    </row>
    <row r="5417" spans="1:1" x14ac:dyDescent="0.25">
      <c r="A5417" s="1"/>
    </row>
    <row r="5418" spans="1:1" x14ac:dyDescent="0.25">
      <c r="A5418" s="1"/>
    </row>
    <row r="5419" spans="1:1" x14ac:dyDescent="0.25">
      <c r="A5419" s="1"/>
    </row>
    <row r="5420" spans="1:1" x14ac:dyDescent="0.25">
      <c r="A5420" s="1"/>
    </row>
    <row r="5421" spans="1:1" x14ac:dyDescent="0.25">
      <c r="A5421" s="1"/>
    </row>
    <row r="5422" spans="1:1" x14ac:dyDescent="0.25">
      <c r="A5422" s="1"/>
    </row>
    <row r="5423" spans="1:1" x14ac:dyDescent="0.25">
      <c r="A5423" s="1"/>
    </row>
    <row r="5424" spans="1:1" x14ac:dyDescent="0.25">
      <c r="A5424" s="1"/>
    </row>
    <row r="5425" spans="1:1" x14ac:dyDescent="0.25">
      <c r="A5425" s="1"/>
    </row>
    <row r="5426" spans="1:1" x14ac:dyDescent="0.25">
      <c r="A5426" s="1"/>
    </row>
    <row r="5427" spans="1:1" x14ac:dyDescent="0.25">
      <c r="A5427" s="1"/>
    </row>
    <row r="5428" spans="1:1" x14ac:dyDescent="0.25">
      <c r="A5428" s="1"/>
    </row>
    <row r="5429" spans="1:1" x14ac:dyDescent="0.25">
      <c r="A5429" s="1"/>
    </row>
    <row r="5430" spans="1:1" x14ac:dyDescent="0.25">
      <c r="A5430" s="1"/>
    </row>
    <row r="5431" spans="1:1" x14ac:dyDescent="0.25">
      <c r="A5431" s="1"/>
    </row>
    <row r="5432" spans="1:1" x14ac:dyDescent="0.25">
      <c r="A5432" s="1"/>
    </row>
    <row r="5433" spans="1:1" x14ac:dyDescent="0.25">
      <c r="A5433" s="1"/>
    </row>
    <row r="5434" spans="1:1" x14ac:dyDescent="0.25">
      <c r="A5434" s="1"/>
    </row>
    <row r="5435" spans="1:1" x14ac:dyDescent="0.25">
      <c r="A5435" s="1"/>
    </row>
    <row r="5436" spans="1:1" x14ac:dyDescent="0.25">
      <c r="A5436" s="1"/>
    </row>
    <row r="5437" spans="1:1" x14ac:dyDescent="0.25">
      <c r="A5437" s="1"/>
    </row>
    <row r="5438" spans="1:1" x14ac:dyDescent="0.25">
      <c r="A5438" s="1"/>
    </row>
    <row r="5439" spans="1:1" x14ac:dyDescent="0.25">
      <c r="A5439" s="1"/>
    </row>
    <row r="5440" spans="1:1" x14ac:dyDescent="0.25">
      <c r="A5440" s="1"/>
    </row>
    <row r="5441" spans="1:1" x14ac:dyDescent="0.25">
      <c r="A5441" s="1"/>
    </row>
    <row r="5442" spans="1:1" x14ac:dyDescent="0.25">
      <c r="A5442" s="1"/>
    </row>
    <row r="5443" spans="1:1" x14ac:dyDescent="0.25">
      <c r="A5443" s="1"/>
    </row>
    <row r="5444" spans="1:1" x14ac:dyDescent="0.25">
      <c r="A5444" s="1"/>
    </row>
    <row r="5445" spans="1:1" x14ac:dyDescent="0.25">
      <c r="A5445" s="1"/>
    </row>
    <row r="5446" spans="1:1" x14ac:dyDescent="0.25">
      <c r="A5446" s="1"/>
    </row>
    <row r="5447" spans="1:1" x14ac:dyDescent="0.25">
      <c r="A5447" s="1"/>
    </row>
    <row r="5448" spans="1:1" x14ac:dyDescent="0.25">
      <c r="A5448" s="1"/>
    </row>
    <row r="5449" spans="1:1" x14ac:dyDescent="0.25">
      <c r="A5449" s="1"/>
    </row>
    <row r="5450" spans="1:1" x14ac:dyDescent="0.25">
      <c r="A5450" s="1"/>
    </row>
    <row r="5451" spans="1:1" x14ac:dyDescent="0.25">
      <c r="A5451" s="1"/>
    </row>
    <row r="5452" spans="1:1" x14ac:dyDescent="0.25">
      <c r="A5452" s="1"/>
    </row>
    <row r="5453" spans="1:1" x14ac:dyDescent="0.25">
      <c r="A5453" s="1"/>
    </row>
    <row r="5454" spans="1:1" x14ac:dyDescent="0.25">
      <c r="A5454" s="1"/>
    </row>
    <row r="5455" spans="1:1" x14ac:dyDescent="0.25">
      <c r="A5455" s="1"/>
    </row>
    <row r="5456" spans="1:1" x14ac:dyDescent="0.25">
      <c r="A5456" s="1"/>
    </row>
    <row r="5457" spans="1:1" x14ac:dyDescent="0.25">
      <c r="A5457" s="1"/>
    </row>
    <row r="5458" spans="1:1" x14ac:dyDescent="0.25">
      <c r="A5458" s="1"/>
    </row>
    <row r="5459" spans="1:1" x14ac:dyDescent="0.25">
      <c r="A5459" s="1"/>
    </row>
    <row r="5460" spans="1:1" x14ac:dyDescent="0.25">
      <c r="A5460" s="1"/>
    </row>
    <row r="5461" spans="1:1" x14ac:dyDescent="0.25">
      <c r="A5461" s="1"/>
    </row>
    <row r="5462" spans="1:1" x14ac:dyDescent="0.25">
      <c r="A5462" s="1"/>
    </row>
    <row r="5463" spans="1:1" x14ac:dyDescent="0.25">
      <c r="A5463" s="1"/>
    </row>
    <row r="5464" spans="1:1" x14ac:dyDescent="0.25">
      <c r="A5464" s="1"/>
    </row>
    <row r="5465" spans="1:1" x14ac:dyDescent="0.25">
      <c r="A5465" s="1"/>
    </row>
    <row r="5466" spans="1:1" x14ac:dyDescent="0.25">
      <c r="A5466" s="1"/>
    </row>
    <row r="5467" spans="1:1" x14ac:dyDescent="0.25">
      <c r="A5467" s="1"/>
    </row>
    <row r="5468" spans="1:1" x14ac:dyDescent="0.25">
      <c r="A5468" s="1"/>
    </row>
    <row r="5469" spans="1:1" x14ac:dyDescent="0.25">
      <c r="A5469" s="1"/>
    </row>
    <row r="5470" spans="1:1" x14ac:dyDescent="0.25">
      <c r="A5470" s="1"/>
    </row>
    <row r="5471" spans="1:1" x14ac:dyDescent="0.25">
      <c r="A5471" s="1"/>
    </row>
    <row r="5472" spans="1:1" x14ac:dyDescent="0.25">
      <c r="A5472" s="1"/>
    </row>
    <row r="5473" spans="1:1" x14ac:dyDescent="0.25">
      <c r="A5473" s="1"/>
    </row>
    <row r="5474" spans="1:1" x14ac:dyDescent="0.25">
      <c r="A5474" s="1"/>
    </row>
    <row r="5475" spans="1:1" x14ac:dyDescent="0.25">
      <c r="A5475" s="1"/>
    </row>
    <row r="5476" spans="1:1" x14ac:dyDescent="0.25">
      <c r="A5476" s="1"/>
    </row>
    <row r="5477" spans="1:1" x14ac:dyDescent="0.25">
      <c r="A5477" s="1"/>
    </row>
    <row r="5478" spans="1:1" x14ac:dyDescent="0.25">
      <c r="A5478" s="1"/>
    </row>
    <row r="5479" spans="1:1" x14ac:dyDescent="0.25">
      <c r="A5479" s="1"/>
    </row>
    <row r="5480" spans="1:1" x14ac:dyDescent="0.25">
      <c r="A5480" s="1"/>
    </row>
    <row r="5481" spans="1:1" x14ac:dyDescent="0.25">
      <c r="A5481" s="1"/>
    </row>
    <row r="5482" spans="1:1" x14ac:dyDescent="0.25">
      <c r="A5482" s="1"/>
    </row>
    <row r="5483" spans="1:1" x14ac:dyDescent="0.25">
      <c r="A5483" s="1"/>
    </row>
    <row r="5484" spans="1:1" x14ac:dyDescent="0.25">
      <c r="A5484" s="1"/>
    </row>
    <row r="5485" spans="1:1" x14ac:dyDescent="0.25">
      <c r="A5485" s="1"/>
    </row>
    <row r="5486" spans="1:1" x14ac:dyDescent="0.25">
      <c r="A5486" s="1"/>
    </row>
    <row r="5487" spans="1:1" x14ac:dyDescent="0.25">
      <c r="A5487" s="1"/>
    </row>
    <row r="5488" spans="1:1" x14ac:dyDescent="0.25">
      <c r="A5488" s="1"/>
    </row>
    <row r="5489" spans="1:1" x14ac:dyDescent="0.25">
      <c r="A5489" s="1"/>
    </row>
    <row r="5490" spans="1:1" x14ac:dyDescent="0.25">
      <c r="A5490" s="1"/>
    </row>
    <row r="5491" spans="1:1" x14ac:dyDescent="0.25">
      <c r="A5491" s="1"/>
    </row>
    <row r="5492" spans="1:1" x14ac:dyDescent="0.25">
      <c r="A5492" s="1"/>
    </row>
    <row r="5493" spans="1:1" x14ac:dyDescent="0.25">
      <c r="A5493" s="1"/>
    </row>
    <row r="5494" spans="1:1" x14ac:dyDescent="0.25">
      <c r="A5494" s="1"/>
    </row>
    <row r="5495" spans="1:1" x14ac:dyDescent="0.25">
      <c r="A5495" s="1"/>
    </row>
    <row r="5496" spans="1:1" x14ac:dyDescent="0.25">
      <c r="A5496" s="1"/>
    </row>
    <row r="5497" spans="1:1" x14ac:dyDescent="0.25">
      <c r="A5497" s="1"/>
    </row>
    <row r="5498" spans="1:1" x14ac:dyDescent="0.25">
      <c r="A5498" s="1"/>
    </row>
    <row r="5499" spans="1:1" x14ac:dyDescent="0.25">
      <c r="A5499" s="1"/>
    </row>
    <row r="5500" spans="1:1" x14ac:dyDescent="0.25">
      <c r="A5500" s="1"/>
    </row>
    <row r="5501" spans="1:1" x14ac:dyDescent="0.25">
      <c r="A5501" s="1"/>
    </row>
    <row r="5502" spans="1:1" x14ac:dyDescent="0.25">
      <c r="A5502" s="1"/>
    </row>
    <row r="5503" spans="1:1" x14ac:dyDescent="0.25">
      <c r="A5503" s="1"/>
    </row>
    <row r="5504" spans="1:1" x14ac:dyDescent="0.25">
      <c r="A5504" s="1"/>
    </row>
    <row r="5505" spans="1:1" x14ac:dyDescent="0.25">
      <c r="A5505" s="1"/>
    </row>
    <row r="5506" spans="1:1" x14ac:dyDescent="0.25">
      <c r="A5506" s="1"/>
    </row>
    <row r="5507" spans="1:1" x14ac:dyDescent="0.25">
      <c r="A5507" s="1"/>
    </row>
    <row r="5508" spans="1:1" x14ac:dyDescent="0.25">
      <c r="A5508" s="1"/>
    </row>
    <row r="5509" spans="1:1" x14ac:dyDescent="0.25">
      <c r="A5509" s="1"/>
    </row>
    <row r="5510" spans="1:1" x14ac:dyDescent="0.25">
      <c r="A5510" s="1"/>
    </row>
    <row r="5511" spans="1:1" x14ac:dyDescent="0.25">
      <c r="A5511" s="1"/>
    </row>
    <row r="5512" spans="1:1" x14ac:dyDescent="0.25">
      <c r="A5512" s="1"/>
    </row>
    <row r="5513" spans="1:1" x14ac:dyDescent="0.25">
      <c r="A5513" s="1"/>
    </row>
    <row r="5514" spans="1:1" x14ac:dyDescent="0.25">
      <c r="A5514" s="1"/>
    </row>
    <row r="5515" spans="1:1" x14ac:dyDescent="0.25">
      <c r="A5515" s="1"/>
    </row>
    <row r="5516" spans="1:1" x14ac:dyDescent="0.25">
      <c r="A5516" s="1"/>
    </row>
    <row r="5517" spans="1:1" x14ac:dyDescent="0.25">
      <c r="A5517" s="1"/>
    </row>
    <row r="5518" spans="1:1" x14ac:dyDescent="0.25">
      <c r="A5518" s="1"/>
    </row>
    <row r="5519" spans="1:1" x14ac:dyDescent="0.25">
      <c r="A5519" s="1"/>
    </row>
    <row r="5520" spans="1:1" x14ac:dyDescent="0.25">
      <c r="A5520" s="1"/>
    </row>
    <row r="5521" spans="1:1" x14ac:dyDescent="0.25">
      <c r="A5521" s="1"/>
    </row>
    <row r="5522" spans="1:1" x14ac:dyDescent="0.25">
      <c r="A5522" s="1"/>
    </row>
    <row r="5523" spans="1:1" x14ac:dyDescent="0.25">
      <c r="A5523" s="1"/>
    </row>
    <row r="5524" spans="1:1" x14ac:dyDescent="0.25">
      <c r="A5524" s="1"/>
    </row>
    <row r="5525" spans="1:1" x14ac:dyDescent="0.25">
      <c r="A5525" s="1"/>
    </row>
    <row r="5526" spans="1:1" x14ac:dyDescent="0.25">
      <c r="A5526" s="1"/>
    </row>
    <row r="5527" spans="1:1" x14ac:dyDescent="0.25">
      <c r="A5527" s="1"/>
    </row>
    <row r="5528" spans="1:1" x14ac:dyDescent="0.25">
      <c r="A5528" s="1"/>
    </row>
    <row r="5529" spans="1:1" x14ac:dyDescent="0.25">
      <c r="A5529" s="1"/>
    </row>
    <row r="5530" spans="1:1" x14ac:dyDescent="0.25">
      <c r="A5530" s="1"/>
    </row>
    <row r="5531" spans="1:1" x14ac:dyDescent="0.25">
      <c r="A5531" s="1"/>
    </row>
    <row r="5532" spans="1:1" x14ac:dyDescent="0.25">
      <c r="A5532" s="1"/>
    </row>
    <row r="5533" spans="1:1" x14ac:dyDescent="0.25">
      <c r="A5533" s="1"/>
    </row>
    <row r="5534" spans="1:1" x14ac:dyDescent="0.25">
      <c r="A5534" s="1"/>
    </row>
    <row r="5535" spans="1:1" x14ac:dyDescent="0.25">
      <c r="A5535" s="1"/>
    </row>
    <row r="5536" spans="1:1" x14ac:dyDescent="0.25">
      <c r="A5536" s="1"/>
    </row>
    <row r="5537" spans="1:1" x14ac:dyDescent="0.25">
      <c r="A5537" s="1"/>
    </row>
    <row r="5538" spans="1:1" x14ac:dyDescent="0.25">
      <c r="A5538" s="1"/>
    </row>
    <row r="5539" spans="1:1" x14ac:dyDescent="0.25">
      <c r="A5539" s="1"/>
    </row>
    <row r="5540" spans="1:1" x14ac:dyDescent="0.25">
      <c r="A5540" s="1"/>
    </row>
    <row r="5541" spans="1:1" x14ac:dyDescent="0.25">
      <c r="A5541" s="1"/>
    </row>
    <row r="5542" spans="1:1" x14ac:dyDescent="0.25">
      <c r="A5542" s="1"/>
    </row>
    <row r="5543" spans="1:1" x14ac:dyDescent="0.25">
      <c r="A5543" s="1"/>
    </row>
    <row r="5544" spans="1:1" x14ac:dyDescent="0.25">
      <c r="A5544" s="1"/>
    </row>
    <row r="5545" spans="1:1" x14ac:dyDescent="0.25">
      <c r="A5545" s="1"/>
    </row>
    <row r="5546" spans="1:1" x14ac:dyDescent="0.25">
      <c r="A5546" s="1"/>
    </row>
    <row r="5547" spans="1:1" x14ac:dyDescent="0.25">
      <c r="A5547" s="1"/>
    </row>
    <row r="5548" spans="1:1" x14ac:dyDescent="0.25">
      <c r="A5548" s="1"/>
    </row>
    <row r="5549" spans="1:1" x14ac:dyDescent="0.25">
      <c r="A5549" s="1"/>
    </row>
    <row r="5550" spans="1:1" x14ac:dyDescent="0.25">
      <c r="A5550" s="1"/>
    </row>
    <row r="5551" spans="1:1" x14ac:dyDescent="0.25">
      <c r="A5551" s="1"/>
    </row>
    <row r="5552" spans="1:1" x14ac:dyDescent="0.25">
      <c r="A5552" s="1"/>
    </row>
    <row r="5553" spans="1:1" x14ac:dyDescent="0.25">
      <c r="A5553" s="1"/>
    </row>
    <row r="5554" spans="1:1" x14ac:dyDescent="0.25">
      <c r="A5554" s="1"/>
    </row>
    <row r="5555" spans="1:1" x14ac:dyDescent="0.25">
      <c r="A5555" s="1"/>
    </row>
    <row r="5556" spans="1:1" x14ac:dyDescent="0.25">
      <c r="A5556" s="1"/>
    </row>
    <row r="5557" spans="1:1" x14ac:dyDescent="0.25">
      <c r="A5557" s="1"/>
    </row>
    <row r="5558" spans="1:1" x14ac:dyDescent="0.25">
      <c r="A5558" s="1"/>
    </row>
    <row r="5559" spans="1:1" x14ac:dyDescent="0.25">
      <c r="A5559" s="1"/>
    </row>
    <row r="5560" spans="1:1" x14ac:dyDescent="0.25">
      <c r="A5560" s="1"/>
    </row>
    <row r="5561" spans="1:1" x14ac:dyDescent="0.25">
      <c r="A5561" s="1"/>
    </row>
    <row r="5562" spans="1:1" x14ac:dyDescent="0.25">
      <c r="A5562" s="1"/>
    </row>
    <row r="5563" spans="1:1" x14ac:dyDescent="0.25">
      <c r="A5563" s="1"/>
    </row>
    <row r="5564" spans="1:1" x14ac:dyDescent="0.25">
      <c r="A5564" s="1"/>
    </row>
    <row r="5565" spans="1:1" x14ac:dyDescent="0.25">
      <c r="A5565" s="1"/>
    </row>
    <row r="5566" spans="1:1" x14ac:dyDescent="0.25">
      <c r="A5566" s="1"/>
    </row>
    <row r="5567" spans="1:1" x14ac:dyDescent="0.25">
      <c r="A5567" s="1"/>
    </row>
    <row r="5568" spans="1:1" x14ac:dyDescent="0.25">
      <c r="A5568" s="1"/>
    </row>
    <row r="5569" spans="1:1" x14ac:dyDescent="0.25">
      <c r="A5569" s="1"/>
    </row>
    <row r="5570" spans="1:1" x14ac:dyDescent="0.25">
      <c r="A5570" s="1"/>
    </row>
    <row r="5571" spans="1:1" x14ac:dyDescent="0.25">
      <c r="A5571" s="1"/>
    </row>
    <row r="5572" spans="1:1" x14ac:dyDescent="0.25">
      <c r="A5572" s="1"/>
    </row>
    <row r="5573" spans="1:1" x14ac:dyDescent="0.25">
      <c r="A5573" s="1"/>
    </row>
    <row r="5574" spans="1:1" x14ac:dyDescent="0.25">
      <c r="A5574" s="1"/>
    </row>
    <row r="5575" spans="1:1" x14ac:dyDescent="0.25">
      <c r="A5575" s="1"/>
    </row>
    <row r="5576" spans="1:1" x14ac:dyDescent="0.25">
      <c r="A5576" s="1"/>
    </row>
    <row r="5577" spans="1:1" x14ac:dyDescent="0.25">
      <c r="A5577" s="1"/>
    </row>
    <row r="5578" spans="1:1" x14ac:dyDescent="0.25">
      <c r="A5578" s="1"/>
    </row>
    <row r="5579" spans="1:1" x14ac:dyDescent="0.25">
      <c r="A5579" s="1"/>
    </row>
    <row r="5580" spans="1:1" x14ac:dyDescent="0.25">
      <c r="A5580" s="1"/>
    </row>
    <row r="5581" spans="1:1" x14ac:dyDescent="0.25">
      <c r="A5581" s="1"/>
    </row>
    <row r="5582" spans="1:1" x14ac:dyDescent="0.25">
      <c r="A5582" s="1"/>
    </row>
    <row r="5583" spans="1:1" x14ac:dyDescent="0.25">
      <c r="A5583" s="1"/>
    </row>
    <row r="5584" spans="1:1" x14ac:dyDescent="0.25">
      <c r="A5584" s="1"/>
    </row>
    <row r="5585" spans="1:1" x14ac:dyDescent="0.25">
      <c r="A5585" s="1"/>
    </row>
    <row r="5586" spans="1:1" x14ac:dyDescent="0.25">
      <c r="A5586" s="1"/>
    </row>
    <row r="5587" spans="1:1" x14ac:dyDescent="0.25">
      <c r="A5587" s="1"/>
    </row>
    <row r="5588" spans="1:1" x14ac:dyDescent="0.25">
      <c r="A5588" s="1"/>
    </row>
    <row r="5589" spans="1:1" x14ac:dyDescent="0.25">
      <c r="A5589" s="1"/>
    </row>
    <row r="5590" spans="1:1" x14ac:dyDescent="0.25">
      <c r="A5590" s="1"/>
    </row>
    <row r="5591" spans="1:1" x14ac:dyDescent="0.25">
      <c r="A5591" s="1"/>
    </row>
    <row r="5592" spans="1:1" x14ac:dyDescent="0.25">
      <c r="A5592" s="1"/>
    </row>
    <row r="5593" spans="1:1" x14ac:dyDescent="0.25">
      <c r="A5593" s="1"/>
    </row>
    <row r="5594" spans="1:1" x14ac:dyDescent="0.25">
      <c r="A5594" s="1"/>
    </row>
    <row r="5595" spans="1:1" x14ac:dyDescent="0.25">
      <c r="A5595" s="1"/>
    </row>
    <row r="5596" spans="1:1" x14ac:dyDescent="0.25">
      <c r="A5596" s="1"/>
    </row>
    <row r="5597" spans="1:1" x14ac:dyDescent="0.25">
      <c r="A5597" s="1"/>
    </row>
    <row r="5598" spans="1:1" x14ac:dyDescent="0.25">
      <c r="A5598" s="1"/>
    </row>
    <row r="5599" spans="1:1" x14ac:dyDescent="0.25">
      <c r="A5599" s="1"/>
    </row>
    <row r="5600" spans="1:1" x14ac:dyDescent="0.25">
      <c r="A5600" s="1"/>
    </row>
    <row r="5601" spans="1:1" x14ac:dyDescent="0.25">
      <c r="A5601" s="1"/>
    </row>
    <row r="5602" spans="1:1" x14ac:dyDescent="0.25">
      <c r="A5602" s="1"/>
    </row>
    <row r="5603" spans="1:1" x14ac:dyDescent="0.25">
      <c r="A5603" s="1"/>
    </row>
    <row r="5604" spans="1:1" x14ac:dyDescent="0.25">
      <c r="A5604" s="1"/>
    </row>
    <row r="5605" spans="1:1" x14ac:dyDescent="0.25">
      <c r="A5605" s="1"/>
    </row>
    <row r="5606" spans="1:1" x14ac:dyDescent="0.25">
      <c r="A5606" s="1"/>
    </row>
    <row r="5607" spans="1:1" x14ac:dyDescent="0.25">
      <c r="A5607" s="1"/>
    </row>
    <row r="5608" spans="1:1" x14ac:dyDescent="0.25">
      <c r="A5608" s="1"/>
    </row>
    <row r="5609" spans="1:1" x14ac:dyDescent="0.25">
      <c r="A5609" s="1"/>
    </row>
    <row r="5610" spans="1:1" x14ac:dyDescent="0.25">
      <c r="A5610" s="1"/>
    </row>
    <row r="5611" spans="1:1" x14ac:dyDescent="0.25">
      <c r="A5611" s="1"/>
    </row>
    <row r="5612" spans="1:1" x14ac:dyDescent="0.25">
      <c r="A5612" s="1"/>
    </row>
    <row r="5613" spans="1:1" x14ac:dyDescent="0.25">
      <c r="A5613" s="1"/>
    </row>
    <row r="5614" spans="1:1" x14ac:dyDescent="0.25">
      <c r="A5614" s="1"/>
    </row>
    <row r="5615" spans="1:1" x14ac:dyDescent="0.25">
      <c r="A5615" s="1"/>
    </row>
    <row r="5616" spans="1:1" x14ac:dyDescent="0.25">
      <c r="A5616" s="1"/>
    </row>
    <row r="5617" spans="1:1" x14ac:dyDescent="0.25">
      <c r="A5617" s="1"/>
    </row>
    <row r="5618" spans="1:1" x14ac:dyDescent="0.25">
      <c r="A5618" s="1"/>
    </row>
    <row r="5619" spans="1:1" x14ac:dyDescent="0.25">
      <c r="A5619" s="1"/>
    </row>
    <row r="5620" spans="1:1" x14ac:dyDescent="0.25">
      <c r="A5620" s="1"/>
    </row>
    <row r="5621" spans="1:1" x14ac:dyDescent="0.25">
      <c r="A5621" s="1"/>
    </row>
    <row r="5622" spans="1:1" x14ac:dyDescent="0.25">
      <c r="A5622" s="1"/>
    </row>
    <row r="5623" spans="1:1" x14ac:dyDescent="0.25">
      <c r="A5623" s="1"/>
    </row>
    <row r="5624" spans="1:1" x14ac:dyDescent="0.25">
      <c r="A5624" s="1"/>
    </row>
    <row r="5625" spans="1:1" x14ac:dyDescent="0.25">
      <c r="A5625" s="1"/>
    </row>
    <row r="5626" spans="1:1" x14ac:dyDescent="0.25">
      <c r="A5626" s="1"/>
    </row>
    <row r="5627" spans="1:1" x14ac:dyDescent="0.25">
      <c r="A5627" s="1"/>
    </row>
    <row r="5628" spans="1:1" x14ac:dyDescent="0.25">
      <c r="A5628" s="1"/>
    </row>
    <row r="5629" spans="1:1" x14ac:dyDescent="0.25">
      <c r="A5629" s="1"/>
    </row>
    <row r="5630" spans="1:1" x14ac:dyDescent="0.25">
      <c r="A5630" s="1"/>
    </row>
    <row r="5631" spans="1:1" x14ac:dyDescent="0.25">
      <c r="A5631" s="1"/>
    </row>
    <row r="5632" spans="1:1" x14ac:dyDescent="0.25">
      <c r="A5632" s="1"/>
    </row>
    <row r="5633" spans="1:1" x14ac:dyDescent="0.25">
      <c r="A5633" s="1"/>
    </row>
    <row r="5634" spans="1:1" x14ac:dyDescent="0.25">
      <c r="A5634" s="1"/>
    </row>
    <row r="5635" spans="1:1" x14ac:dyDescent="0.25">
      <c r="A5635" s="1"/>
    </row>
    <row r="5636" spans="1:1" x14ac:dyDescent="0.25">
      <c r="A5636" s="1"/>
    </row>
    <row r="5637" spans="1:1" x14ac:dyDescent="0.25">
      <c r="A5637" s="1"/>
    </row>
    <row r="5638" spans="1:1" x14ac:dyDescent="0.25">
      <c r="A5638" s="1"/>
    </row>
    <row r="5639" spans="1:1" x14ac:dyDescent="0.25">
      <c r="A5639" s="1"/>
    </row>
    <row r="5640" spans="1:1" x14ac:dyDescent="0.25">
      <c r="A5640" s="1"/>
    </row>
    <row r="5641" spans="1:1" x14ac:dyDescent="0.25">
      <c r="A5641" s="1"/>
    </row>
    <row r="5642" spans="1:1" x14ac:dyDescent="0.25">
      <c r="A5642" s="1"/>
    </row>
    <row r="5643" spans="1:1" x14ac:dyDescent="0.25">
      <c r="A5643" s="1"/>
    </row>
    <row r="5644" spans="1:1" x14ac:dyDescent="0.25">
      <c r="A5644" s="1"/>
    </row>
    <row r="5645" spans="1:1" x14ac:dyDescent="0.25">
      <c r="A5645" s="1"/>
    </row>
    <row r="5646" spans="1:1" x14ac:dyDescent="0.25">
      <c r="A5646" s="1"/>
    </row>
    <row r="5647" spans="1:1" x14ac:dyDescent="0.25">
      <c r="A5647" s="1"/>
    </row>
    <row r="5648" spans="1:1" x14ac:dyDescent="0.25">
      <c r="A5648" s="1"/>
    </row>
    <row r="5649" spans="1:1" x14ac:dyDescent="0.25">
      <c r="A5649" s="1"/>
    </row>
    <row r="5650" spans="1:1" x14ac:dyDescent="0.25">
      <c r="A5650" s="1"/>
    </row>
    <row r="5651" spans="1:1" x14ac:dyDescent="0.25">
      <c r="A5651" s="1"/>
    </row>
    <row r="5652" spans="1:1" x14ac:dyDescent="0.25">
      <c r="A5652" s="1"/>
    </row>
    <row r="5653" spans="1:1" x14ac:dyDescent="0.25">
      <c r="A5653" s="1"/>
    </row>
    <row r="5654" spans="1:1" x14ac:dyDescent="0.25">
      <c r="A5654" s="1"/>
    </row>
    <row r="5655" spans="1:1" x14ac:dyDescent="0.25">
      <c r="A5655" s="1"/>
    </row>
    <row r="5656" spans="1:1" x14ac:dyDescent="0.25">
      <c r="A5656" s="1"/>
    </row>
    <row r="5657" spans="1:1" x14ac:dyDescent="0.25">
      <c r="A5657" s="1"/>
    </row>
    <row r="5658" spans="1:1" x14ac:dyDescent="0.25">
      <c r="A5658" s="1"/>
    </row>
    <row r="5659" spans="1:1" x14ac:dyDescent="0.25">
      <c r="A5659" s="1"/>
    </row>
    <row r="5660" spans="1:1" x14ac:dyDescent="0.25">
      <c r="A5660" s="1"/>
    </row>
    <row r="5661" spans="1:1" x14ac:dyDescent="0.25">
      <c r="A5661" s="1"/>
    </row>
    <row r="5662" spans="1:1" x14ac:dyDescent="0.25">
      <c r="A5662" s="1"/>
    </row>
    <row r="5663" spans="1:1" x14ac:dyDescent="0.25">
      <c r="A5663" s="1"/>
    </row>
    <row r="5664" spans="1:1" x14ac:dyDescent="0.25">
      <c r="A5664" s="1"/>
    </row>
    <row r="5665" spans="1:1" x14ac:dyDescent="0.25">
      <c r="A5665" s="1"/>
    </row>
    <row r="5666" spans="1:1" x14ac:dyDescent="0.25">
      <c r="A5666" s="1"/>
    </row>
    <row r="5667" spans="1:1" x14ac:dyDescent="0.25">
      <c r="A5667" s="1"/>
    </row>
    <row r="5668" spans="1:1" x14ac:dyDescent="0.25">
      <c r="A5668" s="1"/>
    </row>
    <row r="5669" spans="1:1" x14ac:dyDescent="0.25">
      <c r="A5669" s="1"/>
    </row>
    <row r="5670" spans="1:1" x14ac:dyDescent="0.25">
      <c r="A5670" s="1"/>
    </row>
    <row r="5671" spans="1:1" x14ac:dyDescent="0.25">
      <c r="A5671" s="1"/>
    </row>
    <row r="5672" spans="1:1" x14ac:dyDescent="0.25">
      <c r="A5672" s="1"/>
    </row>
    <row r="5673" spans="1:1" x14ac:dyDescent="0.25">
      <c r="A5673" s="1"/>
    </row>
    <row r="5674" spans="1:1" x14ac:dyDescent="0.25">
      <c r="A5674" s="1"/>
    </row>
    <row r="5675" spans="1:1" x14ac:dyDescent="0.25">
      <c r="A5675" s="1"/>
    </row>
    <row r="5676" spans="1:1" x14ac:dyDescent="0.25">
      <c r="A5676" s="1"/>
    </row>
    <row r="5677" spans="1:1" x14ac:dyDescent="0.25">
      <c r="A5677" s="1"/>
    </row>
    <row r="5678" spans="1:1" x14ac:dyDescent="0.25">
      <c r="A5678" s="1"/>
    </row>
    <row r="5679" spans="1:1" x14ac:dyDescent="0.25">
      <c r="A5679" s="1"/>
    </row>
    <row r="5680" spans="1:1" x14ac:dyDescent="0.25">
      <c r="A5680" s="1"/>
    </row>
    <row r="5681" spans="1:1" x14ac:dyDescent="0.25">
      <c r="A5681" s="1"/>
    </row>
    <row r="5682" spans="1:1" x14ac:dyDescent="0.25">
      <c r="A5682" s="1"/>
    </row>
    <row r="5683" spans="1:1" x14ac:dyDescent="0.25">
      <c r="A5683" s="1"/>
    </row>
    <row r="5684" spans="1:1" x14ac:dyDescent="0.25">
      <c r="A5684" s="1"/>
    </row>
    <row r="5685" spans="1:1" x14ac:dyDescent="0.25">
      <c r="A5685" s="1"/>
    </row>
    <row r="5686" spans="1:1" x14ac:dyDescent="0.25">
      <c r="A5686" s="1"/>
    </row>
    <row r="5687" spans="1:1" x14ac:dyDescent="0.25">
      <c r="A5687" s="1"/>
    </row>
    <row r="5688" spans="1:1" x14ac:dyDescent="0.25">
      <c r="A5688" s="1"/>
    </row>
    <row r="5689" spans="1:1" x14ac:dyDescent="0.25">
      <c r="A5689" s="1"/>
    </row>
    <row r="5690" spans="1:1" x14ac:dyDescent="0.25">
      <c r="A5690" s="1"/>
    </row>
    <row r="5691" spans="1:1" x14ac:dyDescent="0.25">
      <c r="A5691" s="1"/>
    </row>
    <row r="5692" spans="1:1" x14ac:dyDescent="0.25">
      <c r="A5692" s="1"/>
    </row>
    <row r="5693" spans="1:1" x14ac:dyDescent="0.25">
      <c r="A5693" s="1"/>
    </row>
    <row r="5694" spans="1:1" x14ac:dyDescent="0.25">
      <c r="A5694" s="1"/>
    </row>
    <row r="5695" spans="1:1" x14ac:dyDescent="0.25">
      <c r="A5695" s="1"/>
    </row>
    <row r="5696" spans="1:1" x14ac:dyDescent="0.25">
      <c r="A5696" s="1"/>
    </row>
    <row r="5697" spans="1:1" x14ac:dyDescent="0.25">
      <c r="A5697" s="1"/>
    </row>
    <row r="5698" spans="1:1" x14ac:dyDescent="0.25">
      <c r="A5698" s="1"/>
    </row>
    <row r="5699" spans="1:1" x14ac:dyDescent="0.25">
      <c r="A5699" s="1"/>
    </row>
    <row r="5700" spans="1:1" x14ac:dyDescent="0.25">
      <c r="A5700" s="1"/>
    </row>
    <row r="5701" spans="1:1" x14ac:dyDescent="0.25">
      <c r="A5701" s="1"/>
    </row>
    <row r="5702" spans="1:1" x14ac:dyDescent="0.25">
      <c r="A5702" s="1"/>
    </row>
    <row r="5703" spans="1:1" x14ac:dyDescent="0.25">
      <c r="A5703" s="1"/>
    </row>
    <row r="5704" spans="1:1" x14ac:dyDescent="0.25">
      <c r="A5704" s="1"/>
    </row>
    <row r="5705" spans="1:1" x14ac:dyDescent="0.25">
      <c r="A5705" s="1"/>
    </row>
    <row r="5706" spans="1:1" x14ac:dyDescent="0.25">
      <c r="A5706" s="1"/>
    </row>
    <row r="5707" spans="1:1" x14ac:dyDescent="0.25">
      <c r="A5707" s="1"/>
    </row>
    <row r="5708" spans="1:1" x14ac:dyDescent="0.25">
      <c r="A5708" s="1"/>
    </row>
    <row r="5709" spans="1:1" x14ac:dyDescent="0.25">
      <c r="A5709" s="1"/>
    </row>
    <row r="5710" spans="1:1" x14ac:dyDescent="0.25">
      <c r="A5710" s="1"/>
    </row>
    <row r="5711" spans="1:1" x14ac:dyDescent="0.25">
      <c r="A5711" s="1"/>
    </row>
    <row r="5712" spans="1:1" x14ac:dyDescent="0.25">
      <c r="A5712" s="1"/>
    </row>
    <row r="5713" spans="1:1" x14ac:dyDescent="0.25">
      <c r="A5713" s="1"/>
    </row>
    <row r="5714" spans="1:1" x14ac:dyDescent="0.25">
      <c r="A5714" s="1"/>
    </row>
    <row r="5715" spans="1:1" x14ac:dyDescent="0.25">
      <c r="A5715" s="1"/>
    </row>
    <row r="5716" spans="1:1" x14ac:dyDescent="0.25">
      <c r="A5716" s="1"/>
    </row>
    <row r="5717" spans="1:1" x14ac:dyDescent="0.25">
      <c r="A5717" s="1"/>
    </row>
    <row r="5718" spans="1:1" x14ac:dyDescent="0.25">
      <c r="A5718" s="1"/>
    </row>
    <row r="5719" spans="1:1" x14ac:dyDescent="0.25">
      <c r="A5719" s="1"/>
    </row>
    <row r="5720" spans="1:1" x14ac:dyDescent="0.25">
      <c r="A5720" s="1"/>
    </row>
    <row r="5721" spans="1:1" x14ac:dyDescent="0.25">
      <c r="A5721" s="1"/>
    </row>
    <row r="5722" spans="1:1" x14ac:dyDescent="0.25">
      <c r="A5722" s="1"/>
    </row>
    <row r="5723" spans="1:1" x14ac:dyDescent="0.25">
      <c r="A5723" s="1"/>
    </row>
    <row r="5724" spans="1:1" x14ac:dyDescent="0.25">
      <c r="A5724" s="1"/>
    </row>
    <row r="5725" spans="1:1" x14ac:dyDescent="0.25">
      <c r="A5725" s="1"/>
    </row>
    <row r="5726" spans="1:1" x14ac:dyDescent="0.25">
      <c r="A5726" s="1"/>
    </row>
    <row r="5727" spans="1:1" x14ac:dyDescent="0.25">
      <c r="A5727" s="1"/>
    </row>
    <row r="5728" spans="1:1" x14ac:dyDescent="0.25">
      <c r="A5728" s="1"/>
    </row>
    <row r="5729" spans="1:1" x14ac:dyDescent="0.25">
      <c r="A5729" s="1"/>
    </row>
    <row r="5730" spans="1:1" x14ac:dyDescent="0.25">
      <c r="A5730" s="1"/>
    </row>
    <row r="5731" spans="1:1" x14ac:dyDescent="0.25">
      <c r="A5731" s="1"/>
    </row>
    <row r="5732" spans="1:1" x14ac:dyDescent="0.25">
      <c r="A5732" s="1"/>
    </row>
    <row r="5733" spans="1:1" x14ac:dyDescent="0.25">
      <c r="A5733" s="1"/>
    </row>
    <row r="5734" spans="1:1" x14ac:dyDescent="0.25">
      <c r="A5734" s="1"/>
    </row>
    <row r="5735" spans="1:1" x14ac:dyDescent="0.25">
      <c r="A5735" s="1"/>
    </row>
    <row r="5736" spans="1:1" x14ac:dyDescent="0.25">
      <c r="A5736" s="1"/>
    </row>
    <row r="5737" spans="1:1" x14ac:dyDescent="0.25">
      <c r="A5737" s="1"/>
    </row>
    <row r="5738" spans="1:1" x14ac:dyDescent="0.25">
      <c r="A5738" s="1"/>
    </row>
    <row r="5739" spans="1:1" x14ac:dyDescent="0.25">
      <c r="A5739" s="1"/>
    </row>
    <row r="5740" spans="1:1" x14ac:dyDescent="0.25">
      <c r="A5740" s="1"/>
    </row>
    <row r="5741" spans="1:1" x14ac:dyDescent="0.25">
      <c r="A5741" s="1"/>
    </row>
    <row r="5742" spans="1:1" x14ac:dyDescent="0.25">
      <c r="A5742" s="1"/>
    </row>
    <row r="5743" spans="1:1" x14ac:dyDescent="0.25">
      <c r="A5743" s="1"/>
    </row>
    <row r="5744" spans="1:1" x14ac:dyDescent="0.25">
      <c r="A5744" s="1"/>
    </row>
    <row r="5745" spans="1:1" x14ac:dyDescent="0.25">
      <c r="A5745" s="1"/>
    </row>
    <row r="5746" spans="1:1" x14ac:dyDescent="0.25">
      <c r="A5746" s="1"/>
    </row>
    <row r="5747" spans="1:1" x14ac:dyDescent="0.25">
      <c r="A5747" s="1"/>
    </row>
    <row r="5748" spans="1:1" x14ac:dyDescent="0.25">
      <c r="A5748" s="1"/>
    </row>
    <row r="5749" spans="1:1" x14ac:dyDescent="0.25">
      <c r="A5749" s="1"/>
    </row>
    <row r="5750" spans="1:1" x14ac:dyDescent="0.25">
      <c r="A5750" s="1"/>
    </row>
    <row r="5751" spans="1:1" x14ac:dyDescent="0.25">
      <c r="A5751" s="1"/>
    </row>
    <row r="5752" spans="1:1" x14ac:dyDescent="0.25">
      <c r="A5752" s="1"/>
    </row>
    <row r="5753" spans="1:1" x14ac:dyDescent="0.25">
      <c r="A5753" s="1"/>
    </row>
    <row r="5754" spans="1:1" x14ac:dyDescent="0.25">
      <c r="A5754" s="1"/>
    </row>
    <row r="5755" spans="1:1" x14ac:dyDescent="0.25">
      <c r="A5755" s="1"/>
    </row>
    <row r="5756" spans="1:1" x14ac:dyDescent="0.25">
      <c r="A5756" s="1"/>
    </row>
    <row r="5757" spans="1:1" x14ac:dyDescent="0.25">
      <c r="A5757" s="1"/>
    </row>
    <row r="5758" spans="1:1" x14ac:dyDescent="0.25">
      <c r="A5758" s="1"/>
    </row>
    <row r="5759" spans="1:1" x14ac:dyDescent="0.25">
      <c r="A5759" s="1"/>
    </row>
    <row r="5760" spans="1:1" x14ac:dyDescent="0.25">
      <c r="A5760" s="1"/>
    </row>
    <row r="5761" spans="1:1" x14ac:dyDescent="0.25">
      <c r="A5761" s="1"/>
    </row>
    <row r="5762" spans="1:1" x14ac:dyDescent="0.25">
      <c r="A5762" s="1"/>
    </row>
    <row r="5763" spans="1:1" x14ac:dyDescent="0.25">
      <c r="A5763" s="1"/>
    </row>
    <row r="5764" spans="1:1" x14ac:dyDescent="0.25">
      <c r="A5764" s="1"/>
    </row>
    <row r="5765" spans="1:1" x14ac:dyDescent="0.25">
      <c r="A5765" s="1"/>
    </row>
    <row r="5766" spans="1:1" x14ac:dyDescent="0.25">
      <c r="A5766" s="1"/>
    </row>
    <row r="5767" spans="1:1" x14ac:dyDescent="0.25">
      <c r="A5767" s="1"/>
    </row>
    <row r="5768" spans="1:1" x14ac:dyDescent="0.25">
      <c r="A5768" s="1"/>
    </row>
    <row r="5769" spans="1:1" x14ac:dyDescent="0.25">
      <c r="A5769" s="1"/>
    </row>
    <row r="5770" spans="1:1" x14ac:dyDescent="0.25">
      <c r="A5770" s="1"/>
    </row>
    <row r="5771" spans="1:1" x14ac:dyDescent="0.25">
      <c r="A5771" s="1"/>
    </row>
    <row r="5772" spans="1:1" x14ac:dyDescent="0.25">
      <c r="A5772" s="1"/>
    </row>
    <row r="5773" spans="1:1" x14ac:dyDescent="0.25">
      <c r="A5773" s="1"/>
    </row>
    <row r="5774" spans="1:1" x14ac:dyDescent="0.25">
      <c r="A5774" s="1"/>
    </row>
    <row r="5775" spans="1:1" x14ac:dyDescent="0.25">
      <c r="A5775" s="1"/>
    </row>
    <row r="5776" spans="1:1" x14ac:dyDescent="0.25">
      <c r="A5776" s="1"/>
    </row>
    <row r="5777" spans="1:1" x14ac:dyDescent="0.25">
      <c r="A5777" s="1"/>
    </row>
    <row r="5778" spans="1:1" x14ac:dyDescent="0.25">
      <c r="A5778" s="1"/>
    </row>
    <row r="5779" spans="1:1" x14ac:dyDescent="0.25">
      <c r="A5779" s="1"/>
    </row>
    <row r="5780" spans="1:1" x14ac:dyDescent="0.25">
      <c r="A5780" s="1"/>
    </row>
    <row r="5781" spans="1:1" x14ac:dyDescent="0.25">
      <c r="A5781" s="1"/>
    </row>
    <row r="5782" spans="1:1" x14ac:dyDescent="0.25">
      <c r="A5782" s="1"/>
    </row>
    <row r="5783" spans="1:1" x14ac:dyDescent="0.25">
      <c r="A5783" s="1"/>
    </row>
    <row r="5784" spans="1:1" x14ac:dyDescent="0.25">
      <c r="A5784" s="1"/>
    </row>
    <row r="5785" spans="1:1" x14ac:dyDescent="0.25">
      <c r="A5785" s="1"/>
    </row>
    <row r="5786" spans="1:1" x14ac:dyDescent="0.25">
      <c r="A5786" s="1"/>
    </row>
    <row r="5787" spans="1:1" x14ac:dyDescent="0.25">
      <c r="A5787" s="1"/>
    </row>
    <row r="5788" spans="1:1" x14ac:dyDescent="0.25">
      <c r="A5788" s="1"/>
    </row>
    <row r="5789" spans="1:1" x14ac:dyDescent="0.25">
      <c r="A5789" s="1"/>
    </row>
    <row r="5790" spans="1:1" x14ac:dyDescent="0.25">
      <c r="A5790" s="1"/>
    </row>
    <row r="5791" spans="1:1" x14ac:dyDescent="0.25">
      <c r="A5791" s="1"/>
    </row>
    <row r="5792" spans="1:1" x14ac:dyDescent="0.25">
      <c r="A5792" s="1"/>
    </row>
    <row r="5793" spans="1:1" x14ac:dyDescent="0.25">
      <c r="A5793" s="1"/>
    </row>
    <row r="5794" spans="1:1" x14ac:dyDescent="0.25">
      <c r="A5794" s="1"/>
    </row>
    <row r="5795" spans="1:1" x14ac:dyDescent="0.25">
      <c r="A5795" s="1"/>
    </row>
    <row r="5796" spans="1:1" x14ac:dyDescent="0.25">
      <c r="A5796" s="1"/>
    </row>
    <row r="5797" spans="1:1" x14ac:dyDescent="0.25">
      <c r="A5797" s="1"/>
    </row>
    <row r="5798" spans="1:1" x14ac:dyDescent="0.25">
      <c r="A5798" s="1"/>
    </row>
    <row r="5799" spans="1:1" x14ac:dyDescent="0.25">
      <c r="A5799" s="1"/>
    </row>
    <row r="5800" spans="1:1" x14ac:dyDescent="0.25">
      <c r="A5800" s="1"/>
    </row>
    <row r="5801" spans="1:1" x14ac:dyDescent="0.25">
      <c r="A5801" s="1"/>
    </row>
    <row r="5802" spans="1:1" x14ac:dyDescent="0.25">
      <c r="A5802" s="1"/>
    </row>
    <row r="5803" spans="1:1" x14ac:dyDescent="0.25">
      <c r="A5803" s="1"/>
    </row>
    <row r="5804" spans="1:1" x14ac:dyDescent="0.25">
      <c r="A5804" s="1"/>
    </row>
    <row r="5805" spans="1:1" x14ac:dyDescent="0.25">
      <c r="A5805" s="1"/>
    </row>
    <row r="5806" spans="1:1" x14ac:dyDescent="0.25">
      <c r="A5806" s="1"/>
    </row>
    <row r="5807" spans="1:1" x14ac:dyDescent="0.25">
      <c r="A5807" s="1"/>
    </row>
    <row r="5808" spans="1:1" x14ac:dyDescent="0.25">
      <c r="A5808" s="1"/>
    </row>
    <row r="5809" spans="1:1" x14ac:dyDescent="0.25">
      <c r="A5809" s="1"/>
    </row>
    <row r="5810" spans="1:1" x14ac:dyDescent="0.25">
      <c r="A5810" s="1"/>
    </row>
    <row r="5811" spans="1:1" x14ac:dyDescent="0.25">
      <c r="A5811" s="1"/>
    </row>
    <row r="5812" spans="1:1" x14ac:dyDescent="0.25">
      <c r="A5812" s="1"/>
    </row>
    <row r="5813" spans="1:1" x14ac:dyDescent="0.25">
      <c r="A5813" s="1"/>
    </row>
    <row r="5814" spans="1:1" x14ac:dyDescent="0.25">
      <c r="A5814" s="1"/>
    </row>
    <row r="5815" spans="1:1" x14ac:dyDescent="0.25">
      <c r="A5815" s="1"/>
    </row>
    <row r="5816" spans="1:1" x14ac:dyDescent="0.25">
      <c r="A5816" s="1"/>
    </row>
    <row r="5817" spans="1:1" x14ac:dyDescent="0.25">
      <c r="A5817" s="1"/>
    </row>
    <row r="5818" spans="1:1" x14ac:dyDescent="0.25">
      <c r="A5818" s="1"/>
    </row>
    <row r="5819" spans="1:1" x14ac:dyDescent="0.25">
      <c r="A5819" s="1"/>
    </row>
    <row r="5820" spans="1:1" x14ac:dyDescent="0.25">
      <c r="A5820" s="1"/>
    </row>
    <row r="5821" spans="1:1" x14ac:dyDescent="0.25">
      <c r="A5821" s="1"/>
    </row>
    <row r="5822" spans="1:1" x14ac:dyDescent="0.25">
      <c r="A5822" s="1"/>
    </row>
    <row r="5823" spans="1:1" x14ac:dyDescent="0.25">
      <c r="A5823" s="1"/>
    </row>
    <row r="5824" spans="1:1" x14ac:dyDescent="0.25">
      <c r="A5824" s="1"/>
    </row>
    <row r="5825" spans="1:1" x14ac:dyDescent="0.25">
      <c r="A5825" s="1"/>
    </row>
    <row r="5826" spans="1:1" x14ac:dyDescent="0.25">
      <c r="A5826" s="1"/>
    </row>
    <row r="5827" spans="1:1" x14ac:dyDescent="0.25">
      <c r="A5827" s="1"/>
    </row>
    <row r="5828" spans="1:1" x14ac:dyDescent="0.25">
      <c r="A5828" s="1"/>
    </row>
    <row r="5829" spans="1:1" x14ac:dyDescent="0.25">
      <c r="A5829" s="1"/>
    </row>
    <row r="5830" spans="1:1" x14ac:dyDescent="0.25">
      <c r="A5830" s="1"/>
    </row>
    <row r="5831" spans="1:1" x14ac:dyDescent="0.25">
      <c r="A5831" s="1"/>
    </row>
    <row r="5832" spans="1:1" x14ac:dyDescent="0.25">
      <c r="A5832" s="1"/>
    </row>
    <row r="5833" spans="1:1" x14ac:dyDescent="0.25">
      <c r="A5833" s="1"/>
    </row>
    <row r="5834" spans="1:1" x14ac:dyDescent="0.25">
      <c r="A5834" s="1"/>
    </row>
    <row r="5835" spans="1:1" x14ac:dyDescent="0.25">
      <c r="A5835" s="1"/>
    </row>
    <row r="5836" spans="1:1" x14ac:dyDescent="0.25">
      <c r="A5836" s="1"/>
    </row>
    <row r="5837" spans="1:1" x14ac:dyDescent="0.25">
      <c r="A5837" s="1"/>
    </row>
    <row r="5838" spans="1:1" x14ac:dyDescent="0.25">
      <c r="A5838" s="1"/>
    </row>
    <row r="5839" spans="1:1" x14ac:dyDescent="0.25">
      <c r="A5839" s="1"/>
    </row>
    <row r="5840" spans="1:1" x14ac:dyDescent="0.25">
      <c r="A5840" s="1"/>
    </row>
    <row r="5841" spans="1:1" x14ac:dyDescent="0.25">
      <c r="A5841" s="1"/>
    </row>
    <row r="5842" spans="1:1" x14ac:dyDescent="0.25">
      <c r="A5842" s="1"/>
    </row>
    <row r="5843" spans="1:1" x14ac:dyDescent="0.25">
      <c r="A5843" s="1"/>
    </row>
    <row r="5844" spans="1:1" x14ac:dyDescent="0.25">
      <c r="A5844" s="1"/>
    </row>
    <row r="5845" spans="1:1" x14ac:dyDescent="0.25">
      <c r="A5845" s="1"/>
    </row>
    <row r="5846" spans="1:1" x14ac:dyDescent="0.25">
      <c r="A5846" s="1"/>
    </row>
    <row r="5847" spans="1:1" x14ac:dyDescent="0.25">
      <c r="A5847" s="1"/>
    </row>
    <row r="5848" spans="1:1" x14ac:dyDescent="0.25">
      <c r="A5848" s="1"/>
    </row>
    <row r="5849" spans="1:1" x14ac:dyDescent="0.25">
      <c r="A5849" s="1"/>
    </row>
    <row r="5850" spans="1:1" x14ac:dyDescent="0.25">
      <c r="A5850" s="1"/>
    </row>
    <row r="5851" spans="1:1" x14ac:dyDescent="0.25">
      <c r="A5851" s="1"/>
    </row>
    <row r="5852" spans="1:1" x14ac:dyDescent="0.25">
      <c r="A5852" s="1"/>
    </row>
    <row r="5853" spans="1:1" x14ac:dyDescent="0.25">
      <c r="A5853" s="1"/>
    </row>
    <row r="5854" spans="1:1" x14ac:dyDescent="0.25">
      <c r="A5854" s="1"/>
    </row>
    <row r="5855" spans="1:1" x14ac:dyDescent="0.25">
      <c r="A5855" s="1"/>
    </row>
    <row r="5856" spans="1:1" x14ac:dyDescent="0.25">
      <c r="A5856" s="1"/>
    </row>
    <row r="5857" spans="1:1" x14ac:dyDescent="0.25">
      <c r="A5857" s="1"/>
    </row>
    <row r="5858" spans="1:1" x14ac:dyDescent="0.25">
      <c r="A5858" s="1"/>
    </row>
    <row r="5859" spans="1:1" x14ac:dyDescent="0.25">
      <c r="A5859" s="1"/>
    </row>
    <row r="5860" spans="1:1" x14ac:dyDescent="0.25">
      <c r="A5860" s="1"/>
    </row>
    <row r="5861" spans="1:1" x14ac:dyDescent="0.25">
      <c r="A5861" s="1"/>
    </row>
    <row r="5862" spans="1:1" x14ac:dyDescent="0.25">
      <c r="A5862" s="1"/>
    </row>
    <row r="5863" spans="1:1" x14ac:dyDescent="0.25">
      <c r="A5863" s="1"/>
    </row>
    <row r="5864" spans="1:1" x14ac:dyDescent="0.25">
      <c r="A5864" s="1"/>
    </row>
    <row r="5865" spans="1:1" x14ac:dyDescent="0.25">
      <c r="A5865" s="1"/>
    </row>
    <row r="5866" spans="1:1" x14ac:dyDescent="0.25">
      <c r="A5866" s="1"/>
    </row>
    <row r="5867" spans="1:1" x14ac:dyDescent="0.25">
      <c r="A5867" s="1"/>
    </row>
    <row r="5868" spans="1:1" x14ac:dyDescent="0.25">
      <c r="A5868" s="1"/>
    </row>
    <row r="5869" spans="1:1" x14ac:dyDescent="0.25">
      <c r="A5869" s="1"/>
    </row>
    <row r="5870" spans="1:1" x14ac:dyDescent="0.25">
      <c r="A5870" s="1"/>
    </row>
    <row r="5871" spans="1:1" x14ac:dyDescent="0.25">
      <c r="A5871" s="1"/>
    </row>
    <row r="5872" spans="1:1" x14ac:dyDescent="0.25">
      <c r="A5872" s="1"/>
    </row>
    <row r="5873" spans="1:1" x14ac:dyDescent="0.25">
      <c r="A5873" s="1"/>
    </row>
    <row r="5874" spans="1:1" x14ac:dyDescent="0.25">
      <c r="A5874" s="1"/>
    </row>
    <row r="5875" spans="1:1" x14ac:dyDescent="0.25">
      <c r="A5875" s="1"/>
    </row>
    <row r="5876" spans="1:1" x14ac:dyDescent="0.25">
      <c r="A5876" s="1"/>
    </row>
    <row r="5877" spans="1:1" x14ac:dyDescent="0.25">
      <c r="A5877" s="1"/>
    </row>
    <row r="5878" spans="1:1" x14ac:dyDescent="0.25">
      <c r="A5878" s="1"/>
    </row>
    <row r="5879" spans="1:1" x14ac:dyDescent="0.25">
      <c r="A5879" s="1"/>
    </row>
    <row r="5880" spans="1:1" x14ac:dyDescent="0.25">
      <c r="A5880" s="1"/>
    </row>
    <row r="5881" spans="1:1" x14ac:dyDescent="0.25">
      <c r="A5881" s="1"/>
    </row>
    <row r="5882" spans="1:1" x14ac:dyDescent="0.25">
      <c r="A5882" s="1"/>
    </row>
    <row r="5883" spans="1:1" x14ac:dyDescent="0.25">
      <c r="A5883" s="1"/>
    </row>
    <row r="5884" spans="1:1" x14ac:dyDescent="0.25">
      <c r="A5884" s="1"/>
    </row>
    <row r="5885" spans="1:1" x14ac:dyDescent="0.25">
      <c r="A5885" s="1"/>
    </row>
    <row r="5886" spans="1:1" x14ac:dyDescent="0.25">
      <c r="A5886" s="1"/>
    </row>
    <row r="5887" spans="1:1" x14ac:dyDescent="0.25">
      <c r="A5887" s="1"/>
    </row>
    <row r="5888" spans="1:1" x14ac:dyDescent="0.25">
      <c r="A5888" s="1"/>
    </row>
    <row r="5889" spans="1:1" x14ac:dyDescent="0.25">
      <c r="A5889" s="1"/>
    </row>
    <row r="5890" spans="1:1" x14ac:dyDescent="0.25">
      <c r="A5890" s="1"/>
    </row>
    <row r="5891" spans="1:1" x14ac:dyDescent="0.25">
      <c r="A5891" s="1"/>
    </row>
    <row r="5892" spans="1:1" x14ac:dyDescent="0.25">
      <c r="A5892" s="1"/>
    </row>
    <row r="5893" spans="1:1" x14ac:dyDescent="0.25">
      <c r="A5893" s="1"/>
    </row>
    <row r="5894" spans="1:1" x14ac:dyDescent="0.25">
      <c r="A5894" s="1"/>
    </row>
    <row r="5895" spans="1:1" x14ac:dyDescent="0.25">
      <c r="A5895" s="1"/>
    </row>
    <row r="5896" spans="1:1" x14ac:dyDescent="0.25">
      <c r="A5896" s="1"/>
    </row>
    <row r="5897" spans="1:1" x14ac:dyDescent="0.25">
      <c r="A5897" s="1"/>
    </row>
    <row r="5898" spans="1:1" x14ac:dyDescent="0.25">
      <c r="A5898" s="1"/>
    </row>
    <row r="5899" spans="1:1" x14ac:dyDescent="0.25">
      <c r="A5899" s="1"/>
    </row>
    <row r="5900" spans="1:1" x14ac:dyDescent="0.25">
      <c r="A5900" s="1"/>
    </row>
    <row r="5901" spans="1:1" x14ac:dyDescent="0.25">
      <c r="A5901" s="1"/>
    </row>
    <row r="5902" spans="1:1" x14ac:dyDescent="0.25">
      <c r="A5902" s="1"/>
    </row>
    <row r="5903" spans="1:1" x14ac:dyDescent="0.25">
      <c r="A5903" s="1"/>
    </row>
    <row r="5904" spans="1:1" x14ac:dyDescent="0.25">
      <c r="A5904" s="1"/>
    </row>
    <row r="5905" spans="1:1" x14ac:dyDescent="0.25">
      <c r="A5905" s="1"/>
    </row>
    <row r="5906" spans="1:1" x14ac:dyDescent="0.25">
      <c r="A5906" s="1"/>
    </row>
    <row r="5907" spans="1:1" x14ac:dyDescent="0.25">
      <c r="A5907" s="1"/>
    </row>
    <row r="5908" spans="1:1" x14ac:dyDescent="0.25">
      <c r="A5908" s="1"/>
    </row>
    <row r="5909" spans="1:1" x14ac:dyDescent="0.25">
      <c r="A5909" s="1"/>
    </row>
    <row r="5910" spans="1:1" x14ac:dyDescent="0.25">
      <c r="A5910" s="1"/>
    </row>
    <row r="5911" spans="1:1" x14ac:dyDescent="0.25">
      <c r="A5911" s="1"/>
    </row>
    <row r="5912" spans="1:1" x14ac:dyDescent="0.25">
      <c r="A5912" s="1"/>
    </row>
    <row r="5913" spans="1:1" x14ac:dyDescent="0.25">
      <c r="A5913" s="1"/>
    </row>
    <row r="5914" spans="1:1" x14ac:dyDescent="0.25">
      <c r="A5914" s="1"/>
    </row>
    <row r="5915" spans="1:1" x14ac:dyDescent="0.25">
      <c r="A5915" s="1"/>
    </row>
    <row r="5916" spans="1:1" x14ac:dyDescent="0.25">
      <c r="A5916" s="1"/>
    </row>
    <row r="5917" spans="1:1" x14ac:dyDescent="0.25">
      <c r="A5917" s="1"/>
    </row>
    <row r="5918" spans="1:1" x14ac:dyDescent="0.25">
      <c r="A5918" s="1"/>
    </row>
    <row r="5919" spans="1:1" x14ac:dyDescent="0.25">
      <c r="A5919" s="1"/>
    </row>
    <row r="5920" spans="1:1" x14ac:dyDescent="0.25">
      <c r="A5920" s="1"/>
    </row>
    <row r="5921" spans="1:1" x14ac:dyDescent="0.25">
      <c r="A5921" s="1"/>
    </row>
    <row r="5922" spans="1:1" x14ac:dyDescent="0.25">
      <c r="A5922" s="1"/>
    </row>
    <row r="5923" spans="1:1" x14ac:dyDescent="0.25">
      <c r="A5923" s="1"/>
    </row>
    <row r="5924" spans="1:1" x14ac:dyDescent="0.25">
      <c r="A5924" s="1"/>
    </row>
    <row r="5925" spans="1:1" x14ac:dyDescent="0.25">
      <c r="A5925" s="1"/>
    </row>
    <row r="5926" spans="1:1" x14ac:dyDescent="0.25">
      <c r="A5926" s="1"/>
    </row>
    <row r="5927" spans="1:1" x14ac:dyDescent="0.25">
      <c r="A5927" s="1"/>
    </row>
    <row r="5928" spans="1:1" x14ac:dyDescent="0.25">
      <c r="A5928" s="1"/>
    </row>
    <row r="5929" spans="1:1" x14ac:dyDescent="0.25">
      <c r="A5929" s="1"/>
    </row>
    <row r="5930" spans="1:1" x14ac:dyDescent="0.25">
      <c r="A5930" s="1"/>
    </row>
    <row r="5931" spans="1:1" x14ac:dyDescent="0.25">
      <c r="A5931" s="1"/>
    </row>
    <row r="5932" spans="1:1" x14ac:dyDescent="0.25">
      <c r="A5932" s="1"/>
    </row>
    <row r="5933" spans="1:1" x14ac:dyDescent="0.25">
      <c r="A5933" s="1"/>
    </row>
    <row r="5934" spans="1:1" x14ac:dyDescent="0.25">
      <c r="A5934" s="1"/>
    </row>
    <row r="5935" spans="1:1" x14ac:dyDescent="0.25">
      <c r="A5935" s="1"/>
    </row>
    <row r="5936" spans="1:1" x14ac:dyDescent="0.25">
      <c r="A5936" s="1"/>
    </row>
    <row r="5937" spans="1:1" x14ac:dyDescent="0.25">
      <c r="A5937" s="1"/>
    </row>
    <row r="5938" spans="1:1" x14ac:dyDescent="0.25">
      <c r="A5938" s="1"/>
    </row>
    <row r="5939" spans="1:1" x14ac:dyDescent="0.25">
      <c r="A5939" s="1"/>
    </row>
    <row r="5940" spans="1:1" x14ac:dyDescent="0.25">
      <c r="A5940" s="1"/>
    </row>
    <row r="5941" spans="1:1" x14ac:dyDescent="0.25">
      <c r="A5941" s="1"/>
    </row>
    <row r="5942" spans="1:1" x14ac:dyDescent="0.25">
      <c r="A5942" s="1"/>
    </row>
    <row r="5943" spans="1:1" x14ac:dyDescent="0.25">
      <c r="A5943" s="1"/>
    </row>
    <row r="5944" spans="1:1" x14ac:dyDescent="0.25">
      <c r="A5944" s="1"/>
    </row>
    <row r="5945" spans="1:1" x14ac:dyDescent="0.25">
      <c r="A5945" s="1"/>
    </row>
    <row r="5946" spans="1:1" x14ac:dyDescent="0.25">
      <c r="A5946" s="1"/>
    </row>
    <row r="5947" spans="1:1" x14ac:dyDescent="0.25">
      <c r="A5947" s="1"/>
    </row>
    <row r="5948" spans="1:1" x14ac:dyDescent="0.25">
      <c r="A5948" s="1"/>
    </row>
    <row r="5949" spans="1:1" x14ac:dyDescent="0.25">
      <c r="A5949" s="1"/>
    </row>
    <row r="5950" spans="1:1" x14ac:dyDescent="0.25">
      <c r="A5950" s="1"/>
    </row>
    <row r="5951" spans="1:1" x14ac:dyDescent="0.25">
      <c r="A5951" s="1"/>
    </row>
    <row r="5952" spans="1:1" x14ac:dyDescent="0.25">
      <c r="A5952" s="1"/>
    </row>
    <row r="5953" spans="1:1" x14ac:dyDescent="0.25">
      <c r="A5953" s="1"/>
    </row>
    <row r="5954" spans="1:1" x14ac:dyDescent="0.25">
      <c r="A5954" s="1"/>
    </row>
    <row r="5955" spans="1:1" x14ac:dyDescent="0.25">
      <c r="A5955" s="1"/>
    </row>
    <row r="5956" spans="1:1" x14ac:dyDescent="0.25">
      <c r="A5956" s="1"/>
    </row>
    <row r="5957" spans="1:1" x14ac:dyDescent="0.25">
      <c r="A5957" s="1"/>
    </row>
    <row r="5958" spans="1:1" x14ac:dyDescent="0.25">
      <c r="A5958" s="1"/>
    </row>
    <row r="5959" spans="1:1" x14ac:dyDescent="0.25">
      <c r="A5959" s="1"/>
    </row>
    <row r="5960" spans="1:1" x14ac:dyDescent="0.25">
      <c r="A5960" s="1"/>
    </row>
    <row r="5961" spans="1:1" x14ac:dyDescent="0.25">
      <c r="A5961" s="1"/>
    </row>
    <row r="5962" spans="1:1" x14ac:dyDescent="0.25">
      <c r="A5962" s="1"/>
    </row>
    <row r="5963" spans="1:1" x14ac:dyDescent="0.25">
      <c r="A5963" s="1"/>
    </row>
    <row r="5964" spans="1:1" x14ac:dyDescent="0.25">
      <c r="A5964" s="1"/>
    </row>
    <row r="5965" spans="1:1" x14ac:dyDescent="0.25">
      <c r="A5965" s="1"/>
    </row>
    <row r="5966" spans="1:1" x14ac:dyDescent="0.25">
      <c r="A5966" s="1"/>
    </row>
    <row r="5967" spans="1:1" x14ac:dyDescent="0.25">
      <c r="A5967" s="1"/>
    </row>
    <row r="5968" spans="1:1" x14ac:dyDescent="0.25">
      <c r="A5968" s="1"/>
    </row>
    <row r="5969" spans="1:1" x14ac:dyDescent="0.25">
      <c r="A5969" s="1"/>
    </row>
    <row r="5970" spans="1:1" x14ac:dyDescent="0.25">
      <c r="A5970" s="1"/>
    </row>
    <row r="5971" spans="1:1" x14ac:dyDescent="0.25">
      <c r="A5971" s="1"/>
    </row>
    <row r="5972" spans="1:1" x14ac:dyDescent="0.25">
      <c r="A5972" s="1"/>
    </row>
    <row r="5973" spans="1:1" x14ac:dyDescent="0.25">
      <c r="A5973" s="1"/>
    </row>
    <row r="5974" spans="1:1" x14ac:dyDescent="0.25">
      <c r="A5974" s="1"/>
    </row>
    <row r="5975" spans="1:1" x14ac:dyDescent="0.25">
      <c r="A5975" s="1"/>
    </row>
    <row r="5976" spans="1:1" x14ac:dyDescent="0.25">
      <c r="A5976" s="1"/>
    </row>
    <row r="5977" spans="1:1" x14ac:dyDescent="0.25">
      <c r="A5977" s="1"/>
    </row>
    <row r="5978" spans="1:1" x14ac:dyDescent="0.25">
      <c r="A5978" s="1"/>
    </row>
    <row r="5979" spans="1:1" x14ac:dyDescent="0.25">
      <c r="A5979" s="1"/>
    </row>
    <row r="5980" spans="1:1" x14ac:dyDescent="0.25">
      <c r="A5980" s="1"/>
    </row>
    <row r="5981" spans="1:1" x14ac:dyDescent="0.25">
      <c r="A5981" s="1"/>
    </row>
    <row r="5982" spans="1:1" x14ac:dyDescent="0.25">
      <c r="A5982" s="1"/>
    </row>
    <row r="5983" spans="1:1" x14ac:dyDescent="0.25">
      <c r="A5983" s="1"/>
    </row>
    <row r="5984" spans="1:1" x14ac:dyDescent="0.25">
      <c r="A5984" s="1"/>
    </row>
    <row r="5985" spans="1:1" x14ac:dyDescent="0.25">
      <c r="A5985" s="1"/>
    </row>
    <row r="5986" spans="1:1" x14ac:dyDescent="0.25">
      <c r="A5986" s="1"/>
    </row>
    <row r="5987" spans="1:1" x14ac:dyDescent="0.25">
      <c r="A5987" s="1"/>
    </row>
    <row r="5988" spans="1:1" x14ac:dyDescent="0.25">
      <c r="A5988" s="1"/>
    </row>
    <row r="5989" spans="1:1" x14ac:dyDescent="0.25">
      <c r="A5989" s="1"/>
    </row>
    <row r="5990" spans="1:1" x14ac:dyDescent="0.25">
      <c r="A5990" s="1"/>
    </row>
    <row r="5991" spans="1:1" x14ac:dyDescent="0.25">
      <c r="A5991" s="1"/>
    </row>
    <row r="5992" spans="1:1" x14ac:dyDescent="0.25">
      <c r="A5992" s="1"/>
    </row>
    <row r="5993" spans="1:1" x14ac:dyDescent="0.25">
      <c r="A5993" s="1"/>
    </row>
    <row r="5994" spans="1:1" x14ac:dyDescent="0.25">
      <c r="A5994" s="1"/>
    </row>
    <row r="5995" spans="1:1" x14ac:dyDescent="0.25">
      <c r="A5995" s="1"/>
    </row>
    <row r="5996" spans="1:1" x14ac:dyDescent="0.25">
      <c r="A5996" s="1"/>
    </row>
    <row r="5997" spans="1:1" x14ac:dyDescent="0.25">
      <c r="A5997" s="1"/>
    </row>
    <row r="5998" spans="1:1" x14ac:dyDescent="0.25">
      <c r="A5998" s="1"/>
    </row>
    <row r="5999" spans="1:1" x14ac:dyDescent="0.25">
      <c r="A5999" s="1"/>
    </row>
    <row r="6000" spans="1:1" x14ac:dyDescent="0.25">
      <c r="A6000" s="1"/>
    </row>
    <row r="6001" spans="1:1" x14ac:dyDescent="0.25">
      <c r="A6001" s="1"/>
    </row>
    <row r="6002" spans="1:1" x14ac:dyDescent="0.25">
      <c r="A6002" s="1"/>
    </row>
    <row r="6003" spans="1:1" x14ac:dyDescent="0.25">
      <c r="A6003" s="1"/>
    </row>
    <row r="6004" spans="1:1" x14ac:dyDescent="0.25">
      <c r="A6004" s="1"/>
    </row>
    <row r="6005" spans="1:1" x14ac:dyDescent="0.25">
      <c r="A6005" s="1"/>
    </row>
    <row r="6006" spans="1:1" x14ac:dyDescent="0.25">
      <c r="A6006" s="1"/>
    </row>
    <row r="6007" spans="1:1" x14ac:dyDescent="0.25">
      <c r="A6007" s="1"/>
    </row>
    <row r="6008" spans="1:1" x14ac:dyDescent="0.25">
      <c r="A6008" s="1"/>
    </row>
    <row r="6009" spans="1:1" x14ac:dyDescent="0.25">
      <c r="A6009" s="1"/>
    </row>
    <row r="6010" spans="1:1" x14ac:dyDescent="0.25">
      <c r="A6010" s="1"/>
    </row>
    <row r="6011" spans="1:1" x14ac:dyDescent="0.25">
      <c r="A6011" s="1"/>
    </row>
    <row r="6012" spans="1:1" x14ac:dyDescent="0.25">
      <c r="A6012" s="1"/>
    </row>
    <row r="6013" spans="1:1" x14ac:dyDescent="0.25">
      <c r="A6013" s="1"/>
    </row>
    <row r="6014" spans="1:1" x14ac:dyDescent="0.25">
      <c r="A6014" s="1"/>
    </row>
    <row r="6015" spans="1:1" x14ac:dyDescent="0.25">
      <c r="A6015" s="1"/>
    </row>
    <row r="6016" spans="1:1" x14ac:dyDescent="0.25">
      <c r="A6016" s="1"/>
    </row>
    <row r="6017" spans="1:1" x14ac:dyDescent="0.25">
      <c r="A6017" s="1"/>
    </row>
    <row r="6018" spans="1:1" x14ac:dyDescent="0.25">
      <c r="A6018" s="1"/>
    </row>
    <row r="6019" spans="1:1" x14ac:dyDescent="0.25">
      <c r="A6019" s="1"/>
    </row>
    <row r="6020" spans="1:1" x14ac:dyDescent="0.25">
      <c r="A6020" s="1"/>
    </row>
    <row r="6021" spans="1:1" x14ac:dyDescent="0.25">
      <c r="A6021" s="1"/>
    </row>
    <row r="6022" spans="1:1" x14ac:dyDescent="0.25">
      <c r="A6022" s="1"/>
    </row>
    <row r="6023" spans="1:1" x14ac:dyDescent="0.25">
      <c r="A6023" s="1"/>
    </row>
    <row r="6024" spans="1:1" x14ac:dyDescent="0.25">
      <c r="A6024" s="1"/>
    </row>
    <row r="6025" spans="1:1" x14ac:dyDescent="0.25">
      <c r="A6025" s="1"/>
    </row>
    <row r="6026" spans="1:1" x14ac:dyDescent="0.25">
      <c r="A6026" s="1"/>
    </row>
    <row r="6027" spans="1:1" x14ac:dyDescent="0.25">
      <c r="A6027" s="1"/>
    </row>
    <row r="6028" spans="1:1" x14ac:dyDescent="0.25">
      <c r="A6028" s="1"/>
    </row>
    <row r="6029" spans="1:1" x14ac:dyDescent="0.25">
      <c r="A6029" s="1"/>
    </row>
    <row r="6030" spans="1:1" x14ac:dyDescent="0.25">
      <c r="A6030" s="1"/>
    </row>
    <row r="6031" spans="1:1" x14ac:dyDescent="0.25">
      <c r="A6031" s="1"/>
    </row>
    <row r="6032" spans="1:1" x14ac:dyDescent="0.25">
      <c r="A6032" s="1"/>
    </row>
    <row r="6033" spans="1:1" x14ac:dyDescent="0.25">
      <c r="A6033" s="1"/>
    </row>
    <row r="6034" spans="1:1" x14ac:dyDescent="0.25">
      <c r="A6034" s="1"/>
    </row>
    <row r="6035" spans="1:1" x14ac:dyDescent="0.25">
      <c r="A6035" s="1"/>
    </row>
    <row r="6036" spans="1:1" x14ac:dyDescent="0.25">
      <c r="A6036" s="1"/>
    </row>
    <row r="6037" spans="1:1" x14ac:dyDescent="0.25">
      <c r="A6037" s="1"/>
    </row>
    <row r="6038" spans="1:1" x14ac:dyDescent="0.25">
      <c r="A6038" s="1"/>
    </row>
    <row r="6039" spans="1:1" x14ac:dyDescent="0.25">
      <c r="A6039" s="1"/>
    </row>
    <row r="6040" spans="1:1" x14ac:dyDescent="0.25">
      <c r="A6040" s="1"/>
    </row>
    <row r="6041" spans="1:1" x14ac:dyDescent="0.25">
      <c r="A6041" s="1"/>
    </row>
    <row r="6042" spans="1:1" x14ac:dyDescent="0.25">
      <c r="A6042" s="1"/>
    </row>
    <row r="6043" spans="1:1" x14ac:dyDescent="0.25">
      <c r="A6043" s="1"/>
    </row>
    <row r="6044" spans="1:1" x14ac:dyDescent="0.25">
      <c r="A6044" s="1"/>
    </row>
    <row r="6045" spans="1:1" x14ac:dyDescent="0.25">
      <c r="A6045" s="1"/>
    </row>
    <row r="6046" spans="1:1" x14ac:dyDescent="0.25">
      <c r="A6046" s="1"/>
    </row>
    <row r="6047" spans="1:1" x14ac:dyDescent="0.25">
      <c r="A6047" s="1"/>
    </row>
    <row r="6048" spans="1:1" x14ac:dyDescent="0.25">
      <c r="A6048" s="1"/>
    </row>
    <row r="6049" spans="1:1" x14ac:dyDescent="0.25">
      <c r="A6049" s="1"/>
    </row>
    <row r="6050" spans="1:1" x14ac:dyDescent="0.25">
      <c r="A6050" s="1"/>
    </row>
    <row r="6051" spans="1:1" x14ac:dyDescent="0.25">
      <c r="A6051" s="1"/>
    </row>
    <row r="6052" spans="1:1" x14ac:dyDescent="0.25">
      <c r="A6052" s="1"/>
    </row>
    <row r="6053" spans="1:1" x14ac:dyDescent="0.25">
      <c r="A6053" s="1"/>
    </row>
    <row r="6054" spans="1:1" x14ac:dyDescent="0.25">
      <c r="A6054" s="1"/>
    </row>
    <row r="6055" spans="1:1" x14ac:dyDescent="0.25">
      <c r="A6055" s="1"/>
    </row>
    <row r="6056" spans="1:1" x14ac:dyDescent="0.25">
      <c r="A6056" s="1"/>
    </row>
    <row r="6057" spans="1:1" x14ac:dyDescent="0.25">
      <c r="A6057" s="1"/>
    </row>
    <row r="6058" spans="1:1" x14ac:dyDescent="0.25">
      <c r="A6058" s="1"/>
    </row>
    <row r="6059" spans="1:1" x14ac:dyDescent="0.25">
      <c r="A6059" s="1"/>
    </row>
    <row r="6060" spans="1:1" x14ac:dyDescent="0.25">
      <c r="A6060" s="1"/>
    </row>
    <row r="6061" spans="1:1" x14ac:dyDescent="0.25">
      <c r="A6061" s="1"/>
    </row>
    <row r="6062" spans="1:1" x14ac:dyDescent="0.25">
      <c r="A6062" s="1"/>
    </row>
    <row r="6063" spans="1:1" x14ac:dyDescent="0.25">
      <c r="A6063" s="1"/>
    </row>
    <row r="6064" spans="1:1" x14ac:dyDescent="0.25">
      <c r="A6064" s="1"/>
    </row>
    <row r="6065" spans="1:1" x14ac:dyDescent="0.25">
      <c r="A6065" s="1"/>
    </row>
    <row r="6066" spans="1:1" x14ac:dyDescent="0.25">
      <c r="A6066" s="1"/>
    </row>
    <row r="6067" spans="1:1" x14ac:dyDescent="0.25">
      <c r="A6067" s="1"/>
    </row>
    <row r="6068" spans="1:1" x14ac:dyDescent="0.25">
      <c r="A6068" s="1"/>
    </row>
    <row r="6069" spans="1:1" x14ac:dyDescent="0.25">
      <c r="A6069" s="1"/>
    </row>
    <row r="6070" spans="1:1" x14ac:dyDescent="0.25">
      <c r="A6070" s="1"/>
    </row>
    <row r="6071" spans="1:1" x14ac:dyDescent="0.25">
      <c r="A6071" s="1"/>
    </row>
    <row r="6072" spans="1:1" x14ac:dyDescent="0.25">
      <c r="A6072" s="1"/>
    </row>
    <row r="6073" spans="1:1" x14ac:dyDescent="0.25">
      <c r="A6073" s="1"/>
    </row>
    <row r="6074" spans="1:1" x14ac:dyDescent="0.25">
      <c r="A6074" s="1"/>
    </row>
    <row r="6075" spans="1:1" x14ac:dyDescent="0.25">
      <c r="A6075" s="1"/>
    </row>
    <row r="6076" spans="1:1" x14ac:dyDescent="0.25">
      <c r="A6076" s="1"/>
    </row>
    <row r="6077" spans="1:1" x14ac:dyDescent="0.25">
      <c r="A6077" s="1"/>
    </row>
    <row r="6078" spans="1:1" x14ac:dyDescent="0.25">
      <c r="A6078" s="1"/>
    </row>
    <row r="6079" spans="1:1" x14ac:dyDescent="0.25">
      <c r="A6079" s="1"/>
    </row>
    <row r="6080" spans="1:1" x14ac:dyDescent="0.25">
      <c r="A6080" s="1"/>
    </row>
    <row r="6081" spans="1:1" x14ac:dyDescent="0.25">
      <c r="A6081" s="1"/>
    </row>
    <row r="6082" spans="1:1" x14ac:dyDescent="0.25">
      <c r="A6082" s="1"/>
    </row>
    <row r="6083" spans="1:1" x14ac:dyDescent="0.25">
      <c r="A6083" s="1"/>
    </row>
    <row r="6084" spans="1:1" x14ac:dyDescent="0.25">
      <c r="A6084" s="1"/>
    </row>
    <row r="6085" spans="1:1" x14ac:dyDescent="0.25">
      <c r="A6085" s="1"/>
    </row>
    <row r="6086" spans="1:1" x14ac:dyDescent="0.25">
      <c r="A6086" s="1"/>
    </row>
    <row r="6087" spans="1:1" x14ac:dyDescent="0.25">
      <c r="A6087" s="1"/>
    </row>
    <row r="6088" spans="1:1" x14ac:dyDescent="0.25">
      <c r="A6088" s="1"/>
    </row>
    <row r="6089" spans="1:1" x14ac:dyDescent="0.25">
      <c r="A6089" s="1"/>
    </row>
    <row r="6090" spans="1:1" x14ac:dyDescent="0.25">
      <c r="A6090" s="1"/>
    </row>
    <row r="6091" spans="1:1" x14ac:dyDescent="0.25">
      <c r="A6091" s="1"/>
    </row>
    <row r="6092" spans="1:1" x14ac:dyDescent="0.25">
      <c r="A6092" s="1"/>
    </row>
    <row r="6093" spans="1:1" x14ac:dyDescent="0.25">
      <c r="A6093" s="1"/>
    </row>
    <row r="6094" spans="1:1" x14ac:dyDescent="0.25">
      <c r="A6094" s="1"/>
    </row>
    <row r="6095" spans="1:1" x14ac:dyDescent="0.25">
      <c r="A6095" s="1"/>
    </row>
    <row r="6096" spans="1:1" x14ac:dyDescent="0.25">
      <c r="A6096" s="1"/>
    </row>
    <row r="6097" spans="1:1" x14ac:dyDescent="0.25">
      <c r="A6097" s="1"/>
    </row>
    <row r="6098" spans="1:1" x14ac:dyDescent="0.25">
      <c r="A6098" s="1"/>
    </row>
    <row r="6099" spans="1:1" x14ac:dyDescent="0.25">
      <c r="A6099" s="1"/>
    </row>
    <row r="6100" spans="1:1" x14ac:dyDescent="0.25">
      <c r="A6100" s="1"/>
    </row>
    <row r="6101" spans="1:1" x14ac:dyDescent="0.25">
      <c r="A6101" s="1"/>
    </row>
    <row r="6102" spans="1:1" x14ac:dyDescent="0.25">
      <c r="A6102" s="1"/>
    </row>
    <row r="6103" spans="1:1" x14ac:dyDescent="0.25">
      <c r="A6103" s="1"/>
    </row>
    <row r="6104" spans="1:1" x14ac:dyDescent="0.25">
      <c r="A6104" s="1"/>
    </row>
    <row r="6105" spans="1:1" x14ac:dyDescent="0.25">
      <c r="A6105" s="1"/>
    </row>
    <row r="6106" spans="1:1" x14ac:dyDescent="0.25">
      <c r="A6106" s="1"/>
    </row>
    <row r="6107" spans="1:1" x14ac:dyDescent="0.25">
      <c r="A6107" s="1"/>
    </row>
    <row r="6108" spans="1:1" x14ac:dyDescent="0.25">
      <c r="A6108" s="1"/>
    </row>
    <row r="6109" spans="1:1" x14ac:dyDescent="0.25">
      <c r="A6109" s="1"/>
    </row>
    <row r="6110" spans="1:1" x14ac:dyDescent="0.25">
      <c r="A6110" s="1"/>
    </row>
    <row r="6111" spans="1:1" x14ac:dyDescent="0.25">
      <c r="A6111" s="1"/>
    </row>
    <row r="6112" spans="1:1" x14ac:dyDescent="0.25">
      <c r="A6112" s="1"/>
    </row>
    <row r="6113" spans="1:1" x14ac:dyDescent="0.25">
      <c r="A6113" s="1"/>
    </row>
    <row r="6114" spans="1:1" x14ac:dyDescent="0.25">
      <c r="A6114" s="1"/>
    </row>
    <row r="6115" spans="1:1" x14ac:dyDescent="0.25">
      <c r="A6115" s="1"/>
    </row>
    <row r="6116" spans="1:1" x14ac:dyDescent="0.25">
      <c r="A6116" s="1"/>
    </row>
    <row r="6117" spans="1:1" x14ac:dyDescent="0.25">
      <c r="A6117" s="1"/>
    </row>
    <row r="6118" spans="1:1" x14ac:dyDescent="0.25">
      <c r="A6118" s="1"/>
    </row>
    <row r="6119" spans="1:1" x14ac:dyDescent="0.25">
      <c r="A6119" s="1"/>
    </row>
    <row r="6120" spans="1:1" x14ac:dyDescent="0.25">
      <c r="A6120" s="1"/>
    </row>
    <row r="6121" spans="1:1" x14ac:dyDescent="0.25">
      <c r="A6121" s="1"/>
    </row>
    <row r="6122" spans="1:1" x14ac:dyDescent="0.25">
      <c r="A6122" s="1"/>
    </row>
    <row r="6123" spans="1:1" x14ac:dyDescent="0.25">
      <c r="A6123" s="1"/>
    </row>
    <row r="6124" spans="1:1" x14ac:dyDescent="0.25">
      <c r="A6124" s="1"/>
    </row>
    <row r="6125" spans="1:1" x14ac:dyDescent="0.25">
      <c r="A6125" s="1"/>
    </row>
    <row r="6126" spans="1:1" x14ac:dyDescent="0.25">
      <c r="A6126" s="1"/>
    </row>
    <row r="6127" spans="1:1" x14ac:dyDescent="0.25">
      <c r="A6127" s="1"/>
    </row>
    <row r="6128" spans="1:1" x14ac:dyDescent="0.25">
      <c r="A6128" s="1"/>
    </row>
    <row r="6129" spans="1:1" x14ac:dyDescent="0.25">
      <c r="A6129" s="1"/>
    </row>
    <row r="6130" spans="1:1" x14ac:dyDescent="0.25">
      <c r="A6130" s="1"/>
    </row>
    <row r="6131" spans="1:1" x14ac:dyDescent="0.25">
      <c r="A6131" s="1"/>
    </row>
    <row r="6132" spans="1:1" x14ac:dyDescent="0.25">
      <c r="A6132" s="1"/>
    </row>
    <row r="6133" spans="1:1" x14ac:dyDescent="0.25">
      <c r="A6133" s="1"/>
    </row>
    <row r="6134" spans="1:1" x14ac:dyDescent="0.25">
      <c r="A6134" s="1"/>
    </row>
    <row r="6135" spans="1:1" x14ac:dyDescent="0.25">
      <c r="A6135" s="1"/>
    </row>
    <row r="6136" spans="1:1" x14ac:dyDescent="0.25">
      <c r="A6136" s="1"/>
    </row>
    <row r="6137" spans="1:1" x14ac:dyDescent="0.25">
      <c r="A6137" s="1"/>
    </row>
    <row r="6138" spans="1:1" x14ac:dyDescent="0.25">
      <c r="A6138" s="1"/>
    </row>
    <row r="6139" spans="1:1" x14ac:dyDescent="0.25">
      <c r="A6139" s="1"/>
    </row>
    <row r="6140" spans="1:1" x14ac:dyDescent="0.25">
      <c r="A6140" s="1"/>
    </row>
    <row r="6141" spans="1:1" x14ac:dyDescent="0.25">
      <c r="A6141" s="1"/>
    </row>
    <row r="6142" spans="1:1" x14ac:dyDescent="0.25">
      <c r="A6142" s="1"/>
    </row>
    <row r="6143" spans="1:1" x14ac:dyDescent="0.25">
      <c r="A6143" s="1"/>
    </row>
    <row r="6144" spans="1:1" x14ac:dyDescent="0.25">
      <c r="A6144" s="1"/>
    </row>
    <row r="6145" spans="1:1" x14ac:dyDescent="0.25">
      <c r="A6145" s="1"/>
    </row>
    <row r="6146" spans="1:1" x14ac:dyDescent="0.25">
      <c r="A6146" s="1"/>
    </row>
    <row r="6147" spans="1:1" x14ac:dyDescent="0.25">
      <c r="A6147" s="1"/>
    </row>
    <row r="6148" spans="1:1" x14ac:dyDescent="0.25">
      <c r="A6148" s="1"/>
    </row>
    <row r="6149" spans="1:1" x14ac:dyDescent="0.25">
      <c r="A6149" s="1"/>
    </row>
    <row r="6150" spans="1:1" x14ac:dyDescent="0.25">
      <c r="A6150" s="1"/>
    </row>
    <row r="6151" spans="1:1" x14ac:dyDescent="0.25">
      <c r="A6151" s="1"/>
    </row>
    <row r="6152" spans="1:1" x14ac:dyDescent="0.25">
      <c r="A6152" s="1"/>
    </row>
    <row r="6153" spans="1:1" x14ac:dyDescent="0.25">
      <c r="A6153" s="1"/>
    </row>
    <row r="6154" spans="1:1" x14ac:dyDescent="0.25">
      <c r="A6154" s="1"/>
    </row>
    <row r="6155" spans="1:1" x14ac:dyDescent="0.25">
      <c r="A6155" s="1"/>
    </row>
    <row r="6156" spans="1:1" x14ac:dyDescent="0.25">
      <c r="A6156" s="1"/>
    </row>
    <row r="6157" spans="1:1" x14ac:dyDescent="0.25">
      <c r="A6157" s="1"/>
    </row>
    <row r="6158" spans="1:1" x14ac:dyDescent="0.25">
      <c r="A6158" s="1"/>
    </row>
    <row r="6159" spans="1:1" x14ac:dyDescent="0.25">
      <c r="A6159" s="1"/>
    </row>
    <row r="6160" spans="1:1" x14ac:dyDescent="0.25">
      <c r="A6160" s="1"/>
    </row>
    <row r="6161" spans="1:1" x14ac:dyDescent="0.25">
      <c r="A6161" s="1"/>
    </row>
    <row r="6162" spans="1:1" x14ac:dyDescent="0.25">
      <c r="A6162" s="1"/>
    </row>
    <row r="6163" spans="1:1" x14ac:dyDescent="0.25">
      <c r="A6163" s="1"/>
    </row>
    <row r="6164" spans="1:1" x14ac:dyDescent="0.25">
      <c r="A6164" s="1"/>
    </row>
    <row r="6165" spans="1:1" x14ac:dyDescent="0.25">
      <c r="A6165" s="1"/>
    </row>
    <row r="6166" spans="1:1" x14ac:dyDescent="0.25">
      <c r="A6166" s="1"/>
    </row>
    <row r="6167" spans="1:1" x14ac:dyDescent="0.25">
      <c r="A6167" s="1"/>
    </row>
    <row r="6168" spans="1:1" x14ac:dyDescent="0.25">
      <c r="A6168" s="1"/>
    </row>
    <row r="6169" spans="1:1" x14ac:dyDescent="0.25">
      <c r="A6169" s="1"/>
    </row>
    <row r="6170" spans="1:1" x14ac:dyDescent="0.25">
      <c r="A6170" s="1"/>
    </row>
    <row r="6171" spans="1:1" x14ac:dyDescent="0.25">
      <c r="A6171" s="1"/>
    </row>
    <row r="6172" spans="1:1" x14ac:dyDescent="0.25">
      <c r="A6172" s="1"/>
    </row>
    <row r="6173" spans="1:1" x14ac:dyDescent="0.25">
      <c r="A6173" s="1"/>
    </row>
    <row r="6174" spans="1:1" x14ac:dyDescent="0.25">
      <c r="A6174" s="1"/>
    </row>
    <row r="6175" spans="1:1" x14ac:dyDescent="0.25">
      <c r="A6175" s="1"/>
    </row>
    <row r="6176" spans="1:1" x14ac:dyDescent="0.25">
      <c r="A6176" s="1"/>
    </row>
    <row r="6177" spans="1:1" x14ac:dyDescent="0.25">
      <c r="A6177" s="1"/>
    </row>
    <row r="6178" spans="1:1" x14ac:dyDescent="0.25">
      <c r="A6178" s="1"/>
    </row>
    <row r="6179" spans="1:1" x14ac:dyDescent="0.25">
      <c r="A6179" s="1"/>
    </row>
    <row r="6180" spans="1:1" x14ac:dyDescent="0.25">
      <c r="A6180" s="1"/>
    </row>
    <row r="6181" spans="1:1" x14ac:dyDescent="0.25">
      <c r="A6181" s="1"/>
    </row>
    <row r="6182" spans="1:1" x14ac:dyDescent="0.25">
      <c r="A6182" s="1"/>
    </row>
    <row r="6183" spans="1:1" x14ac:dyDescent="0.25">
      <c r="A6183" s="1"/>
    </row>
    <row r="6184" spans="1:1" x14ac:dyDescent="0.25">
      <c r="A6184" s="1"/>
    </row>
    <row r="6185" spans="1:1" x14ac:dyDescent="0.25">
      <c r="A6185" s="1"/>
    </row>
    <row r="6186" spans="1:1" x14ac:dyDescent="0.25">
      <c r="A6186" s="1"/>
    </row>
    <row r="6187" spans="1:1" x14ac:dyDescent="0.25">
      <c r="A6187" s="1"/>
    </row>
    <row r="6188" spans="1:1" x14ac:dyDescent="0.25">
      <c r="A6188" s="1"/>
    </row>
    <row r="6189" spans="1:1" x14ac:dyDescent="0.25">
      <c r="A6189" s="1"/>
    </row>
    <row r="6190" spans="1:1" x14ac:dyDescent="0.25">
      <c r="A6190" s="1"/>
    </row>
    <row r="6191" spans="1:1" x14ac:dyDescent="0.25">
      <c r="A6191" s="1"/>
    </row>
    <row r="6192" spans="1:1" x14ac:dyDescent="0.25">
      <c r="A6192" s="1"/>
    </row>
    <row r="6193" spans="1:1" x14ac:dyDescent="0.25">
      <c r="A6193" s="1"/>
    </row>
    <row r="6194" spans="1:1" x14ac:dyDescent="0.25">
      <c r="A6194" s="1"/>
    </row>
    <row r="6195" spans="1:1" x14ac:dyDescent="0.25">
      <c r="A6195" s="1"/>
    </row>
    <row r="6196" spans="1:1" x14ac:dyDescent="0.25">
      <c r="A6196" s="1"/>
    </row>
    <row r="6197" spans="1:1" x14ac:dyDescent="0.25">
      <c r="A6197" s="1"/>
    </row>
    <row r="6198" spans="1:1" x14ac:dyDescent="0.25">
      <c r="A6198" s="1"/>
    </row>
    <row r="6199" spans="1:1" x14ac:dyDescent="0.25">
      <c r="A6199" s="1"/>
    </row>
    <row r="6200" spans="1:1" x14ac:dyDescent="0.25">
      <c r="A6200" s="1"/>
    </row>
    <row r="6201" spans="1:1" x14ac:dyDescent="0.25">
      <c r="A6201" s="1"/>
    </row>
    <row r="6202" spans="1:1" x14ac:dyDescent="0.25">
      <c r="A6202" s="1"/>
    </row>
    <row r="6203" spans="1:1" x14ac:dyDescent="0.25">
      <c r="A6203" s="1"/>
    </row>
    <row r="6204" spans="1:1" x14ac:dyDescent="0.25">
      <c r="A6204" s="1"/>
    </row>
    <row r="6205" spans="1:1" x14ac:dyDescent="0.25">
      <c r="A6205" s="1"/>
    </row>
    <row r="6206" spans="1:1" x14ac:dyDescent="0.25">
      <c r="A6206" s="1"/>
    </row>
    <row r="6207" spans="1:1" x14ac:dyDescent="0.25">
      <c r="A6207" s="1"/>
    </row>
    <row r="6208" spans="1:1" x14ac:dyDescent="0.25">
      <c r="A6208" s="1"/>
    </row>
    <row r="6209" spans="1:1" x14ac:dyDescent="0.25">
      <c r="A6209" s="1"/>
    </row>
    <row r="6210" spans="1:1" x14ac:dyDescent="0.25">
      <c r="A6210" s="1"/>
    </row>
    <row r="6211" spans="1:1" x14ac:dyDescent="0.25">
      <c r="A6211" s="1"/>
    </row>
    <row r="6212" spans="1:1" x14ac:dyDescent="0.25">
      <c r="A6212" s="1"/>
    </row>
    <row r="6213" spans="1:1" x14ac:dyDescent="0.25">
      <c r="A6213" s="1"/>
    </row>
    <row r="6214" spans="1:1" x14ac:dyDescent="0.25">
      <c r="A6214" s="1"/>
    </row>
    <row r="6215" spans="1:1" x14ac:dyDescent="0.25">
      <c r="A6215" s="1"/>
    </row>
    <row r="6216" spans="1:1" x14ac:dyDescent="0.25">
      <c r="A6216" s="1"/>
    </row>
    <row r="6217" spans="1:1" x14ac:dyDescent="0.25">
      <c r="A6217" s="1"/>
    </row>
    <row r="6218" spans="1:1" x14ac:dyDescent="0.25">
      <c r="A6218" s="1"/>
    </row>
    <row r="6219" spans="1:1" x14ac:dyDescent="0.25">
      <c r="A6219" s="1"/>
    </row>
    <row r="6220" spans="1:1" x14ac:dyDescent="0.25">
      <c r="A6220" s="1"/>
    </row>
    <row r="6221" spans="1:1" x14ac:dyDescent="0.25">
      <c r="A6221" s="1"/>
    </row>
    <row r="6222" spans="1:1" x14ac:dyDescent="0.25">
      <c r="A6222" s="1"/>
    </row>
    <row r="6223" spans="1:1" x14ac:dyDescent="0.25">
      <c r="A6223" s="1"/>
    </row>
    <row r="6224" spans="1:1" x14ac:dyDescent="0.25">
      <c r="A6224" s="1"/>
    </row>
    <row r="6225" spans="1:1" x14ac:dyDescent="0.25">
      <c r="A6225" s="1"/>
    </row>
    <row r="6226" spans="1:1" x14ac:dyDescent="0.25">
      <c r="A6226" s="1"/>
    </row>
    <row r="6227" spans="1:1" x14ac:dyDescent="0.25">
      <c r="A6227" s="1"/>
    </row>
    <row r="6228" spans="1:1" x14ac:dyDescent="0.25">
      <c r="A6228" s="1"/>
    </row>
    <row r="6229" spans="1:1" x14ac:dyDescent="0.25">
      <c r="A6229" s="1"/>
    </row>
    <row r="6230" spans="1:1" x14ac:dyDescent="0.25">
      <c r="A6230" s="1"/>
    </row>
    <row r="6231" spans="1:1" x14ac:dyDescent="0.25">
      <c r="A6231" s="1"/>
    </row>
    <row r="6232" spans="1:1" x14ac:dyDescent="0.25">
      <c r="A6232" s="1"/>
    </row>
    <row r="6233" spans="1:1" x14ac:dyDescent="0.25">
      <c r="A6233" s="1"/>
    </row>
    <row r="6234" spans="1:1" x14ac:dyDescent="0.25">
      <c r="A6234" s="1"/>
    </row>
    <row r="6235" spans="1:1" x14ac:dyDescent="0.25">
      <c r="A6235" s="1"/>
    </row>
    <row r="6236" spans="1:1" x14ac:dyDescent="0.25">
      <c r="A6236" s="1"/>
    </row>
    <row r="6237" spans="1:1" x14ac:dyDescent="0.25">
      <c r="A6237" s="1"/>
    </row>
    <row r="6238" spans="1:1" x14ac:dyDescent="0.25">
      <c r="A6238" s="1"/>
    </row>
    <row r="6239" spans="1:1" x14ac:dyDescent="0.25">
      <c r="A6239" s="1"/>
    </row>
    <row r="6240" spans="1:1" x14ac:dyDescent="0.25">
      <c r="A6240" s="1"/>
    </row>
    <row r="6241" spans="1:1" x14ac:dyDescent="0.25">
      <c r="A6241" s="1"/>
    </row>
    <row r="6242" spans="1:1" x14ac:dyDescent="0.25">
      <c r="A6242" s="1"/>
    </row>
    <row r="6243" spans="1:1" x14ac:dyDescent="0.25">
      <c r="A6243" s="1"/>
    </row>
    <row r="6244" spans="1:1" x14ac:dyDescent="0.25">
      <c r="A6244" s="1"/>
    </row>
    <row r="6245" spans="1:1" x14ac:dyDescent="0.25">
      <c r="A6245" s="1"/>
    </row>
    <row r="6246" spans="1:1" x14ac:dyDescent="0.25">
      <c r="A6246" s="1"/>
    </row>
    <row r="6247" spans="1:1" x14ac:dyDescent="0.25">
      <c r="A6247" s="1"/>
    </row>
    <row r="6248" spans="1:1" x14ac:dyDescent="0.25">
      <c r="A6248" s="1"/>
    </row>
    <row r="6249" spans="1:1" x14ac:dyDescent="0.25">
      <c r="A6249" s="1"/>
    </row>
    <row r="6250" spans="1:1" x14ac:dyDescent="0.25">
      <c r="A6250" s="1"/>
    </row>
    <row r="6251" spans="1:1" x14ac:dyDescent="0.25">
      <c r="A6251" s="1"/>
    </row>
    <row r="6252" spans="1:1" x14ac:dyDescent="0.25">
      <c r="A6252" s="1"/>
    </row>
    <row r="6253" spans="1:1" x14ac:dyDescent="0.25">
      <c r="A6253" s="1"/>
    </row>
    <row r="6254" spans="1:1" x14ac:dyDescent="0.25">
      <c r="A6254" s="1"/>
    </row>
    <row r="6255" spans="1:1" x14ac:dyDescent="0.25">
      <c r="A6255" s="1"/>
    </row>
    <row r="6256" spans="1:1" x14ac:dyDescent="0.25">
      <c r="A6256" s="1"/>
    </row>
    <row r="6257" spans="1:1" x14ac:dyDescent="0.25">
      <c r="A6257" s="1"/>
    </row>
    <row r="6258" spans="1:1" x14ac:dyDescent="0.25">
      <c r="A6258" s="1"/>
    </row>
    <row r="6259" spans="1:1" x14ac:dyDescent="0.25">
      <c r="A6259" s="1"/>
    </row>
    <row r="6260" spans="1:1" x14ac:dyDescent="0.25">
      <c r="A6260" s="1"/>
    </row>
    <row r="6261" spans="1:1" x14ac:dyDescent="0.25">
      <c r="A6261" s="1"/>
    </row>
    <row r="6262" spans="1:1" x14ac:dyDescent="0.25">
      <c r="A6262" s="1"/>
    </row>
    <row r="6263" spans="1:1" x14ac:dyDescent="0.25">
      <c r="A6263" s="1"/>
    </row>
    <row r="6264" spans="1:1" x14ac:dyDescent="0.25">
      <c r="A6264" s="1"/>
    </row>
    <row r="6265" spans="1:1" x14ac:dyDescent="0.25">
      <c r="A6265" s="1"/>
    </row>
    <row r="6266" spans="1:1" x14ac:dyDescent="0.25">
      <c r="A6266" s="1"/>
    </row>
    <row r="6267" spans="1:1" x14ac:dyDescent="0.25">
      <c r="A6267" s="1"/>
    </row>
    <row r="6268" spans="1:1" x14ac:dyDescent="0.25">
      <c r="A6268" s="1"/>
    </row>
    <row r="6269" spans="1:1" x14ac:dyDescent="0.25">
      <c r="A6269" s="1"/>
    </row>
    <row r="6270" spans="1:1" x14ac:dyDescent="0.25">
      <c r="A6270" s="1"/>
    </row>
    <row r="6271" spans="1:1" x14ac:dyDescent="0.25">
      <c r="A6271" s="1"/>
    </row>
    <row r="6272" spans="1:1" x14ac:dyDescent="0.25">
      <c r="A6272" s="1"/>
    </row>
    <row r="6273" spans="1:1" x14ac:dyDescent="0.25">
      <c r="A6273" s="1"/>
    </row>
    <row r="6274" spans="1:1" x14ac:dyDescent="0.25">
      <c r="A6274" s="1"/>
    </row>
    <row r="6275" spans="1:1" x14ac:dyDescent="0.25">
      <c r="A6275" s="1"/>
    </row>
    <row r="6276" spans="1:1" x14ac:dyDescent="0.25">
      <c r="A6276" s="1"/>
    </row>
    <row r="6277" spans="1:1" x14ac:dyDescent="0.25">
      <c r="A6277" s="1"/>
    </row>
    <row r="6278" spans="1:1" x14ac:dyDescent="0.25">
      <c r="A6278" s="1"/>
    </row>
    <row r="6279" spans="1:1" x14ac:dyDescent="0.25">
      <c r="A6279" s="1"/>
    </row>
    <row r="6280" spans="1:1" x14ac:dyDescent="0.25">
      <c r="A6280" s="1"/>
    </row>
    <row r="6281" spans="1:1" x14ac:dyDescent="0.25">
      <c r="A6281" s="1"/>
    </row>
    <row r="6282" spans="1:1" x14ac:dyDescent="0.25">
      <c r="A6282" s="1"/>
    </row>
    <row r="6283" spans="1:1" x14ac:dyDescent="0.25">
      <c r="A6283" s="1"/>
    </row>
    <row r="6284" spans="1:1" x14ac:dyDescent="0.25">
      <c r="A6284" s="1"/>
    </row>
    <row r="6285" spans="1:1" x14ac:dyDescent="0.25">
      <c r="A6285" s="1"/>
    </row>
    <row r="6286" spans="1:1" x14ac:dyDescent="0.25">
      <c r="A6286" s="1"/>
    </row>
    <row r="6287" spans="1:1" x14ac:dyDescent="0.25">
      <c r="A6287" s="1"/>
    </row>
    <row r="6288" spans="1:1" x14ac:dyDescent="0.25">
      <c r="A6288" s="1"/>
    </row>
    <row r="6289" spans="1:1" x14ac:dyDescent="0.25">
      <c r="A6289" s="1"/>
    </row>
    <row r="6290" spans="1:1" x14ac:dyDescent="0.25">
      <c r="A6290" s="1"/>
    </row>
    <row r="6291" spans="1:1" x14ac:dyDescent="0.25">
      <c r="A6291" s="1"/>
    </row>
    <row r="6292" spans="1:1" x14ac:dyDescent="0.25">
      <c r="A6292" s="1"/>
    </row>
    <row r="6293" spans="1:1" x14ac:dyDescent="0.25">
      <c r="A6293" s="1"/>
    </row>
    <row r="6294" spans="1:1" x14ac:dyDescent="0.25">
      <c r="A6294" s="1"/>
    </row>
    <row r="6295" spans="1:1" x14ac:dyDescent="0.25">
      <c r="A6295" s="1"/>
    </row>
    <row r="6296" spans="1:1" x14ac:dyDescent="0.25">
      <c r="A6296" s="1"/>
    </row>
    <row r="6297" spans="1:1" x14ac:dyDescent="0.25">
      <c r="A6297" s="1"/>
    </row>
    <row r="6298" spans="1:1" x14ac:dyDescent="0.25">
      <c r="A6298" s="1"/>
    </row>
    <row r="6299" spans="1:1" x14ac:dyDescent="0.25">
      <c r="A6299" s="1"/>
    </row>
    <row r="6300" spans="1:1" x14ac:dyDescent="0.25">
      <c r="A6300" s="1"/>
    </row>
    <row r="6301" spans="1:1" x14ac:dyDescent="0.25">
      <c r="A6301" s="1"/>
    </row>
    <row r="6302" spans="1:1" x14ac:dyDescent="0.25">
      <c r="A6302" s="1"/>
    </row>
    <row r="6303" spans="1:1" x14ac:dyDescent="0.25">
      <c r="A6303" s="1"/>
    </row>
    <row r="6304" spans="1:1" x14ac:dyDescent="0.25">
      <c r="A6304" s="1"/>
    </row>
    <row r="6305" spans="1:1" x14ac:dyDescent="0.25">
      <c r="A6305" s="1"/>
    </row>
    <row r="6306" spans="1:1" x14ac:dyDescent="0.25">
      <c r="A6306" s="1"/>
    </row>
    <row r="6307" spans="1:1" x14ac:dyDescent="0.25">
      <c r="A6307" s="1"/>
    </row>
    <row r="6308" spans="1:1" x14ac:dyDescent="0.25">
      <c r="A6308" s="1"/>
    </row>
    <row r="6309" spans="1:1" x14ac:dyDescent="0.25">
      <c r="A6309" s="1"/>
    </row>
    <row r="6310" spans="1:1" x14ac:dyDescent="0.25">
      <c r="A6310" s="1"/>
    </row>
    <row r="6311" spans="1:1" x14ac:dyDescent="0.25">
      <c r="A6311" s="1"/>
    </row>
    <row r="6312" spans="1:1" x14ac:dyDescent="0.25">
      <c r="A6312" s="1"/>
    </row>
    <row r="6313" spans="1:1" x14ac:dyDescent="0.25">
      <c r="A6313" s="1"/>
    </row>
    <row r="6314" spans="1:1" x14ac:dyDescent="0.25">
      <c r="A6314" s="1"/>
    </row>
    <row r="6315" spans="1:1" x14ac:dyDescent="0.25">
      <c r="A6315" s="1"/>
    </row>
    <row r="6316" spans="1:1" x14ac:dyDescent="0.25">
      <c r="A6316" s="1"/>
    </row>
    <row r="6317" spans="1:1" x14ac:dyDescent="0.25">
      <c r="A6317" s="1"/>
    </row>
    <row r="6318" spans="1:1" x14ac:dyDescent="0.25">
      <c r="A6318" s="1"/>
    </row>
    <row r="6319" spans="1:1" x14ac:dyDescent="0.25">
      <c r="A6319" s="1"/>
    </row>
    <row r="6320" spans="1:1" x14ac:dyDescent="0.25">
      <c r="A6320" s="1"/>
    </row>
    <row r="6321" spans="1:1" x14ac:dyDescent="0.25">
      <c r="A6321" s="1"/>
    </row>
    <row r="6322" spans="1:1" x14ac:dyDescent="0.25">
      <c r="A6322" s="1"/>
    </row>
    <row r="6323" spans="1:1" x14ac:dyDescent="0.25">
      <c r="A6323" s="1"/>
    </row>
    <row r="6324" spans="1:1" x14ac:dyDescent="0.25">
      <c r="A6324" s="1"/>
    </row>
    <row r="6325" spans="1:1" x14ac:dyDescent="0.25">
      <c r="A6325" s="1"/>
    </row>
    <row r="6326" spans="1:1" x14ac:dyDescent="0.25">
      <c r="A6326" s="1"/>
    </row>
    <row r="6327" spans="1:1" x14ac:dyDescent="0.25">
      <c r="A6327" s="1"/>
    </row>
    <row r="6328" spans="1:1" x14ac:dyDescent="0.25">
      <c r="A6328" s="1"/>
    </row>
    <row r="6329" spans="1:1" x14ac:dyDescent="0.25">
      <c r="A6329" s="1"/>
    </row>
    <row r="6330" spans="1:1" x14ac:dyDescent="0.25">
      <c r="A6330" s="1"/>
    </row>
    <row r="6331" spans="1:1" x14ac:dyDescent="0.25">
      <c r="A6331" s="1"/>
    </row>
    <row r="6332" spans="1:1" x14ac:dyDescent="0.25">
      <c r="A6332" s="1"/>
    </row>
    <row r="6333" spans="1:1" x14ac:dyDescent="0.25">
      <c r="A6333" s="1"/>
    </row>
    <row r="6334" spans="1:1" x14ac:dyDescent="0.25">
      <c r="A6334" s="1"/>
    </row>
    <row r="6335" spans="1:1" x14ac:dyDescent="0.25">
      <c r="A6335" s="1"/>
    </row>
    <row r="6336" spans="1:1" x14ac:dyDescent="0.25">
      <c r="A6336" s="1"/>
    </row>
    <row r="6337" spans="1:1" x14ac:dyDescent="0.25">
      <c r="A6337" s="1"/>
    </row>
    <row r="6338" spans="1:1" x14ac:dyDescent="0.25">
      <c r="A6338" s="1"/>
    </row>
    <row r="6339" spans="1:1" x14ac:dyDescent="0.25">
      <c r="A6339" s="1"/>
    </row>
    <row r="6340" spans="1:1" x14ac:dyDescent="0.25">
      <c r="A6340" s="1"/>
    </row>
    <row r="6341" spans="1:1" x14ac:dyDescent="0.25">
      <c r="A6341" s="1"/>
    </row>
    <row r="6342" spans="1:1" x14ac:dyDescent="0.25">
      <c r="A6342" s="1"/>
    </row>
    <row r="6343" spans="1:1" x14ac:dyDescent="0.25">
      <c r="A6343" s="1"/>
    </row>
    <row r="6344" spans="1:1" x14ac:dyDescent="0.25">
      <c r="A6344" s="1"/>
    </row>
    <row r="6345" spans="1:1" x14ac:dyDescent="0.25">
      <c r="A6345" s="1"/>
    </row>
    <row r="6346" spans="1:1" x14ac:dyDescent="0.25">
      <c r="A6346" s="1"/>
    </row>
    <row r="6347" spans="1:1" x14ac:dyDescent="0.25">
      <c r="A6347" s="1"/>
    </row>
    <row r="6348" spans="1:1" x14ac:dyDescent="0.25">
      <c r="A6348" s="1"/>
    </row>
    <row r="6349" spans="1:1" x14ac:dyDescent="0.25">
      <c r="A6349" s="1"/>
    </row>
    <row r="6350" spans="1:1" x14ac:dyDescent="0.25">
      <c r="A6350" s="1"/>
    </row>
    <row r="6351" spans="1:1" x14ac:dyDescent="0.25">
      <c r="A6351" s="1"/>
    </row>
    <row r="6352" spans="1:1" x14ac:dyDescent="0.25">
      <c r="A6352" s="1"/>
    </row>
    <row r="6353" spans="1:1" x14ac:dyDescent="0.25">
      <c r="A6353" s="1"/>
    </row>
    <row r="6354" spans="1:1" x14ac:dyDescent="0.25">
      <c r="A6354" s="1"/>
    </row>
    <row r="6355" spans="1:1" x14ac:dyDescent="0.25">
      <c r="A6355" s="1"/>
    </row>
    <row r="6356" spans="1:1" x14ac:dyDescent="0.25">
      <c r="A6356" s="1"/>
    </row>
    <row r="6357" spans="1:1" x14ac:dyDescent="0.25">
      <c r="A6357" s="1"/>
    </row>
    <row r="6358" spans="1:1" x14ac:dyDescent="0.25">
      <c r="A6358" s="1"/>
    </row>
    <row r="6359" spans="1:1" x14ac:dyDescent="0.25">
      <c r="A6359" s="1"/>
    </row>
    <row r="6360" spans="1:1" x14ac:dyDescent="0.25">
      <c r="A6360" s="1"/>
    </row>
    <row r="6361" spans="1:1" x14ac:dyDescent="0.25">
      <c r="A6361" s="1"/>
    </row>
    <row r="6362" spans="1:1" x14ac:dyDescent="0.25">
      <c r="A6362" s="1"/>
    </row>
    <row r="6363" spans="1:1" x14ac:dyDescent="0.25">
      <c r="A6363" s="1"/>
    </row>
    <row r="6364" spans="1:1" x14ac:dyDescent="0.25">
      <c r="A6364" s="1"/>
    </row>
    <row r="6365" spans="1:1" x14ac:dyDescent="0.25">
      <c r="A6365" s="1"/>
    </row>
    <row r="6366" spans="1:1" x14ac:dyDescent="0.25">
      <c r="A6366" s="1"/>
    </row>
    <row r="6367" spans="1:1" x14ac:dyDescent="0.25">
      <c r="A6367" s="1"/>
    </row>
    <row r="6368" spans="1:1" x14ac:dyDescent="0.25">
      <c r="A6368" s="1"/>
    </row>
    <row r="6369" spans="1:1" x14ac:dyDescent="0.25">
      <c r="A6369" s="1"/>
    </row>
    <row r="6370" spans="1:1" x14ac:dyDescent="0.25">
      <c r="A6370" s="1"/>
    </row>
    <row r="6371" spans="1:1" x14ac:dyDescent="0.25">
      <c r="A6371" s="1"/>
    </row>
    <row r="6372" spans="1:1" x14ac:dyDescent="0.25">
      <c r="A6372" s="1"/>
    </row>
    <row r="6373" spans="1:1" x14ac:dyDescent="0.25">
      <c r="A6373" s="1"/>
    </row>
    <row r="6374" spans="1:1" x14ac:dyDescent="0.25">
      <c r="A6374" s="1"/>
    </row>
    <row r="6375" spans="1:1" x14ac:dyDescent="0.25">
      <c r="A6375" s="1"/>
    </row>
    <row r="6376" spans="1:1" x14ac:dyDescent="0.25">
      <c r="A6376" s="1"/>
    </row>
    <row r="6377" spans="1:1" x14ac:dyDescent="0.25">
      <c r="A6377" s="1"/>
    </row>
    <row r="6378" spans="1:1" x14ac:dyDescent="0.25">
      <c r="A6378" s="1"/>
    </row>
    <row r="6379" spans="1:1" x14ac:dyDescent="0.25">
      <c r="A6379" s="1"/>
    </row>
    <row r="6380" spans="1:1" x14ac:dyDescent="0.25">
      <c r="A6380" s="1"/>
    </row>
    <row r="6381" spans="1:1" x14ac:dyDescent="0.25">
      <c r="A6381" s="1"/>
    </row>
    <row r="6382" spans="1:1" x14ac:dyDescent="0.25">
      <c r="A6382" s="1"/>
    </row>
    <row r="6383" spans="1:1" x14ac:dyDescent="0.25">
      <c r="A6383" s="1"/>
    </row>
    <row r="6384" spans="1:1" x14ac:dyDescent="0.25">
      <c r="A6384" s="1"/>
    </row>
    <row r="6385" spans="1:1" x14ac:dyDescent="0.25">
      <c r="A6385" s="1"/>
    </row>
    <row r="6386" spans="1:1" x14ac:dyDescent="0.25">
      <c r="A6386" s="1"/>
    </row>
    <row r="6387" spans="1:1" x14ac:dyDescent="0.25">
      <c r="A6387" s="1"/>
    </row>
    <row r="6388" spans="1:1" x14ac:dyDescent="0.25">
      <c r="A6388" s="1"/>
    </row>
    <row r="6389" spans="1:1" x14ac:dyDescent="0.25">
      <c r="A6389" s="1"/>
    </row>
    <row r="6390" spans="1:1" x14ac:dyDescent="0.25">
      <c r="A6390" s="1"/>
    </row>
    <row r="6391" spans="1:1" x14ac:dyDescent="0.25">
      <c r="A6391" s="1"/>
    </row>
    <row r="6392" spans="1:1" x14ac:dyDescent="0.25">
      <c r="A6392" s="1"/>
    </row>
    <row r="6393" spans="1:1" x14ac:dyDescent="0.25">
      <c r="A6393" s="1"/>
    </row>
    <row r="6394" spans="1:1" x14ac:dyDescent="0.25">
      <c r="A6394" s="1"/>
    </row>
    <row r="6395" spans="1:1" x14ac:dyDescent="0.25">
      <c r="A6395" s="1"/>
    </row>
    <row r="6396" spans="1:1" x14ac:dyDescent="0.25">
      <c r="A6396" s="1"/>
    </row>
    <row r="6397" spans="1:1" x14ac:dyDescent="0.25">
      <c r="A6397" s="1"/>
    </row>
    <row r="6398" spans="1:1" x14ac:dyDescent="0.25">
      <c r="A6398" s="1"/>
    </row>
    <row r="6399" spans="1:1" x14ac:dyDescent="0.25">
      <c r="A6399" s="1"/>
    </row>
    <row r="6400" spans="1:1" x14ac:dyDescent="0.25">
      <c r="A6400" s="1"/>
    </row>
    <row r="6401" spans="1:1" x14ac:dyDescent="0.25">
      <c r="A6401" s="1"/>
    </row>
    <row r="6402" spans="1:1" x14ac:dyDescent="0.25">
      <c r="A6402" s="1"/>
    </row>
    <row r="6403" spans="1:1" x14ac:dyDescent="0.25">
      <c r="A6403" s="1"/>
    </row>
    <row r="6404" spans="1:1" x14ac:dyDescent="0.25">
      <c r="A6404" s="1"/>
    </row>
    <row r="6405" spans="1:1" x14ac:dyDescent="0.25">
      <c r="A6405" s="1"/>
    </row>
    <row r="6406" spans="1:1" x14ac:dyDescent="0.25">
      <c r="A6406" s="1"/>
    </row>
    <row r="6407" spans="1:1" x14ac:dyDescent="0.25">
      <c r="A6407" s="1"/>
    </row>
    <row r="6408" spans="1:1" x14ac:dyDescent="0.25">
      <c r="A6408" s="1"/>
    </row>
    <row r="6409" spans="1:1" x14ac:dyDescent="0.25">
      <c r="A6409" s="1"/>
    </row>
    <row r="6410" spans="1:1" x14ac:dyDescent="0.25">
      <c r="A6410" s="1"/>
    </row>
    <row r="6411" spans="1:1" x14ac:dyDescent="0.25">
      <c r="A6411" s="1"/>
    </row>
    <row r="6412" spans="1:1" x14ac:dyDescent="0.25">
      <c r="A6412" s="1"/>
    </row>
    <row r="6413" spans="1:1" x14ac:dyDescent="0.25">
      <c r="A6413" s="1"/>
    </row>
    <row r="6414" spans="1:1" x14ac:dyDescent="0.25">
      <c r="A6414" s="1"/>
    </row>
    <row r="6415" spans="1:1" x14ac:dyDescent="0.25">
      <c r="A6415" s="1"/>
    </row>
    <row r="6416" spans="1:1" x14ac:dyDescent="0.25">
      <c r="A6416" s="1"/>
    </row>
    <row r="6417" spans="1:1" x14ac:dyDescent="0.25">
      <c r="A6417" s="1"/>
    </row>
    <row r="6418" spans="1:1" x14ac:dyDescent="0.25">
      <c r="A6418" s="1"/>
    </row>
    <row r="6419" spans="1:1" x14ac:dyDescent="0.25">
      <c r="A6419" s="1"/>
    </row>
    <row r="6420" spans="1:1" x14ac:dyDescent="0.25">
      <c r="A6420" s="1"/>
    </row>
    <row r="6421" spans="1:1" x14ac:dyDescent="0.25">
      <c r="A6421" s="1"/>
    </row>
    <row r="6422" spans="1:1" x14ac:dyDescent="0.25">
      <c r="A6422" s="1"/>
    </row>
    <row r="6423" spans="1:1" x14ac:dyDescent="0.25">
      <c r="A6423" s="1"/>
    </row>
    <row r="6424" spans="1:1" x14ac:dyDescent="0.25">
      <c r="A6424" s="1"/>
    </row>
    <row r="6425" spans="1:1" x14ac:dyDescent="0.25">
      <c r="A6425" s="1"/>
    </row>
    <row r="6426" spans="1:1" x14ac:dyDescent="0.25">
      <c r="A6426" s="1"/>
    </row>
    <row r="6427" spans="1:1" x14ac:dyDescent="0.25">
      <c r="A6427" s="1"/>
    </row>
    <row r="6428" spans="1:1" x14ac:dyDescent="0.25">
      <c r="A6428" s="1"/>
    </row>
    <row r="6429" spans="1:1" x14ac:dyDescent="0.25">
      <c r="A6429" s="1"/>
    </row>
    <row r="6430" spans="1:1" x14ac:dyDescent="0.25">
      <c r="A6430" s="1"/>
    </row>
    <row r="6431" spans="1:1" x14ac:dyDescent="0.25">
      <c r="A6431" s="1"/>
    </row>
    <row r="6432" spans="1:1" x14ac:dyDescent="0.25">
      <c r="A6432" s="1"/>
    </row>
    <row r="6433" spans="1:1" x14ac:dyDescent="0.25">
      <c r="A6433" s="1"/>
    </row>
    <row r="6434" spans="1:1" x14ac:dyDescent="0.25">
      <c r="A6434" s="1"/>
    </row>
    <row r="6435" spans="1:1" x14ac:dyDescent="0.25">
      <c r="A6435" s="1"/>
    </row>
    <row r="6436" spans="1:1" x14ac:dyDescent="0.25">
      <c r="A6436" s="1"/>
    </row>
    <row r="6437" spans="1:1" x14ac:dyDescent="0.25">
      <c r="A6437" s="1"/>
    </row>
    <row r="6438" spans="1:1" x14ac:dyDescent="0.25">
      <c r="A6438" s="1"/>
    </row>
    <row r="6439" spans="1:1" x14ac:dyDescent="0.25">
      <c r="A6439" s="1"/>
    </row>
    <row r="6440" spans="1:1" x14ac:dyDescent="0.25">
      <c r="A6440" s="1"/>
    </row>
    <row r="6441" spans="1:1" x14ac:dyDescent="0.25">
      <c r="A6441" s="1"/>
    </row>
    <row r="6442" spans="1:1" x14ac:dyDescent="0.25">
      <c r="A6442" s="1"/>
    </row>
    <row r="6443" spans="1:1" x14ac:dyDescent="0.25">
      <c r="A6443" s="1"/>
    </row>
    <row r="6444" spans="1:1" x14ac:dyDescent="0.25">
      <c r="A6444" s="1"/>
    </row>
    <row r="6445" spans="1:1" x14ac:dyDescent="0.25">
      <c r="A6445" s="1"/>
    </row>
    <row r="6446" spans="1:1" x14ac:dyDescent="0.25">
      <c r="A6446" s="1"/>
    </row>
    <row r="6447" spans="1:1" x14ac:dyDescent="0.25">
      <c r="A6447" s="1"/>
    </row>
    <row r="6448" spans="1:1" x14ac:dyDescent="0.25">
      <c r="A6448" s="1"/>
    </row>
    <row r="6449" spans="1:1" x14ac:dyDescent="0.25">
      <c r="A6449" s="1"/>
    </row>
    <row r="6450" spans="1:1" x14ac:dyDescent="0.25">
      <c r="A6450" s="1"/>
    </row>
    <row r="6451" spans="1:1" x14ac:dyDescent="0.25">
      <c r="A6451" s="1"/>
    </row>
    <row r="6452" spans="1:1" x14ac:dyDescent="0.25">
      <c r="A6452" s="1"/>
    </row>
    <row r="6453" spans="1:1" x14ac:dyDescent="0.25">
      <c r="A6453" s="1"/>
    </row>
    <row r="6454" spans="1:1" x14ac:dyDescent="0.25">
      <c r="A6454" s="1"/>
    </row>
    <row r="6455" spans="1:1" x14ac:dyDescent="0.25">
      <c r="A6455" s="1"/>
    </row>
    <row r="6456" spans="1:1" x14ac:dyDescent="0.25">
      <c r="A6456" s="1"/>
    </row>
    <row r="6457" spans="1:1" x14ac:dyDescent="0.25">
      <c r="A6457" s="1"/>
    </row>
    <row r="6458" spans="1:1" x14ac:dyDescent="0.25">
      <c r="A6458" s="1"/>
    </row>
    <row r="6459" spans="1:1" x14ac:dyDescent="0.25">
      <c r="A6459" s="1"/>
    </row>
    <row r="6460" spans="1:1" x14ac:dyDescent="0.25">
      <c r="A6460" s="1"/>
    </row>
    <row r="6461" spans="1:1" x14ac:dyDescent="0.25">
      <c r="A6461" s="1"/>
    </row>
    <row r="6462" spans="1:1" x14ac:dyDescent="0.25">
      <c r="A6462" s="1"/>
    </row>
    <row r="6463" spans="1:1" x14ac:dyDescent="0.25">
      <c r="A6463" s="1"/>
    </row>
    <row r="6464" spans="1:1" x14ac:dyDescent="0.25">
      <c r="A6464" s="1"/>
    </row>
    <row r="6465" spans="1:1" x14ac:dyDescent="0.25">
      <c r="A6465" s="1"/>
    </row>
    <row r="6466" spans="1:1" x14ac:dyDescent="0.25">
      <c r="A6466" s="1"/>
    </row>
    <row r="6467" spans="1:1" x14ac:dyDescent="0.25">
      <c r="A6467" s="1"/>
    </row>
    <row r="6468" spans="1:1" x14ac:dyDescent="0.25">
      <c r="A6468" s="1"/>
    </row>
    <row r="6469" spans="1:1" x14ac:dyDescent="0.25">
      <c r="A6469" s="1"/>
    </row>
    <row r="6470" spans="1:1" x14ac:dyDescent="0.25">
      <c r="A6470" s="1"/>
    </row>
    <row r="6471" spans="1:1" x14ac:dyDescent="0.25">
      <c r="A6471" s="1"/>
    </row>
    <row r="6472" spans="1:1" x14ac:dyDescent="0.25">
      <c r="A6472" s="1"/>
    </row>
    <row r="6473" spans="1:1" x14ac:dyDescent="0.25">
      <c r="A6473" s="1"/>
    </row>
    <row r="6474" spans="1:1" x14ac:dyDescent="0.25">
      <c r="A6474" s="1"/>
    </row>
    <row r="6475" spans="1:1" x14ac:dyDescent="0.25">
      <c r="A6475" s="1"/>
    </row>
    <row r="6476" spans="1:1" x14ac:dyDescent="0.25">
      <c r="A6476" s="1"/>
    </row>
    <row r="6477" spans="1:1" x14ac:dyDescent="0.25">
      <c r="A6477" s="1"/>
    </row>
    <row r="6478" spans="1:1" x14ac:dyDescent="0.25">
      <c r="A6478" s="1"/>
    </row>
    <row r="6479" spans="1:1" x14ac:dyDescent="0.25">
      <c r="A6479" s="1"/>
    </row>
    <row r="6480" spans="1:1" x14ac:dyDescent="0.25">
      <c r="A6480" s="1"/>
    </row>
    <row r="6481" spans="1:1" x14ac:dyDescent="0.25">
      <c r="A6481" s="1"/>
    </row>
    <row r="6482" spans="1:1" x14ac:dyDescent="0.25">
      <c r="A6482" s="1"/>
    </row>
    <row r="6483" spans="1:1" x14ac:dyDescent="0.25">
      <c r="A6483" s="1"/>
    </row>
    <row r="6484" spans="1:1" x14ac:dyDescent="0.25">
      <c r="A6484" s="1"/>
    </row>
    <row r="6485" spans="1:1" x14ac:dyDescent="0.25">
      <c r="A6485" s="1"/>
    </row>
    <row r="6486" spans="1:1" x14ac:dyDescent="0.25">
      <c r="A6486" s="1"/>
    </row>
    <row r="6487" spans="1:1" x14ac:dyDescent="0.25">
      <c r="A6487" s="1"/>
    </row>
    <row r="6488" spans="1:1" x14ac:dyDescent="0.25">
      <c r="A6488" s="1"/>
    </row>
    <row r="6489" spans="1:1" x14ac:dyDescent="0.25">
      <c r="A6489" s="1"/>
    </row>
    <row r="6490" spans="1:1" x14ac:dyDescent="0.25">
      <c r="A6490" s="1"/>
    </row>
    <row r="6491" spans="1:1" x14ac:dyDescent="0.25">
      <c r="A6491" s="1"/>
    </row>
    <row r="6492" spans="1:1" x14ac:dyDescent="0.25">
      <c r="A6492" s="1"/>
    </row>
    <row r="6493" spans="1:1" x14ac:dyDescent="0.25">
      <c r="A6493" s="1"/>
    </row>
    <row r="6494" spans="1:1" x14ac:dyDescent="0.25">
      <c r="A6494" s="1"/>
    </row>
    <row r="6495" spans="1:1" x14ac:dyDescent="0.25">
      <c r="A6495" s="1"/>
    </row>
    <row r="6496" spans="1:1" x14ac:dyDescent="0.25">
      <c r="A6496" s="1"/>
    </row>
    <row r="6497" spans="1:1" x14ac:dyDescent="0.25">
      <c r="A6497" s="1"/>
    </row>
    <row r="6498" spans="1:1" x14ac:dyDescent="0.25">
      <c r="A6498" s="1"/>
    </row>
    <row r="6499" spans="1:1" x14ac:dyDescent="0.25">
      <c r="A6499" s="1"/>
    </row>
    <row r="6500" spans="1:1" x14ac:dyDescent="0.25">
      <c r="A6500" s="1"/>
    </row>
    <row r="6501" spans="1:1" x14ac:dyDescent="0.25">
      <c r="A6501" s="1"/>
    </row>
    <row r="6502" spans="1:1" x14ac:dyDescent="0.25">
      <c r="A6502" s="1"/>
    </row>
    <row r="6503" spans="1:1" x14ac:dyDescent="0.25">
      <c r="A6503" s="1"/>
    </row>
    <row r="6504" spans="1:1" x14ac:dyDescent="0.25">
      <c r="A6504" s="1"/>
    </row>
    <row r="6505" spans="1:1" x14ac:dyDescent="0.25">
      <c r="A6505" s="1"/>
    </row>
    <row r="6506" spans="1:1" x14ac:dyDescent="0.25">
      <c r="A6506" s="1"/>
    </row>
    <row r="6507" spans="1:1" x14ac:dyDescent="0.25">
      <c r="A6507" s="1"/>
    </row>
    <row r="6508" spans="1:1" x14ac:dyDescent="0.25">
      <c r="A6508" s="1"/>
    </row>
    <row r="6509" spans="1:1" x14ac:dyDescent="0.25">
      <c r="A6509" s="1"/>
    </row>
    <row r="6510" spans="1:1" x14ac:dyDescent="0.25">
      <c r="A6510" s="1"/>
    </row>
    <row r="6511" spans="1:1" x14ac:dyDescent="0.25">
      <c r="A6511" s="1"/>
    </row>
    <row r="6512" spans="1:1" x14ac:dyDescent="0.25">
      <c r="A6512" s="1"/>
    </row>
    <row r="6513" spans="1:1" x14ac:dyDescent="0.25">
      <c r="A6513" s="1"/>
    </row>
    <row r="6514" spans="1:1" x14ac:dyDescent="0.25">
      <c r="A6514" s="1"/>
    </row>
    <row r="6515" spans="1:1" x14ac:dyDescent="0.25">
      <c r="A6515" s="1"/>
    </row>
    <row r="6516" spans="1:1" x14ac:dyDescent="0.25">
      <c r="A6516" s="1"/>
    </row>
    <row r="6517" spans="1:1" x14ac:dyDescent="0.25">
      <c r="A6517" s="1"/>
    </row>
    <row r="6518" spans="1:1" x14ac:dyDescent="0.25">
      <c r="A6518" s="1"/>
    </row>
    <row r="6519" spans="1:1" x14ac:dyDescent="0.25">
      <c r="A6519" s="1"/>
    </row>
    <row r="6520" spans="1:1" x14ac:dyDescent="0.25">
      <c r="A6520" s="1"/>
    </row>
    <row r="6521" spans="1:1" x14ac:dyDescent="0.25">
      <c r="A6521" s="1"/>
    </row>
    <row r="6522" spans="1:1" x14ac:dyDescent="0.25">
      <c r="A6522" s="1"/>
    </row>
    <row r="6523" spans="1:1" x14ac:dyDescent="0.25">
      <c r="A6523" s="1"/>
    </row>
    <row r="6524" spans="1:1" x14ac:dyDescent="0.25">
      <c r="A6524" s="1"/>
    </row>
    <row r="6525" spans="1:1" x14ac:dyDescent="0.25">
      <c r="A6525" s="1"/>
    </row>
    <row r="6526" spans="1:1" x14ac:dyDescent="0.25">
      <c r="A6526" s="1"/>
    </row>
    <row r="6527" spans="1:1" x14ac:dyDescent="0.25">
      <c r="A6527" s="1"/>
    </row>
    <row r="6528" spans="1:1" x14ac:dyDescent="0.25">
      <c r="A6528" s="1"/>
    </row>
    <row r="6529" spans="1:1" x14ac:dyDescent="0.25">
      <c r="A6529" s="1"/>
    </row>
    <row r="6530" spans="1:1" x14ac:dyDescent="0.25">
      <c r="A6530" s="1"/>
    </row>
    <row r="6531" spans="1:1" x14ac:dyDescent="0.25">
      <c r="A6531" s="1"/>
    </row>
    <row r="6532" spans="1:1" x14ac:dyDescent="0.25">
      <c r="A6532" s="1"/>
    </row>
    <row r="6533" spans="1:1" x14ac:dyDescent="0.25">
      <c r="A6533" s="1"/>
    </row>
    <row r="6534" spans="1:1" x14ac:dyDescent="0.25">
      <c r="A6534" s="1"/>
    </row>
    <row r="6535" spans="1:1" x14ac:dyDescent="0.25">
      <c r="A6535" s="1"/>
    </row>
    <row r="6536" spans="1:1" x14ac:dyDescent="0.25">
      <c r="A6536" s="1"/>
    </row>
    <row r="6537" spans="1:1" x14ac:dyDescent="0.25">
      <c r="A6537" s="1"/>
    </row>
    <row r="6538" spans="1:1" x14ac:dyDescent="0.25">
      <c r="A6538" s="1"/>
    </row>
    <row r="6539" spans="1:1" x14ac:dyDescent="0.25">
      <c r="A6539" s="1"/>
    </row>
    <row r="6540" spans="1:1" x14ac:dyDescent="0.25">
      <c r="A6540" s="1"/>
    </row>
    <row r="6541" spans="1:1" x14ac:dyDescent="0.25">
      <c r="A6541" s="1"/>
    </row>
    <row r="6542" spans="1:1" x14ac:dyDescent="0.25">
      <c r="A6542" s="1"/>
    </row>
    <row r="6543" spans="1:1" x14ac:dyDescent="0.25">
      <c r="A6543" s="1"/>
    </row>
    <row r="6544" spans="1:1" x14ac:dyDescent="0.25">
      <c r="A6544" s="1"/>
    </row>
    <row r="6545" spans="1:1" x14ac:dyDescent="0.25">
      <c r="A6545" s="1"/>
    </row>
    <row r="6546" spans="1:1" x14ac:dyDescent="0.25">
      <c r="A6546" s="1"/>
    </row>
    <row r="6547" spans="1:1" x14ac:dyDescent="0.25">
      <c r="A6547" s="1"/>
    </row>
    <row r="6548" spans="1:1" x14ac:dyDescent="0.25">
      <c r="A6548" s="1"/>
    </row>
    <row r="6549" spans="1:1" x14ac:dyDescent="0.25">
      <c r="A6549" s="1"/>
    </row>
    <row r="6550" spans="1:1" x14ac:dyDescent="0.25">
      <c r="A6550" s="1"/>
    </row>
    <row r="6551" spans="1:1" x14ac:dyDescent="0.25">
      <c r="A6551" s="1"/>
    </row>
    <row r="6552" spans="1:1" x14ac:dyDescent="0.25">
      <c r="A6552" s="1"/>
    </row>
    <row r="6553" spans="1:1" x14ac:dyDescent="0.25">
      <c r="A6553" s="1"/>
    </row>
    <row r="6554" spans="1:1" x14ac:dyDescent="0.25">
      <c r="A6554" s="1"/>
    </row>
    <row r="6555" spans="1:1" x14ac:dyDescent="0.25">
      <c r="A6555" s="1"/>
    </row>
    <row r="6556" spans="1:1" x14ac:dyDescent="0.25">
      <c r="A6556" s="1"/>
    </row>
    <row r="6557" spans="1:1" x14ac:dyDescent="0.25">
      <c r="A6557" s="1"/>
    </row>
    <row r="6558" spans="1:1" x14ac:dyDescent="0.25">
      <c r="A6558" s="1"/>
    </row>
    <row r="6559" spans="1:1" x14ac:dyDescent="0.25">
      <c r="A6559" s="1"/>
    </row>
    <row r="6560" spans="1:1" x14ac:dyDescent="0.25">
      <c r="A6560" s="1"/>
    </row>
    <row r="6561" spans="1:1" x14ac:dyDescent="0.25">
      <c r="A6561" s="1"/>
    </row>
    <row r="6562" spans="1:1" x14ac:dyDescent="0.25">
      <c r="A6562" s="1"/>
    </row>
    <row r="6563" spans="1:1" x14ac:dyDescent="0.25">
      <c r="A6563" s="1"/>
    </row>
    <row r="6564" spans="1:1" x14ac:dyDescent="0.25">
      <c r="A6564" s="1"/>
    </row>
    <row r="6565" spans="1:1" x14ac:dyDescent="0.25">
      <c r="A6565" s="1"/>
    </row>
    <row r="6566" spans="1:1" x14ac:dyDescent="0.25">
      <c r="A6566" s="1"/>
    </row>
    <row r="6567" spans="1:1" x14ac:dyDescent="0.25">
      <c r="A6567" s="1"/>
    </row>
    <row r="6568" spans="1:1" x14ac:dyDescent="0.25">
      <c r="A6568" s="1"/>
    </row>
    <row r="6569" spans="1:1" x14ac:dyDescent="0.25">
      <c r="A6569" s="1"/>
    </row>
    <row r="6570" spans="1:1" x14ac:dyDescent="0.25">
      <c r="A6570" s="1"/>
    </row>
    <row r="6571" spans="1:1" x14ac:dyDescent="0.25">
      <c r="A6571" s="1"/>
    </row>
    <row r="6572" spans="1:1" x14ac:dyDescent="0.25">
      <c r="A6572" s="1"/>
    </row>
    <row r="6573" spans="1:1" x14ac:dyDescent="0.25">
      <c r="A6573" s="1"/>
    </row>
    <row r="6574" spans="1:1" x14ac:dyDescent="0.25">
      <c r="A6574" s="1"/>
    </row>
    <row r="6575" spans="1:1" x14ac:dyDescent="0.25">
      <c r="A6575" s="1"/>
    </row>
    <row r="6576" spans="1:1" x14ac:dyDescent="0.25">
      <c r="A6576" s="1"/>
    </row>
    <row r="6577" spans="1:1" x14ac:dyDescent="0.25">
      <c r="A6577" s="1"/>
    </row>
    <row r="6578" spans="1:1" x14ac:dyDescent="0.25">
      <c r="A6578" s="1"/>
    </row>
    <row r="6579" spans="1:1" x14ac:dyDescent="0.25">
      <c r="A6579" s="1"/>
    </row>
    <row r="6580" spans="1:1" x14ac:dyDescent="0.25">
      <c r="A6580" s="1"/>
    </row>
    <row r="6581" spans="1:1" x14ac:dyDescent="0.25">
      <c r="A6581" s="1"/>
    </row>
    <row r="6582" spans="1:1" x14ac:dyDescent="0.25">
      <c r="A6582" s="1"/>
    </row>
    <row r="6583" spans="1:1" x14ac:dyDescent="0.25">
      <c r="A6583" s="1"/>
    </row>
    <row r="6584" spans="1:1" x14ac:dyDescent="0.25">
      <c r="A6584" s="1"/>
    </row>
    <row r="6585" spans="1:1" x14ac:dyDescent="0.25">
      <c r="A6585" s="1"/>
    </row>
    <row r="6586" spans="1:1" x14ac:dyDescent="0.25">
      <c r="A6586" s="1"/>
    </row>
    <row r="6587" spans="1:1" x14ac:dyDescent="0.25">
      <c r="A6587" s="1"/>
    </row>
    <row r="6588" spans="1:1" x14ac:dyDescent="0.25">
      <c r="A6588" s="1"/>
    </row>
    <row r="6589" spans="1:1" x14ac:dyDescent="0.25">
      <c r="A6589" s="1"/>
    </row>
    <row r="6590" spans="1:1" x14ac:dyDescent="0.25">
      <c r="A6590" s="1"/>
    </row>
    <row r="6591" spans="1:1" x14ac:dyDescent="0.25">
      <c r="A6591" s="1"/>
    </row>
    <row r="6592" spans="1:1" x14ac:dyDescent="0.25">
      <c r="A6592" s="1"/>
    </row>
    <row r="6593" spans="1:1" x14ac:dyDescent="0.25">
      <c r="A6593" s="1"/>
    </row>
    <row r="6594" spans="1:1" x14ac:dyDescent="0.25">
      <c r="A6594" s="1"/>
    </row>
    <row r="6595" spans="1:1" x14ac:dyDescent="0.25">
      <c r="A6595" s="1"/>
    </row>
    <row r="6596" spans="1:1" x14ac:dyDescent="0.25">
      <c r="A6596" s="1"/>
    </row>
    <row r="6597" spans="1:1" x14ac:dyDescent="0.25">
      <c r="A6597" s="1"/>
    </row>
    <row r="6598" spans="1:1" x14ac:dyDescent="0.25">
      <c r="A6598" s="1"/>
    </row>
    <row r="6599" spans="1:1" x14ac:dyDescent="0.25">
      <c r="A6599" s="1"/>
    </row>
    <row r="6600" spans="1:1" x14ac:dyDescent="0.25">
      <c r="A6600" s="1"/>
    </row>
    <row r="6601" spans="1:1" x14ac:dyDescent="0.25">
      <c r="A6601" s="1"/>
    </row>
    <row r="6602" spans="1:1" x14ac:dyDescent="0.25">
      <c r="A6602" s="1"/>
    </row>
    <row r="6603" spans="1:1" x14ac:dyDescent="0.25">
      <c r="A6603" s="1"/>
    </row>
    <row r="6604" spans="1:1" x14ac:dyDescent="0.25">
      <c r="A6604" s="1"/>
    </row>
    <row r="6605" spans="1:1" x14ac:dyDescent="0.25">
      <c r="A6605" s="1"/>
    </row>
    <row r="6606" spans="1:1" x14ac:dyDescent="0.25">
      <c r="A6606" s="1"/>
    </row>
    <row r="6607" spans="1:1" x14ac:dyDescent="0.25">
      <c r="A6607" s="1"/>
    </row>
    <row r="6608" spans="1:1" x14ac:dyDescent="0.25">
      <c r="A6608" s="1"/>
    </row>
    <row r="6609" spans="1:1" x14ac:dyDescent="0.25">
      <c r="A6609" s="1"/>
    </row>
    <row r="6610" spans="1:1" x14ac:dyDescent="0.25">
      <c r="A6610" s="1"/>
    </row>
    <row r="6611" spans="1:1" x14ac:dyDescent="0.25">
      <c r="A6611" s="1"/>
    </row>
    <row r="6612" spans="1:1" x14ac:dyDescent="0.25">
      <c r="A6612" s="1"/>
    </row>
    <row r="6613" spans="1:1" x14ac:dyDescent="0.25">
      <c r="A6613" s="1"/>
    </row>
    <row r="6614" spans="1:1" x14ac:dyDescent="0.25">
      <c r="A6614" s="1"/>
    </row>
    <row r="6615" spans="1:1" x14ac:dyDescent="0.25">
      <c r="A6615" s="1"/>
    </row>
    <row r="6616" spans="1:1" x14ac:dyDescent="0.25">
      <c r="A6616" s="1"/>
    </row>
    <row r="6617" spans="1:1" x14ac:dyDescent="0.25">
      <c r="A6617" s="1"/>
    </row>
    <row r="6618" spans="1:1" x14ac:dyDescent="0.25">
      <c r="A6618" s="1"/>
    </row>
    <row r="6619" spans="1:1" x14ac:dyDescent="0.25">
      <c r="A6619" s="1"/>
    </row>
    <row r="6620" spans="1:1" x14ac:dyDescent="0.25">
      <c r="A6620" s="1"/>
    </row>
    <row r="6621" spans="1:1" x14ac:dyDescent="0.25">
      <c r="A6621" s="1"/>
    </row>
    <row r="6622" spans="1:1" x14ac:dyDescent="0.25">
      <c r="A6622" s="1"/>
    </row>
    <row r="6623" spans="1:1" x14ac:dyDescent="0.25">
      <c r="A6623" s="1"/>
    </row>
    <row r="6624" spans="1:1" x14ac:dyDescent="0.25">
      <c r="A6624" s="1"/>
    </row>
    <row r="6625" spans="1:1" x14ac:dyDescent="0.25">
      <c r="A6625" s="1"/>
    </row>
    <row r="6626" spans="1:1" x14ac:dyDescent="0.25">
      <c r="A6626" s="1"/>
    </row>
    <row r="6627" spans="1:1" x14ac:dyDescent="0.25">
      <c r="A6627" s="1"/>
    </row>
    <row r="6628" spans="1:1" x14ac:dyDescent="0.25">
      <c r="A6628" s="1"/>
    </row>
    <row r="6629" spans="1:1" x14ac:dyDescent="0.25">
      <c r="A6629" s="1"/>
    </row>
    <row r="6630" spans="1:1" x14ac:dyDescent="0.25">
      <c r="A6630" s="1"/>
    </row>
    <row r="6631" spans="1:1" x14ac:dyDescent="0.25">
      <c r="A6631" s="1"/>
    </row>
    <row r="6632" spans="1:1" x14ac:dyDescent="0.25">
      <c r="A6632" s="1"/>
    </row>
    <row r="6633" spans="1:1" x14ac:dyDescent="0.25">
      <c r="A6633" s="1"/>
    </row>
    <row r="6634" spans="1:1" x14ac:dyDescent="0.25">
      <c r="A6634" s="1"/>
    </row>
    <row r="6635" spans="1:1" x14ac:dyDescent="0.25">
      <c r="A6635" s="1"/>
    </row>
    <row r="6636" spans="1:1" x14ac:dyDescent="0.25">
      <c r="A6636" s="1"/>
    </row>
    <row r="6637" spans="1:1" x14ac:dyDescent="0.25">
      <c r="A6637" s="1"/>
    </row>
    <row r="6638" spans="1:1" x14ac:dyDescent="0.25">
      <c r="A6638" s="1"/>
    </row>
    <row r="6639" spans="1:1" x14ac:dyDescent="0.25">
      <c r="A6639" s="1"/>
    </row>
    <row r="6640" spans="1:1" x14ac:dyDescent="0.25">
      <c r="A6640" s="1"/>
    </row>
    <row r="6641" spans="1:1" x14ac:dyDescent="0.25">
      <c r="A6641" s="1"/>
    </row>
    <row r="6642" spans="1:1" x14ac:dyDescent="0.25">
      <c r="A6642" s="1"/>
    </row>
    <row r="6643" spans="1:1" x14ac:dyDescent="0.25">
      <c r="A6643" s="1"/>
    </row>
    <row r="6644" spans="1:1" x14ac:dyDescent="0.25">
      <c r="A6644" s="1"/>
    </row>
    <row r="6645" spans="1:1" x14ac:dyDescent="0.25">
      <c r="A6645" s="1"/>
    </row>
    <row r="6646" spans="1:1" x14ac:dyDescent="0.25">
      <c r="A6646" s="1"/>
    </row>
    <row r="6647" spans="1:1" x14ac:dyDescent="0.25">
      <c r="A6647" s="1"/>
    </row>
    <row r="6648" spans="1:1" x14ac:dyDescent="0.25">
      <c r="A6648" s="1"/>
    </row>
    <row r="6649" spans="1:1" x14ac:dyDescent="0.25">
      <c r="A6649" s="1"/>
    </row>
    <row r="6650" spans="1:1" x14ac:dyDescent="0.25">
      <c r="A6650" s="1"/>
    </row>
    <row r="6651" spans="1:1" x14ac:dyDescent="0.25">
      <c r="A6651" s="1"/>
    </row>
    <row r="6652" spans="1:1" x14ac:dyDescent="0.25">
      <c r="A6652" s="1"/>
    </row>
    <row r="6653" spans="1:1" x14ac:dyDescent="0.25">
      <c r="A6653" s="1"/>
    </row>
    <row r="6654" spans="1:1" x14ac:dyDescent="0.25">
      <c r="A6654" s="1"/>
    </row>
    <row r="6655" spans="1:1" x14ac:dyDescent="0.25">
      <c r="A6655" s="1"/>
    </row>
    <row r="6656" spans="1:1" x14ac:dyDescent="0.25">
      <c r="A6656" s="1"/>
    </row>
    <row r="6657" spans="1:1" x14ac:dyDescent="0.25">
      <c r="A6657" s="1"/>
    </row>
    <row r="6658" spans="1:1" x14ac:dyDescent="0.25">
      <c r="A6658" s="1"/>
    </row>
    <row r="6659" spans="1:1" x14ac:dyDescent="0.25">
      <c r="A6659" s="1"/>
    </row>
    <row r="6660" spans="1:1" x14ac:dyDescent="0.25">
      <c r="A6660" s="1"/>
    </row>
    <row r="6661" spans="1:1" x14ac:dyDescent="0.25">
      <c r="A6661" s="1"/>
    </row>
    <row r="6662" spans="1:1" x14ac:dyDescent="0.25">
      <c r="A6662" s="1"/>
    </row>
    <row r="6663" spans="1:1" x14ac:dyDescent="0.25">
      <c r="A6663" s="1"/>
    </row>
    <row r="6664" spans="1:1" x14ac:dyDescent="0.25">
      <c r="A6664" s="1"/>
    </row>
    <row r="6665" spans="1:1" x14ac:dyDescent="0.25">
      <c r="A6665" s="1"/>
    </row>
    <row r="6666" spans="1:1" x14ac:dyDescent="0.25">
      <c r="A6666" s="1"/>
    </row>
    <row r="6667" spans="1:1" x14ac:dyDescent="0.25">
      <c r="A6667" s="1"/>
    </row>
    <row r="6668" spans="1:1" x14ac:dyDescent="0.25">
      <c r="A6668" s="1"/>
    </row>
    <row r="6669" spans="1:1" x14ac:dyDescent="0.25">
      <c r="A6669" s="1"/>
    </row>
    <row r="6670" spans="1:1" x14ac:dyDescent="0.25">
      <c r="A6670" s="1"/>
    </row>
    <row r="6671" spans="1:1" x14ac:dyDescent="0.25">
      <c r="A6671" s="1"/>
    </row>
    <row r="6672" spans="1:1" x14ac:dyDescent="0.25">
      <c r="A6672" s="1"/>
    </row>
    <row r="6673" spans="1:1" x14ac:dyDescent="0.25">
      <c r="A6673" s="1"/>
    </row>
    <row r="6674" spans="1:1" x14ac:dyDescent="0.25">
      <c r="A6674" s="1"/>
    </row>
    <row r="6675" spans="1:1" x14ac:dyDescent="0.25">
      <c r="A6675" s="1"/>
    </row>
    <row r="6676" spans="1:1" x14ac:dyDescent="0.25">
      <c r="A6676" s="1"/>
    </row>
    <row r="6677" spans="1:1" x14ac:dyDescent="0.25">
      <c r="A6677" s="1"/>
    </row>
    <row r="6678" spans="1:1" x14ac:dyDescent="0.25">
      <c r="A6678" s="1"/>
    </row>
    <row r="6679" spans="1:1" x14ac:dyDescent="0.25">
      <c r="A6679" s="1"/>
    </row>
    <row r="6680" spans="1:1" x14ac:dyDescent="0.25">
      <c r="A6680" s="1"/>
    </row>
    <row r="6681" spans="1:1" x14ac:dyDescent="0.25">
      <c r="A6681" s="1"/>
    </row>
    <row r="6682" spans="1:1" x14ac:dyDescent="0.25">
      <c r="A6682" s="1"/>
    </row>
    <row r="6683" spans="1:1" x14ac:dyDescent="0.25">
      <c r="A6683" s="1"/>
    </row>
    <row r="6684" spans="1:1" x14ac:dyDescent="0.25">
      <c r="A6684" s="1"/>
    </row>
    <row r="6685" spans="1:1" x14ac:dyDescent="0.25">
      <c r="A6685" s="1"/>
    </row>
    <row r="6686" spans="1:1" x14ac:dyDescent="0.25">
      <c r="A6686" s="1"/>
    </row>
    <row r="6687" spans="1:1" x14ac:dyDescent="0.25">
      <c r="A6687" s="1"/>
    </row>
    <row r="6688" spans="1:1" x14ac:dyDescent="0.25">
      <c r="A6688" s="1"/>
    </row>
    <row r="6689" spans="1:1" x14ac:dyDescent="0.25">
      <c r="A6689" s="1"/>
    </row>
    <row r="6690" spans="1:1" x14ac:dyDescent="0.25">
      <c r="A6690" s="1"/>
    </row>
    <row r="6691" spans="1:1" x14ac:dyDescent="0.25">
      <c r="A6691" s="1"/>
    </row>
    <row r="6692" spans="1:1" x14ac:dyDescent="0.25">
      <c r="A6692" s="1"/>
    </row>
    <row r="6693" spans="1:1" x14ac:dyDescent="0.25">
      <c r="A6693" s="1"/>
    </row>
    <row r="6694" spans="1:1" x14ac:dyDescent="0.25">
      <c r="A6694" s="1"/>
    </row>
    <row r="6695" spans="1:1" x14ac:dyDescent="0.25">
      <c r="A6695" s="1"/>
    </row>
    <row r="6696" spans="1:1" x14ac:dyDescent="0.25">
      <c r="A6696" s="1"/>
    </row>
    <row r="6697" spans="1:1" x14ac:dyDescent="0.25">
      <c r="A6697" s="1"/>
    </row>
    <row r="6698" spans="1:1" x14ac:dyDescent="0.25">
      <c r="A6698" s="1"/>
    </row>
    <row r="6699" spans="1:1" x14ac:dyDescent="0.25">
      <c r="A6699" s="1"/>
    </row>
    <row r="6700" spans="1:1" x14ac:dyDescent="0.25">
      <c r="A6700" s="1"/>
    </row>
    <row r="6701" spans="1:1" x14ac:dyDescent="0.25">
      <c r="A6701" s="1"/>
    </row>
    <row r="6702" spans="1:1" x14ac:dyDescent="0.25">
      <c r="A6702" s="1"/>
    </row>
    <row r="6703" spans="1:1" x14ac:dyDescent="0.25">
      <c r="A6703" s="1"/>
    </row>
    <row r="6704" spans="1:1" x14ac:dyDescent="0.25">
      <c r="A6704" s="1"/>
    </row>
    <row r="6705" spans="1:1" x14ac:dyDescent="0.25">
      <c r="A6705" s="1"/>
    </row>
    <row r="6706" spans="1:1" x14ac:dyDescent="0.25">
      <c r="A6706" s="1"/>
    </row>
    <row r="6707" spans="1:1" x14ac:dyDescent="0.25">
      <c r="A6707" s="1"/>
    </row>
    <row r="6708" spans="1:1" x14ac:dyDescent="0.25">
      <c r="A6708" s="1"/>
    </row>
    <row r="6709" spans="1:1" x14ac:dyDescent="0.25">
      <c r="A6709" s="1"/>
    </row>
    <row r="6710" spans="1:1" x14ac:dyDescent="0.25">
      <c r="A6710" s="1"/>
    </row>
    <row r="6711" spans="1:1" x14ac:dyDescent="0.25">
      <c r="A6711" s="1"/>
    </row>
    <row r="6712" spans="1:1" x14ac:dyDescent="0.25">
      <c r="A6712" s="1"/>
    </row>
    <row r="6713" spans="1:1" x14ac:dyDescent="0.25">
      <c r="A6713" s="1"/>
    </row>
    <row r="6714" spans="1:1" x14ac:dyDescent="0.25">
      <c r="A6714" s="1"/>
    </row>
    <row r="6715" spans="1:1" x14ac:dyDescent="0.25">
      <c r="A6715" s="1"/>
    </row>
    <row r="6716" spans="1:1" x14ac:dyDescent="0.25">
      <c r="A6716" s="1"/>
    </row>
    <row r="6717" spans="1:1" x14ac:dyDescent="0.25">
      <c r="A6717" s="1"/>
    </row>
    <row r="6718" spans="1:1" x14ac:dyDescent="0.25">
      <c r="A6718" s="1"/>
    </row>
    <row r="6719" spans="1:1" x14ac:dyDescent="0.25">
      <c r="A6719" s="1"/>
    </row>
    <row r="6720" spans="1:1" x14ac:dyDescent="0.25">
      <c r="A6720" s="1"/>
    </row>
    <row r="6721" spans="1:1" x14ac:dyDescent="0.25">
      <c r="A6721" s="1"/>
    </row>
    <row r="6722" spans="1:1" x14ac:dyDescent="0.25">
      <c r="A6722" s="1"/>
    </row>
    <row r="6723" spans="1:1" x14ac:dyDescent="0.25">
      <c r="A6723" s="1"/>
    </row>
    <row r="6724" spans="1:1" x14ac:dyDescent="0.25">
      <c r="A6724" s="1"/>
    </row>
    <row r="6725" spans="1:1" x14ac:dyDescent="0.25">
      <c r="A6725" s="1"/>
    </row>
    <row r="6726" spans="1:1" x14ac:dyDescent="0.25">
      <c r="A6726" s="1"/>
    </row>
    <row r="6727" spans="1:1" x14ac:dyDescent="0.25">
      <c r="A6727" s="1"/>
    </row>
    <row r="6728" spans="1:1" x14ac:dyDescent="0.25">
      <c r="A6728" s="1"/>
    </row>
    <row r="6729" spans="1:1" x14ac:dyDescent="0.25">
      <c r="A6729" s="1"/>
    </row>
    <row r="6730" spans="1:1" x14ac:dyDescent="0.25">
      <c r="A6730" s="1"/>
    </row>
    <row r="6731" spans="1:1" x14ac:dyDescent="0.25">
      <c r="A6731" s="1"/>
    </row>
    <row r="6732" spans="1:1" x14ac:dyDescent="0.25">
      <c r="A6732" s="1"/>
    </row>
    <row r="6733" spans="1:1" x14ac:dyDescent="0.25">
      <c r="A6733" s="1"/>
    </row>
    <row r="6734" spans="1:1" x14ac:dyDescent="0.25">
      <c r="A6734" s="1"/>
    </row>
    <row r="6735" spans="1:1" x14ac:dyDescent="0.25">
      <c r="A6735" s="1"/>
    </row>
    <row r="6736" spans="1:1" x14ac:dyDescent="0.25">
      <c r="A6736" s="1"/>
    </row>
    <row r="6737" spans="1:1" x14ac:dyDescent="0.25">
      <c r="A6737" s="1"/>
    </row>
    <row r="6738" spans="1:1" x14ac:dyDescent="0.25">
      <c r="A6738" s="1"/>
    </row>
    <row r="6739" spans="1:1" x14ac:dyDescent="0.25">
      <c r="A6739" s="1"/>
    </row>
    <row r="6740" spans="1:1" x14ac:dyDescent="0.25">
      <c r="A6740" s="1"/>
    </row>
    <row r="6741" spans="1:1" x14ac:dyDescent="0.25">
      <c r="A6741" s="1"/>
    </row>
    <row r="6742" spans="1:1" x14ac:dyDescent="0.25">
      <c r="A6742" s="1"/>
    </row>
    <row r="6743" spans="1:1" x14ac:dyDescent="0.25">
      <c r="A6743" s="1"/>
    </row>
    <row r="6744" spans="1:1" x14ac:dyDescent="0.25">
      <c r="A6744" s="1"/>
    </row>
    <row r="6745" spans="1:1" x14ac:dyDescent="0.25">
      <c r="A6745" s="1"/>
    </row>
    <row r="6746" spans="1:1" x14ac:dyDescent="0.25">
      <c r="A6746" s="1"/>
    </row>
    <row r="6747" spans="1:1" x14ac:dyDescent="0.25">
      <c r="A6747" s="1"/>
    </row>
    <row r="6748" spans="1:1" x14ac:dyDescent="0.25">
      <c r="A6748" s="1"/>
    </row>
    <row r="6749" spans="1:1" x14ac:dyDescent="0.25">
      <c r="A6749" s="1"/>
    </row>
    <row r="6750" spans="1:1" x14ac:dyDescent="0.25">
      <c r="A6750" s="1"/>
    </row>
    <row r="6751" spans="1:1" x14ac:dyDescent="0.25">
      <c r="A6751" s="1"/>
    </row>
    <row r="6752" spans="1:1" x14ac:dyDescent="0.25">
      <c r="A6752" s="1"/>
    </row>
    <row r="6753" spans="1:1" x14ac:dyDescent="0.25">
      <c r="A6753" s="1"/>
    </row>
    <row r="6754" spans="1:1" x14ac:dyDescent="0.25">
      <c r="A6754" s="1"/>
    </row>
    <row r="6755" spans="1:1" x14ac:dyDescent="0.25">
      <c r="A6755" s="1"/>
    </row>
    <row r="6756" spans="1:1" x14ac:dyDescent="0.25">
      <c r="A6756" s="1"/>
    </row>
    <row r="6757" spans="1:1" x14ac:dyDescent="0.25">
      <c r="A6757" s="1"/>
    </row>
    <row r="6758" spans="1:1" x14ac:dyDescent="0.25">
      <c r="A6758" s="1"/>
    </row>
    <row r="6759" spans="1:1" x14ac:dyDescent="0.25">
      <c r="A6759" s="1"/>
    </row>
    <row r="6760" spans="1:1" x14ac:dyDescent="0.25">
      <c r="A6760" s="1"/>
    </row>
    <row r="6761" spans="1:1" x14ac:dyDescent="0.25">
      <c r="A6761" s="1"/>
    </row>
    <row r="6762" spans="1:1" x14ac:dyDescent="0.25">
      <c r="A6762" s="1"/>
    </row>
    <row r="6763" spans="1:1" x14ac:dyDescent="0.25">
      <c r="A6763" s="1"/>
    </row>
    <row r="6764" spans="1:1" x14ac:dyDescent="0.25">
      <c r="A6764" s="1"/>
    </row>
    <row r="6765" spans="1:1" x14ac:dyDescent="0.25">
      <c r="A6765" s="1"/>
    </row>
    <row r="6766" spans="1:1" x14ac:dyDescent="0.25">
      <c r="A6766" s="1"/>
    </row>
    <row r="6767" spans="1:1" x14ac:dyDescent="0.25">
      <c r="A6767" s="1"/>
    </row>
    <row r="6768" spans="1:1" x14ac:dyDescent="0.25">
      <c r="A6768" s="1"/>
    </row>
    <row r="6769" spans="1:1" x14ac:dyDescent="0.25">
      <c r="A6769" s="1"/>
    </row>
    <row r="6770" spans="1:1" x14ac:dyDescent="0.25">
      <c r="A6770" s="1"/>
    </row>
    <row r="6771" spans="1:1" x14ac:dyDescent="0.25">
      <c r="A6771" s="1"/>
    </row>
    <row r="6772" spans="1:1" x14ac:dyDescent="0.25">
      <c r="A6772" s="1"/>
    </row>
    <row r="6773" spans="1:1" x14ac:dyDescent="0.25">
      <c r="A6773" s="1"/>
    </row>
    <row r="6774" spans="1:1" x14ac:dyDescent="0.25">
      <c r="A6774" s="1"/>
    </row>
    <row r="6775" spans="1:1" x14ac:dyDescent="0.25">
      <c r="A6775" s="1"/>
    </row>
    <row r="6776" spans="1:1" x14ac:dyDescent="0.25">
      <c r="A6776" s="1"/>
    </row>
    <row r="6777" spans="1:1" x14ac:dyDescent="0.25">
      <c r="A6777" s="1"/>
    </row>
    <row r="6778" spans="1:1" x14ac:dyDescent="0.25">
      <c r="A6778" s="1"/>
    </row>
    <row r="6779" spans="1:1" x14ac:dyDescent="0.25">
      <c r="A6779" s="1"/>
    </row>
    <row r="6780" spans="1:1" x14ac:dyDescent="0.25">
      <c r="A6780" s="1"/>
    </row>
    <row r="6781" spans="1:1" x14ac:dyDescent="0.25">
      <c r="A6781" s="1"/>
    </row>
    <row r="6782" spans="1:1" x14ac:dyDescent="0.25">
      <c r="A6782" s="1"/>
    </row>
    <row r="6783" spans="1:1" x14ac:dyDescent="0.25">
      <c r="A6783" s="1"/>
    </row>
    <row r="6784" spans="1:1" x14ac:dyDescent="0.25">
      <c r="A6784" s="1"/>
    </row>
    <row r="6785" spans="1:1" x14ac:dyDescent="0.25">
      <c r="A6785" s="1"/>
    </row>
    <row r="6786" spans="1:1" x14ac:dyDescent="0.25">
      <c r="A6786" s="1"/>
    </row>
    <row r="6787" spans="1:1" x14ac:dyDescent="0.25">
      <c r="A6787" s="1"/>
    </row>
    <row r="6788" spans="1:1" x14ac:dyDescent="0.25">
      <c r="A6788" s="1"/>
    </row>
    <row r="6789" spans="1:1" x14ac:dyDescent="0.25">
      <c r="A6789" s="1"/>
    </row>
    <row r="6790" spans="1:1" x14ac:dyDescent="0.25">
      <c r="A6790" s="1"/>
    </row>
    <row r="6791" spans="1:1" x14ac:dyDescent="0.25">
      <c r="A6791" s="1"/>
    </row>
    <row r="6792" spans="1:1" x14ac:dyDescent="0.25">
      <c r="A6792" s="1"/>
    </row>
    <row r="6793" spans="1:1" x14ac:dyDescent="0.25">
      <c r="A6793" s="1"/>
    </row>
    <row r="6794" spans="1:1" x14ac:dyDescent="0.25">
      <c r="A6794" s="1"/>
    </row>
    <row r="6795" spans="1:1" x14ac:dyDescent="0.25">
      <c r="A6795" s="1"/>
    </row>
    <row r="6796" spans="1:1" x14ac:dyDescent="0.25">
      <c r="A6796" s="1"/>
    </row>
    <row r="6797" spans="1:1" x14ac:dyDescent="0.25">
      <c r="A6797" s="1"/>
    </row>
    <row r="6798" spans="1:1" x14ac:dyDescent="0.25">
      <c r="A6798" s="1"/>
    </row>
    <row r="6799" spans="1:1" x14ac:dyDescent="0.25">
      <c r="A6799" s="1"/>
    </row>
    <row r="6800" spans="1:1" x14ac:dyDescent="0.25">
      <c r="A6800" s="1"/>
    </row>
    <row r="6801" spans="1:1" x14ac:dyDescent="0.25">
      <c r="A6801" s="1"/>
    </row>
    <row r="6802" spans="1:1" x14ac:dyDescent="0.25">
      <c r="A6802" s="1"/>
    </row>
    <row r="6803" spans="1:1" x14ac:dyDescent="0.25">
      <c r="A6803" s="1"/>
    </row>
    <row r="6804" spans="1:1" x14ac:dyDescent="0.25">
      <c r="A6804" s="1"/>
    </row>
    <row r="6805" spans="1:1" x14ac:dyDescent="0.25">
      <c r="A6805" s="1"/>
    </row>
    <row r="6806" spans="1:1" x14ac:dyDescent="0.25">
      <c r="A6806" s="1"/>
    </row>
    <row r="6807" spans="1:1" x14ac:dyDescent="0.25">
      <c r="A6807" s="1"/>
    </row>
    <row r="6808" spans="1:1" x14ac:dyDescent="0.25">
      <c r="A6808" s="1"/>
    </row>
    <row r="6809" spans="1:1" x14ac:dyDescent="0.25">
      <c r="A6809" s="1"/>
    </row>
    <row r="6810" spans="1:1" x14ac:dyDescent="0.25">
      <c r="A6810" s="1"/>
    </row>
    <row r="6811" spans="1:1" x14ac:dyDescent="0.25">
      <c r="A6811" s="1"/>
    </row>
    <row r="6812" spans="1:1" x14ac:dyDescent="0.25">
      <c r="A6812" s="1"/>
    </row>
    <row r="6813" spans="1:1" x14ac:dyDescent="0.25">
      <c r="A6813" s="1"/>
    </row>
    <row r="6814" spans="1:1" x14ac:dyDescent="0.25">
      <c r="A6814" s="1"/>
    </row>
    <row r="6815" spans="1:1" x14ac:dyDescent="0.25">
      <c r="A6815" s="1"/>
    </row>
    <row r="6816" spans="1:1" x14ac:dyDescent="0.25">
      <c r="A6816" s="1"/>
    </row>
    <row r="6817" spans="1:1" x14ac:dyDescent="0.25">
      <c r="A6817" s="1"/>
    </row>
    <row r="6818" spans="1:1" x14ac:dyDescent="0.25">
      <c r="A6818" s="1"/>
    </row>
    <row r="6819" spans="1:1" x14ac:dyDescent="0.25">
      <c r="A6819" s="1"/>
    </row>
    <row r="6820" spans="1:1" x14ac:dyDescent="0.25">
      <c r="A6820" s="1"/>
    </row>
    <row r="6821" spans="1:1" x14ac:dyDescent="0.25">
      <c r="A6821" s="1"/>
    </row>
    <row r="6822" spans="1:1" x14ac:dyDescent="0.25">
      <c r="A6822" s="1"/>
    </row>
    <row r="6823" spans="1:1" x14ac:dyDescent="0.25">
      <c r="A6823" s="1"/>
    </row>
    <row r="6824" spans="1:1" x14ac:dyDescent="0.25">
      <c r="A6824" s="1"/>
    </row>
    <row r="6825" spans="1:1" x14ac:dyDescent="0.25">
      <c r="A6825" s="1"/>
    </row>
    <row r="6826" spans="1:1" x14ac:dyDescent="0.25">
      <c r="A6826" s="1"/>
    </row>
    <row r="6827" spans="1:1" x14ac:dyDescent="0.25">
      <c r="A6827" s="1"/>
    </row>
    <row r="6828" spans="1:1" x14ac:dyDescent="0.25">
      <c r="A6828" s="1"/>
    </row>
    <row r="6829" spans="1:1" x14ac:dyDescent="0.25">
      <c r="A6829" s="1"/>
    </row>
    <row r="6830" spans="1:1" x14ac:dyDescent="0.25">
      <c r="A6830" s="1"/>
    </row>
    <row r="6831" spans="1:1" x14ac:dyDescent="0.25">
      <c r="A6831" s="1"/>
    </row>
    <row r="6832" spans="1:1" x14ac:dyDescent="0.25">
      <c r="A6832" s="1"/>
    </row>
    <row r="6833" spans="1:1" x14ac:dyDescent="0.25">
      <c r="A6833" s="1"/>
    </row>
    <row r="6834" spans="1:1" x14ac:dyDescent="0.25">
      <c r="A6834" s="1"/>
    </row>
    <row r="6835" spans="1:1" x14ac:dyDescent="0.25">
      <c r="A6835" s="1"/>
    </row>
    <row r="6836" spans="1:1" x14ac:dyDescent="0.25">
      <c r="A6836" s="1"/>
    </row>
    <row r="6837" spans="1:1" x14ac:dyDescent="0.25">
      <c r="A6837" s="1"/>
    </row>
    <row r="6838" spans="1:1" x14ac:dyDescent="0.25">
      <c r="A6838" s="1"/>
    </row>
    <row r="6839" spans="1:1" x14ac:dyDescent="0.25">
      <c r="A6839" s="1"/>
    </row>
    <row r="6840" spans="1:1" x14ac:dyDescent="0.25">
      <c r="A6840" s="1"/>
    </row>
    <row r="6841" spans="1:1" x14ac:dyDescent="0.25">
      <c r="A6841" s="1"/>
    </row>
    <row r="6842" spans="1:1" x14ac:dyDescent="0.25">
      <c r="A6842" s="1"/>
    </row>
    <row r="6843" spans="1:1" x14ac:dyDescent="0.25">
      <c r="A6843" s="1"/>
    </row>
    <row r="6844" spans="1:1" x14ac:dyDescent="0.25">
      <c r="A6844" s="1"/>
    </row>
    <row r="6845" spans="1:1" x14ac:dyDescent="0.25">
      <c r="A6845" s="1"/>
    </row>
    <row r="6846" spans="1:1" x14ac:dyDescent="0.25">
      <c r="A6846" s="1"/>
    </row>
    <row r="6847" spans="1:1" x14ac:dyDescent="0.25">
      <c r="A6847" s="1"/>
    </row>
    <row r="6848" spans="1:1" x14ac:dyDescent="0.25">
      <c r="A6848" s="1"/>
    </row>
    <row r="6849" spans="1:1" x14ac:dyDescent="0.25">
      <c r="A6849" s="1"/>
    </row>
    <row r="6850" spans="1:1" x14ac:dyDescent="0.25">
      <c r="A6850" s="1"/>
    </row>
    <row r="6851" spans="1:1" x14ac:dyDescent="0.25">
      <c r="A6851" s="1"/>
    </row>
    <row r="6852" spans="1:1" x14ac:dyDescent="0.25">
      <c r="A6852" s="1"/>
    </row>
    <row r="6853" spans="1:1" x14ac:dyDescent="0.25">
      <c r="A6853" s="1"/>
    </row>
    <row r="6854" spans="1:1" x14ac:dyDescent="0.25">
      <c r="A6854" s="1"/>
    </row>
    <row r="6855" spans="1:1" x14ac:dyDescent="0.25">
      <c r="A6855" s="1"/>
    </row>
    <row r="6856" spans="1:1" x14ac:dyDescent="0.25">
      <c r="A6856" s="1"/>
    </row>
    <row r="6857" spans="1:1" x14ac:dyDescent="0.25">
      <c r="A6857" s="1"/>
    </row>
    <row r="6858" spans="1:1" x14ac:dyDescent="0.25">
      <c r="A6858" s="1"/>
    </row>
    <row r="6859" spans="1:1" x14ac:dyDescent="0.25">
      <c r="A6859" s="1"/>
    </row>
    <row r="6860" spans="1:1" x14ac:dyDescent="0.25">
      <c r="A6860" s="1"/>
    </row>
    <row r="6861" spans="1:1" x14ac:dyDescent="0.25">
      <c r="A6861" s="1"/>
    </row>
    <row r="6862" spans="1:1" x14ac:dyDescent="0.25">
      <c r="A6862" s="1"/>
    </row>
    <row r="6863" spans="1:1" x14ac:dyDescent="0.25">
      <c r="A6863" s="1"/>
    </row>
    <row r="6864" spans="1:1" x14ac:dyDescent="0.25">
      <c r="A6864" s="1"/>
    </row>
    <row r="6865" spans="1:1" x14ac:dyDescent="0.25">
      <c r="A6865" s="1"/>
    </row>
    <row r="6866" spans="1:1" x14ac:dyDescent="0.25">
      <c r="A6866" s="1"/>
    </row>
    <row r="6867" spans="1:1" x14ac:dyDescent="0.25">
      <c r="A6867" s="1"/>
    </row>
    <row r="6868" spans="1:1" x14ac:dyDescent="0.25">
      <c r="A6868" s="1"/>
    </row>
    <row r="6869" spans="1:1" x14ac:dyDescent="0.25">
      <c r="A6869" s="1"/>
    </row>
    <row r="6870" spans="1:1" x14ac:dyDescent="0.25">
      <c r="A6870" s="1"/>
    </row>
    <row r="6871" spans="1:1" x14ac:dyDescent="0.25">
      <c r="A6871" s="1"/>
    </row>
    <row r="6872" spans="1:1" x14ac:dyDescent="0.25">
      <c r="A6872" s="1"/>
    </row>
    <row r="6873" spans="1:1" x14ac:dyDescent="0.25">
      <c r="A6873" s="1"/>
    </row>
    <row r="6874" spans="1:1" x14ac:dyDescent="0.25">
      <c r="A6874" s="1"/>
    </row>
    <row r="6875" spans="1:1" x14ac:dyDescent="0.25">
      <c r="A6875" s="1"/>
    </row>
    <row r="6876" spans="1:1" x14ac:dyDescent="0.25">
      <c r="A6876" s="1"/>
    </row>
    <row r="6877" spans="1:1" x14ac:dyDescent="0.25">
      <c r="A6877" s="1"/>
    </row>
    <row r="6878" spans="1:1" x14ac:dyDescent="0.25">
      <c r="A6878" s="1"/>
    </row>
    <row r="6879" spans="1:1" x14ac:dyDescent="0.25">
      <c r="A6879" s="1"/>
    </row>
    <row r="6880" spans="1:1" x14ac:dyDescent="0.25">
      <c r="A6880" s="1"/>
    </row>
    <row r="6881" spans="1:1" x14ac:dyDescent="0.25">
      <c r="A6881" s="1"/>
    </row>
    <row r="6882" spans="1:1" x14ac:dyDescent="0.25">
      <c r="A6882" s="1"/>
    </row>
    <row r="6883" spans="1:1" x14ac:dyDescent="0.25">
      <c r="A6883" s="1"/>
    </row>
    <row r="6884" spans="1:1" x14ac:dyDescent="0.25">
      <c r="A6884" s="1"/>
    </row>
    <row r="6885" spans="1:1" x14ac:dyDescent="0.25">
      <c r="A6885" s="1"/>
    </row>
    <row r="6886" spans="1:1" x14ac:dyDescent="0.25">
      <c r="A6886" s="1"/>
    </row>
    <row r="6887" spans="1:1" x14ac:dyDescent="0.25">
      <c r="A6887" s="1"/>
    </row>
    <row r="6888" spans="1:1" x14ac:dyDescent="0.25">
      <c r="A6888" s="1"/>
    </row>
    <row r="6889" spans="1:1" x14ac:dyDescent="0.25">
      <c r="A6889" s="1"/>
    </row>
    <row r="6890" spans="1:1" x14ac:dyDescent="0.25">
      <c r="A6890" s="1"/>
    </row>
    <row r="6891" spans="1:1" x14ac:dyDescent="0.25">
      <c r="A6891" s="1"/>
    </row>
    <row r="6892" spans="1:1" x14ac:dyDescent="0.25">
      <c r="A6892" s="1"/>
    </row>
    <row r="6893" spans="1:1" x14ac:dyDescent="0.25">
      <c r="A6893" s="1"/>
    </row>
    <row r="6894" spans="1:1" x14ac:dyDescent="0.25">
      <c r="A6894" s="1"/>
    </row>
    <row r="6895" spans="1:1" x14ac:dyDescent="0.25">
      <c r="A6895" s="1"/>
    </row>
    <row r="6896" spans="1:1" x14ac:dyDescent="0.25">
      <c r="A6896" s="1"/>
    </row>
    <row r="6897" spans="1:1" x14ac:dyDescent="0.25">
      <c r="A6897" s="1"/>
    </row>
    <row r="6898" spans="1:1" x14ac:dyDescent="0.25">
      <c r="A6898" s="1"/>
    </row>
    <row r="6899" spans="1:1" x14ac:dyDescent="0.25">
      <c r="A6899" s="1"/>
    </row>
    <row r="6900" spans="1:1" x14ac:dyDescent="0.25">
      <c r="A6900" s="1"/>
    </row>
    <row r="6901" spans="1:1" x14ac:dyDescent="0.25">
      <c r="A6901" s="1"/>
    </row>
    <row r="6902" spans="1:1" x14ac:dyDescent="0.25">
      <c r="A6902" s="1"/>
    </row>
    <row r="6903" spans="1:1" x14ac:dyDescent="0.25">
      <c r="A6903" s="1"/>
    </row>
    <row r="6904" spans="1:1" x14ac:dyDescent="0.25">
      <c r="A6904" s="1"/>
    </row>
    <row r="6905" spans="1:1" x14ac:dyDescent="0.25">
      <c r="A6905" s="1"/>
    </row>
    <row r="6906" spans="1:1" x14ac:dyDescent="0.25">
      <c r="A6906" s="1"/>
    </row>
    <row r="6907" spans="1:1" x14ac:dyDescent="0.25">
      <c r="A6907" s="1"/>
    </row>
    <row r="6908" spans="1:1" x14ac:dyDescent="0.25">
      <c r="A6908" s="1"/>
    </row>
    <row r="6909" spans="1:1" x14ac:dyDescent="0.25">
      <c r="A6909" s="1"/>
    </row>
    <row r="6910" spans="1:1" x14ac:dyDescent="0.25">
      <c r="A6910" s="1"/>
    </row>
    <row r="6911" spans="1:1" x14ac:dyDescent="0.25">
      <c r="A6911" s="1"/>
    </row>
    <row r="6912" spans="1:1" x14ac:dyDescent="0.25">
      <c r="A6912" s="1"/>
    </row>
    <row r="6913" spans="1:1" x14ac:dyDescent="0.25">
      <c r="A6913" s="1"/>
    </row>
    <row r="6914" spans="1:1" x14ac:dyDescent="0.25">
      <c r="A6914" s="1"/>
    </row>
    <row r="6915" spans="1:1" x14ac:dyDescent="0.25">
      <c r="A6915" s="1"/>
    </row>
    <row r="6916" spans="1:1" x14ac:dyDescent="0.25">
      <c r="A6916" s="1"/>
    </row>
    <row r="6917" spans="1:1" x14ac:dyDescent="0.25">
      <c r="A6917" s="1"/>
    </row>
    <row r="6918" spans="1:1" x14ac:dyDescent="0.25">
      <c r="A6918" s="1"/>
    </row>
    <row r="6919" spans="1:1" x14ac:dyDescent="0.25">
      <c r="A6919" s="1"/>
    </row>
    <row r="6920" spans="1:1" x14ac:dyDescent="0.25">
      <c r="A6920" s="1"/>
    </row>
    <row r="6921" spans="1:1" x14ac:dyDescent="0.25">
      <c r="A6921" s="1"/>
    </row>
    <row r="6922" spans="1:1" x14ac:dyDescent="0.25">
      <c r="A6922" s="1"/>
    </row>
    <row r="6923" spans="1:1" x14ac:dyDescent="0.25">
      <c r="A6923" s="1"/>
    </row>
    <row r="6924" spans="1:1" x14ac:dyDescent="0.25">
      <c r="A6924" s="1"/>
    </row>
    <row r="6925" spans="1:1" x14ac:dyDescent="0.25">
      <c r="A6925" s="1"/>
    </row>
    <row r="6926" spans="1:1" x14ac:dyDescent="0.25">
      <c r="A6926" s="1"/>
    </row>
    <row r="6927" spans="1:1" x14ac:dyDescent="0.25">
      <c r="A6927" s="1"/>
    </row>
    <row r="6928" spans="1:1" x14ac:dyDescent="0.25">
      <c r="A6928" s="1"/>
    </row>
    <row r="6929" spans="1:1" x14ac:dyDescent="0.25">
      <c r="A6929" s="1"/>
    </row>
    <row r="6930" spans="1:1" x14ac:dyDescent="0.25">
      <c r="A6930" s="1"/>
    </row>
    <row r="6931" spans="1:1" x14ac:dyDescent="0.25">
      <c r="A6931" s="1"/>
    </row>
    <row r="6932" spans="1:1" x14ac:dyDescent="0.25">
      <c r="A6932" s="1"/>
    </row>
    <row r="6933" spans="1:1" x14ac:dyDescent="0.25">
      <c r="A6933" s="1"/>
    </row>
    <row r="6934" spans="1:1" x14ac:dyDescent="0.25">
      <c r="A6934" s="1"/>
    </row>
    <row r="6935" spans="1:1" x14ac:dyDescent="0.25">
      <c r="A6935" s="1"/>
    </row>
    <row r="6936" spans="1:1" x14ac:dyDescent="0.25">
      <c r="A6936" s="1"/>
    </row>
    <row r="6937" spans="1:1" x14ac:dyDescent="0.25">
      <c r="A6937" s="1"/>
    </row>
    <row r="6938" spans="1:1" x14ac:dyDescent="0.25">
      <c r="A6938" s="1"/>
    </row>
    <row r="6939" spans="1:1" x14ac:dyDescent="0.25">
      <c r="A6939" s="1"/>
    </row>
    <row r="6940" spans="1:1" x14ac:dyDescent="0.25">
      <c r="A6940" s="1"/>
    </row>
    <row r="6941" spans="1:1" x14ac:dyDescent="0.25">
      <c r="A6941" s="1"/>
    </row>
    <row r="6942" spans="1:1" x14ac:dyDescent="0.25">
      <c r="A6942" s="1"/>
    </row>
    <row r="6943" spans="1:1" x14ac:dyDescent="0.25">
      <c r="A6943" s="1"/>
    </row>
    <row r="6944" spans="1:1" x14ac:dyDescent="0.25">
      <c r="A6944" s="1"/>
    </row>
    <row r="6945" spans="1:1" x14ac:dyDescent="0.25">
      <c r="A6945" s="1"/>
    </row>
    <row r="6946" spans="1:1" x14ac:dyDescent="0.25">
      <c r="A6946" s="1"/>
    </row>
    <row r="6947" spans="1:1" x14ac:dyDescent="0.25">
      <c r="A6947" s="1"/>
    </row>
    <row r="6948" spans="1:1" x14ac:dyDescent="0.25">
      <c r="A6948" s="1"/>
    </row>
    <row r="6949" spans="1:1" x14ac:dyDescent="0.25">
      <c r="A6949" s="1"/>
    </row>
    <row r="6950" spans="1:1" x14ac:dyDescent="0.25">
      <c r="A6950" s="1"/>
    </row>
    <row r="6951" spans="1:1" x14ac:dyDescent="0.25">
      <c r="A6951" s="1"/>
    </row>
    <row r="6952" spans="1:1" x14ac:dyDescent="0.25">
      <c r="A6952" s="1"/>
    </row>
    <row r="6953" spans="1:1" x14ac:dyDescent="0.25">
      <c r="A6953" s="1"/>
    </row>
    <row r="6954" spans="1:1" x14ac:dyDescent="0.25">
      <c r="A6954" s="1"/>
    </row>
    <row r="6955" spans="1:1" x14ac:dyDescent="0.25">
      <c r="A6955" s="1"/>
    </row>
    <row r="6956" spans="1:1" x14ac:dyDescent="0.25">
      <c r="A6956" s="1"/>
    </row>
    <row r="6957" spans="1:1" x14ac:dyDescent="0.25">
      <c r="A6957" s="1"/>
    </row>
    <row r="6958" spans="1:1" x14ac:dyDescent="0.25">
      <c r="A6958" s="1"/>
    </row>
    <row r="6959" spans="1:1" x14ac:dyDescent="0.25">
      <c r="A6959" s="1"/>
    </row>
    <row r="6960" spans="1:1" x14ac:dyDescent="0.25">
      <c r="A6960" s="1"/>
    </row>
    <row r="6961" spans="1:1" x14ac:dyDescent="0.25">
      <c r="A6961" s="1"/>
    </row>
    <row r="6962" spans="1:1" x14ac:dyDescent="0.25">
      <c r="A6962" s="1"/>
    </row>
    <row r="6963" spans="1:1" x14ac:dyDescent="0.25">
      <c r="A6963" s="1"/>
    </row>
    <row r="6964" spans="1:1" x14ac:dyDescent="0.25">
      <c r="A6964" s="1"/>
    </row>
    <row r="6965" spans="1:1" x14ac:dyDescent="0.25">
      <c r="A6965" s="1"/>
    </row>
    <row r="6966" spans="1:1" x14ac:dyDescent="0.25">
      <c r="A6966" s="1"/>
    </row>
    <row r="6967" spans="1:1" x14ac:dyDescent="0.25">
      <c r="A6967" s="1"/>
    </row>
    <row r="6968" spans="1:1" x14ac:dyDescent="0.25">
      <c r="A6968" s="1"/>
    </row>
    <row r="6969" spans="1:1" x14ac:dyDescent="0.25">
      <c r="A6969" s="1"/>
    </row>
    <row r="6970" spans="1:1" x14ac:dyDescent="0.25">
      <c r="A6970" s="1"/>
    </row>
    <row r="6971" spans="1:1" x14ac:dyDescent="0.25">
      <c r="A6971" s="1"/>
    </row>
    <row r="6972" spans="1:1" x14ac:dyDescent="0.25">
      <c r="A6972" s="1"/>
    </row>
    <row r="6973" spans="1:1" x14ac:dyDescent="0.25">
      <c r="A6973" s="1"/>
    </row>
    <row r="6974" spans="1:1" x14ac:dyDescent="0.25">
      <c r="A6974" s="1"/>
    </row>
    <row r="6975" spans="1:1" x14ac:dyDescent="0.25">
      <c r="A6975" s="1"/>
    </row>
    <row r="6976" spans="1:1" x14ac:dyDescent="0.25">
      <c r="A6976" s="1"/>
    </row>
    <row r="6977" spans="1:1" x14ac:dyDescent="0.25">
      <c r="A6977" s="1"/>
    </row>
    <row r="6978" spans="1:1" x14ac:dyDescent="0.25">
      <c r="A6978" s="1"/>
    </row>
    <row r="6979" spans="1:1" x14ac:dyDescent="0.25">
      <c r="A6979" s="1"/>
    </row>
    <row r="6980" spans="1:1" x14ac:dyDescent="0.25">
      <c r="A6980" s="1"/>
    </row>
    <row r="6981" spans="1:1" x14ac:dyDescent="0.25">
      <c r="A6981" s="1"/>
    </row>
    <row r="6982" spans="1:1" x14ac:dyDescent="0.25">
      <c r="A6982" s="1"/>
    </row>
    <row r="6983" spans="1:1" x14ac:dyDescent="0.25">
      <c r="A6983" s="1"/>
    </row>
    <row r="6984" spans="1:1" x14ac:dyDescent="0.25">
      <c r="A6984" s="1"/>
    </row>
    <row r="6985" spans="1:1" x14ac:dyDescent="0.25">
      <c r="A6985" s="1"/>
    </row>
    <row r="6986" spans="1:1" x14ac:dyDescent="0.25">
      <c r="A6986" s="1"/>
    </row>
    <row r="6987" spans="1:1" x14ac:dyDescent="0.25">
      <c r="A6987" s="1"/>
    </row>
    <row r="6988" spans="1:1" x14ac:dyDescent="0.25">
      <c r="A6988" s="1"/>
    </row>
    <row r="6989" spans="1:1" x14ac:dyDescent="0.25">
      <c r="A6989" s="1"/>
    </row>
    <row r="6990" spans="1:1" x14ac:dyDescent="0.25">
      <c r="A6990" s="1"/>
    </row>
    <row r="6991" spans="1:1" x14ac:dyDescent="0.25">
      <c r="A6991" s="1"/>
    </row>
    <row r="6992" spans="1:1" x14ac:dyDescent="0.25">
      <c r="A6992" s="1"/>
    </row>
    <row r="6993" spans="1:1" x14ac:dyDescent="0.25">
      <c r="A6993" s="1"/>
    </row>
    <row r="6994" spans="1:1" x14ac:dyDescent="0.25">
      <c r="A6994" s="1"/>
    </row>
    <row r="6995" spans="1:1" x14ac:dyDescent="0.25">
      <c r="A6995" s="1"/>
    </row>
    <row r="6996" spans="1:1" x14ac:dyDescent="0.25">
      <c r="A6996" s="1"/>
    </row>
    <row r="6997" spans="1:1" x14ac:dyDescent="0.25">
      <c r="A6997" s="1"/>
    </row>
    <row r="6998" spans="1:1" x14ac:dyDescent="0.25">
      <c r="A6998" s="1"/>
    </row>
    <row r="6999" spans="1:1" x14ac:dyDescent="0.25">
      <c r="A6999" s="1"/>
    </row>
    <row r="7000" spans="1:1" x14ac:dyDescent="0.25">
      <c r="A7000" s="1"/>
    </row>
    <row r="7001" spans="1:1" x14ac:dyDescent="0.25">
      <c r="A7001" s="1"/>
    </row>
    <row r="7002" spans="1:1" x14ac:dyDescent="0.25">
      <c r="A7002" s="1"/>
    </row>
    <row r="7003" spans="1:1" x14ac:dyDescent="0.25">
      <c r="A7003" s="1"/>
    </row>
    <row r="7004" spans="1:1" x14ac:dyDescent="0.25">
      <c r="A7004" s="1"/>
    </row>
    <row r="7005" spans="1:1" x14ac:dyDescent="0.25">
      <c r="A7005" s="1"/>
    </row>
    <row r="7006" spans="1:1" x14ac:dyDescent="0.25">
      <c r="A7006" s="1"/>
    </row>
    <row r="7007" spans="1:1" x14ac:dyDescent="0.25">
      <c r="A7007" s="1"/>
    </row>
    <row r="7008" spans="1:1" x14ac:dyDescent="0.25">
      <c r="A7008" s="1"/>
    </row>
    <row r="7009" spans="1:1" x14ac:dyDescent="0.25">
      <c r="A7009" s="1"/>
    </row>
    <row r="7010" spans="1:1" x14ac:dyDescent="0.25">
      <c r="A7010" s="1"/>
    </row>
    <row r="7011" spans="1:1" x14ac:dyDescent="0.25">
      <c r="A7011" s="1"/>
    </row>
    <row r="7012" spans="1:1" x14ac:dyDescent="0.25">
      <c r="A7012" s="1"/>
    </row>
    <row r="7013" spans="1:1" x14ac:dyDescent="0.25">
      <c r="A7013" s="1"/>
    </row>
    <row r="7014" spans="1:1" x14ac:dyDescent="0.25">
      <c r="A7014" s="1"/>
    </row>
    <row r="7015" spans="1:1" x14ac:dyDescent="0.25">
      <c r="A7015" s="1"/>
    </row>
    <row r="7016" spans="1:1" x14ac:dyDescent="0.25">
      <c r="A7016" s="1"/>
    </row>
    <row r="7017" spans="1:1" x14ac:dyDescent="0.25">
      <c r="A7017" s="1"/>
    </row>
    <row r="7018" spans="1:1" x14ac:dyDescent="0.25">
      <c r="A7018" s="1"/>
    </row>
    <row r="7019" spans="1:1" x14ac:dyDescent="0.25">
      <c r="A7019" s="1"/>
    </row>
    <row r="7020" spans="1:1" x14ac:dyDescent="0.25">
      <c r="A7020" s="1"/>
    </row>
    <row r="7021" spans="1:1" x14ac:dyDescent="0.25">
      <c r="A7021" s="1"/>
    </row>
    <row r="7022" spans="1:1" x14ac:dyDescent="0.25">
      <c r="A7022" s="1"/>
    </row>
    <row r="7023" spans="1:1" x14ac:dyDescent="0.25">
      <c r="A7023" s="1"/>
    </row>
    <row r="7024" spans="1:1" x14ac:dyDescent="0.25">
      <c r="A7024" s="1"/>
    </row>
    <row r="7025" spans="1:1" x14ac:dyDescent="0.25">
      <c r="A7025" s="1"/>
    </row>
    <row r="7026" spans="1:1" x14ac:dyDescent="0.25">
      <c r="A7026" s="1"/>
    </row>
    <row r="7027" spans="1:1" x14ac:dyDescent="0.25">
      <c r="A7027" s="1"/>
    </row>
    <row r="7028" spans="1:1" x14ac:dyDescent="0.25">
      <c r="A7028" s="1"/>
    </row>
    <row r="7029" spans="1:1" x14ac:dyDescent="0.25">
      <c r="A7029" s="1"/>
    </row>
    <row r="7030" spans="1:1" x14ac:dyDescent="0.25">
      <c r="A7030" s="1"/>
    </row>
    <row r="7031" spans="1:1" x14ac:dyDescent="0.25">
      <c r="A7031" s="1"/>
    </row>
    <row r="7032" spans="1:1" x14ac:dyDescent="0.25">
      <c r="A7032" s="1"/>
    </row>
    <row r="7033" spans="1:1" x14ac:dyDescent="0.25">
      <c r="A7033" s="1"/>
    </row>
    <row r="7034" spans="1:1" x14ac:dyDescent="0.25">
      <c r="A7034" s="1"/>
    </row>
    <row r="7035" spans="1:1" x14ac:dyDescent="0.25">
      <c r="A7035" s="1"/>
    </row>
    <row r="7036" spans="1:1" x14ac:dyDescent="0.25">
      <c r="A7036" s="1"/>
    </row>
    <row r="7037" spans="1:1" x14ac:dyDescent="0.25">
      <c r="A7037" s="1"/>
    </row>
    <row r="7038" spans="1:1" x14ac:dyDescent="0.25">
      <c r="A7038" s="1"/>
    </row>
    <row r="7039" spans="1:1" x14ac:dyDescent="0.25">
      <c r="A7039" s="1"/>
    </row>
    <row r="7040" spans="1:1" x14ac:dyDescent="0.25">
      <c r="A7040" s="1"/>
    </row>
    <row r="7041" spans="1:1" x14ac:dyDescent="0.25">
      <c r="A7041" s="1"/>
    </row>
    <row r="7042" spans="1:1" x14ac:dyDescent="0.25">
      <c r="A7042" s="1"/>
    </row>
    <row r="7043" spans="1:1" x14ac:dyDescent="0.25">
      <c r="A7043" s="1"/>
    </row>
    <row r="7044" spans="1:1" x14ac:dyDescent="0.25">
      <c r="A7044" s="1"/>
    </row>
    <row r="7045" spans="1:1" x14ac:dyDescent="0.25">
      <c r="A7045" s="1"/>
    </row>
    <row r="7046" spans="1:1" x14ac:dyDescent="0.25">
      <c r="A7046" s="1"/>
    </row>
    <row r="7047" spans="1:1" x14ac:dyDescent="0.25">
      <c r="A7047" s="1"/>
    </row>
    <row r="7048" spans="1:1" x14ac:dyDescent="0.25">
      <c r="A7048" s="1"/>
    </row>
    <row r="7049" spans="1:1" x14ac:dyDescent="0.25">
      <c r="A7049" s="1"/>
    </row>
    <row r="7050" spans="1:1" x14ac:dyDescent="0.25">
      <c r="A7050" s="1"/>
    </row>
    <row r="7051" spans="1:1" x14ac:dyDescent="0.25">
      <c r="A7051" s="1"/>
    </row>
    <row r="7052" spans="1:1" x14ac:dyDescent="0.25">
      <c r="A7052" s="1"/>
    </row>
    <row r="7053" spans="1:1" x14ac:dyDescent="0.25">
      <c r="A7053" s="1"/>
    </row>
    <row r="7054" spans="1:1" x14ac:dyDescent="0.25">
      <c r="A7054" s="1"/>
    </row>
    <row r="7055" spans="1:1" x14ac:dyDescent="0.25">
      <c r="A7055" s="1"/>
    </row>
    <row r="7056" spans="1:1" x14ac:dyDescent="0.25">
      <c r="A7056" s="1"/>
    </row>
    <row r="7057" spans="1:1" x14ac:dyDescent="0.25">
      <c r="A7057" s="1"/>
    </row>
    <row r="7058" spans="1:1" x14ac:dyDescent="0.25">
      <c r="A7058" s="1"/>
    </row>
    <row r="7059" spans="1:1" x14ac:dyDescent="0.25">
      <c r="A7059" s="1"/>
    </row>
    <row r="7060" spans="1:1" x14ac:dyDescent="0.25">
      <c r="A7060" s="1"/>
    </row>
    <row r="7061" spans="1:1" x14ac:dyDescent="0.25">
      <c r="A7061" s="1"/>
    </row>
    <row r="7062" spans="1:1" x14ac:dyDescent="0.25">
      <c r="A7062" s="1"/>
    </row>
    <row r="7063" spans="1:1" x14ac:dyDescent="0.25">
      <c r="A7063" s="1"/>
    </row>
    <row r="7064" spans="1:1" x14ac:dyDescent="0.25">
      <c r="A7064" s="1"/>
    </row>
    <row r="7065" spans="1:1" x14ac:dyDescent="0.25">
      <c r="A7065" s="1"/>
    </row>
    <row r="7066" spans="1:1" x14ac:dyDescent="0.25">
      <c r="A7066" s="1"/>
    </row>
    <row r="7067" spans="1:1" x14ac:dyDescent="0.25">
      <c r="A7067" s="1"/>
    </row>
    <row r="7068" spans="1:1" x14ac:dyDescent="0.25">
      <c r="A7068" s="1"/>
    </row>
    <row r="7069" spans="1:1" x14ac:dyDescent="0.25">
      <c r="A7069" s="1"/>
    </row>
    <row r="7070" spans="1:1" x14ac:dyDescent="0.25">
      <c r="A7070" s="1"/>
    </row>
    <row r="7071" spans="1:1" x14ac:dyDescent="0.25">
      <c r="A7071" s="1"/>
    </row>
    <row r="7072" spans="1:1" x14ac:dyDescent="0.25">
      <c r="A7072" s="1"/>
    </row>
    <row r="7073" spans="1:1" x14ac:dyDescent="0.25">
      <c r="A7073" s="1"/>
    </row>
    <row r="7074" spans="1:1" x14ac:dyDescent="0.25">
      <c r="A7074" s="1"/>
    </row>
    <row r="7075" spans="1:1" x14ac:dyDescent="0.25">
      <c r="A7075" s="1"/>
    </row>
    <row r="7076" spans="1:1" x14ac:dyDescent="0.25">
      <c r="A7076" s="1"/>
    </row>
    <row r="7077" spans="1:1" x14ac:dyDescent="0.25">
      <c r="A7077" s="1"/>
    </row>
    <row r="7078" spans="1:1" x14ac:dyDescent="0.25">
      <c r="A7078" s="1"/>
    </row>
    <row r="7079" spans="1:1" x14ac:dyDescent="0.25">
      <c r="A7079" s="1"/>
    </row>
    <row r="7080" spans="1:1" x14ac:dyDescent="0.25">
      <c r="A7080" s="1"/>
    </row>
    <row r="7081" spans="1:1" x14ac:dyDescent="0.25">
      <c r="A7081" s="1"/>
    </row>
    <row r="7082" spans="1:1" x14ac:dyDescent="0.25">
      <c r="A7082" s="1"/>
    </row>
    <row r="7083" spans="1:1" x14ac:dyDescent="0.25">
      <c r="A7083" s="1"/>
    </row>
    <row r="7084" spans="1:1" x14ac:dyDescent="0.25">
      <c r="A7084" s="1"/>
    </row>
    <row r="7085" spans="1:1" x14ac:dyDescent="0.25">
      <c r="A7085" s="1"/>
    </row>
    <row r="7086" spans="1:1" x14ac:dyDescent="0.25">
      <c r="A7086" s="1"/>
    </row>
    <row r="7087" spans="1:1" x14ac:dyDescent="0.25">
      <c r="A7087" s="1"/>
    </row>
    <row r="7088" spans="1:1" x14ac:dyDescent="0.25">
      <c r="A7088" s="1"/>
    </row>
    <row r="7089" spans="1:1" x14ac:dyDescent="0.25">
      <c r="A7089" s="1"/>
    </row>
    <row r="7090" spans="1:1" x14ac:dyDescent="0.25">
      <c r="A7090" s="1"/>
    </row>
    <row r="7091" spans="1:1" x14ac:dyDescent="0.25">
      <c r="A7091" s="1"/>
    </row>
    <row r="7092" spans="1:1" x14ac:dyDescent="0.25">
      <c r="A7092" s="1"/>
    </row>
    <row r="7093" spans="1:1" x14ac:dyDescent="0.25">
      <c r="A7093" s="1"/>
    </row>
    <row r="7094" spans="1:1" x14ac:dyDescent="0.25">
      <c r="A7094" s="1"/>
    </row>
    <row r="7095" spans="1:1" x14ac:dyDescent="0.25">
      <c r="A7095" s="1"/>
    </row>
    <row r="7096" spans="1:1" x14ac:dyDescent="0.25">
      <c r="A7096" s="1"/>
    </row>
    <row r="7097" spans="1:1" x14ac:dyDescent="0.25">
      <c r="A7097" s="1"/>
    </row>
    <row r="7098" spans="1:1" x14ac:dyDescent="0.25">
      <c r="A7098" s="1"/>
    </row>
    <row r="7099" spans="1:1" x14ac:dyDescent="0.25">
      <c r="A7099" s="1"/>
    </row>
    <row r="7100" spans="1:1" x14ac:dyDescent="0.25">
      <c r="A7100" s="1"/>
    </row>
    <row r="7101" spans="1:1" x14ac:dyDescent="0.25">
      <c r="A7101" s="1"/>
    </row>
    <row r="7102" spans="1:1" x14ac:dyDescent="0.25">
      <c r="A7102" s="1"/>
    </row>
    <row r="7103" spans="1:1" x14ac:dyDescent="0.25">
      <c r="A7103" s="1"/>
    </row>
    <row r="7104" spans="1:1" x14ac:dyDescent="0.25">
      <c r="A7104" s="1"/>
    </row>
    <row r="7105" spans="1:1" x14ac:dyDescent="0.25">
      <c r="A7105" s="1"/>
    </row>
    <row r="7106" spans="1:1" x14ac:dyDescent="0.25">
      <c r="A7106" s="1"/>
    </row>
    <row r="7107" spans="1:1" x14ac:dyDescent="0.25">
      <c r="A7107" s="1"/>
    </row>
    <row r="7108" spans="1:1" x14ac:dyDescent="0.25">
      <c r="A7108" s="1"/>
    </row>
    <row r="7109" spans="1:1" x14ac:dyDescent="0.25">
      <c r="A7109" s="1"/>
    </row>
    <row r="7110" spans="1:1" x14ac:dyDescent="0.25">
      <c r="A7110" s="1"/>
    </row>
    <row r="7111" spans="1:1" x14ac:dyDescent="0.25">
      <c r="A7111" s="1"/>
    </row>
    <row r="7112" spans="1:1" x14ac:dyDescent="0.25">
      <c r="A7112" s="1"/>
    </row>
    <row r="7113" spans="1:1" x14ac:dyDescent="0.25">
      <c r="A7113" s="1"/>
    </row>
    <row r="7114" spans="1:1" x14ac:dyDescent="0.25">
      <c r="A7114" s="1"/>
    </row>
    <row r="7115" spans="1:1" x14ac:dyDescent="0.25">
      <c r="A7115" s="1"/>
    </row>
    <row r="7116" spans="1:1" x14ac:dyDescent="0.25">
      <c r="A7116" s="1"/>
    </row>
    <row r="7117" spans="1:1" x14ac:dyDescent="0.25">
      <c r="A7117" s="1"/>
    </row>
    <row r="7118" spans="1:1" x14ac:dyDescent="0.25">
      <c r="A7118" s="1"/>
    </row>
    <row r="7119" spans="1:1" x14ac:dyDescent="0.25">
      <c r="A7119" s="1"/>
    </row>
    <row r="7120" spans="1:1" x14ac:dyDescent="0.25">
      <c r="A7120" s="1"/>
    </row>
    <row r="7121" spans="1:1" x14ac:dyDescent="0.25">
      <c r="A7121" s="1"/>
    </row>
    <row r="7122" spans="1:1" x14ac:dyDescent="0.25">
      <c r="A7122" s="1"/>
    </row>
    <row r="7123" spans="1:1" x14ac:dyDescent="0.25">
      <c r="A7123" s="1"/>
    </row>
    <row r="7124" spans="1:1" x14ac:dyDescent="0.25">
      <c r="A7124" s="1"/>
    </row>
    <row r="7125" spans="1:1" x14ac:dyDescent="0.25">
      <c r="A7125" s="1"/>
    </row>
    <row r="7126" spans="1:1" x14ac:dyDescent="0.25">
      <c r="A7126" s="1"/>
    </row>
    <row r="7127" spans="1:1" x14ac:dyDescent="0.25">
      <c r="A7127" s="1"/>
    </row>
    <row r="7128" spans="1:1" x14ac:dyDescent="0.25">
      <c r="A7128" s="1"/>
    </row>
    <row r="7129" spans="1:1" x14ac:dyDescent="0.25">
      <c r="A7129" s="1"/>
    </row>
    <row r="7130" spans="1:1" x14ac:dyDescent="0.25">
      <c r="A7130" s="1"/>
    </row>
    <row r="7131" spans="1:1" x14ac:dyDescent="0.25">
      <c r="A7131" s="1"/>
    </row>
    <row r="7132" spans="1:1" x14ac:dyDescent="0.25">
      <c r="A7132" s="1"/>
    </row>
    <row r="7133" spans="1:1" x14ac:dyDescent="0.25">
      <c r="A7133" s="1"/>
    </row>
    <row r="7134" spans="1:1" x14ac:dyDescent="0.25">
      <c r="A7134" s="1"/>
    </row>
    <row r="7135" spans="1:1" x14ac:dyDescent="0.25">
      <c r="A7135" s="1"/>
    </row>
    <row r="7136" spans="1:1" x14ac:dyDescent="0.25">
      <c r="A7136" s="1"/>
    </row>
    <row r="7137" spans="1:1" x14ac:dyDescent="0.25">
      <c r="A7137" s="1"/>
    </row>
    <row r="7138" spans="1:1" x14ac:dyDescent="0.25">
      <c r="A7138" s="1"/>
    </row>
    <row r="7139" spans="1:1" x14ac:dyDescent="0.25">
      <c r="A7139" s="1"/>
    </row>
    <row r="7140" spans="1:1" x14ac:dyDescent="0.25">
      <c r="A7140" s="1"/>
    </row>
    <row r="7141" spans="1:1" x14ac:dyDescent="0.25">
      <c r="A7141" s="1"/>
    </row>
    <row r="7142" spans="1:1" x14ac:dyDescent="0.25">
      <c r="A7142" s="1"/>
    </row>
    <row r="7143" spans="1:1" x14ac:dyDescent="0.25">
      <c r="A7143" s="1"/>
    </row>
    <row r="7144" spans="1:1" x14ac:dyDescent="0.25">
      <c r="A7144" s="1"/>
    </row>
    <row r="7145" spans="1:1" x14ac:dyDescent="0.25">
      <c r="A7145" s="1"/>
    </row>
    <row r="7146" spans="1:1" x14ac:dyDescent="0.25">
      <c r="A7146" s="1"/>
    </row>
    <row r="7147" spans="1:1" x14ac:dyDescent="0.25">
      <c r="A7147" s="1"/>
    </row>
    <row r="7148" spans="1:1" x14ac:dyDescent="0.25">
      <c r="A7148" s="1"/>
    </row>
    <row r="7149" spans="1:1" x14ac:dyDescent="0.25">
      <c r="A7149" s="1"/>
    </row>
    <row r="7150" spans="1:1" x14ac:dyDescent="0.25">
      <c r="A7150" s="1"/>
    </row>
    <row r="7151" spans="1:1" x14ac:dyDescent="0.25">
      <c r="A7151" s="1"/>
    </row>
    <row r="7152" spans="1:1" x14ac:dyDescent="0.25">
      <c r="A7152" s="1"/>
    </row>
    <row r="7153" spans="1:1" x14ac:dyDescent="0.25">
      <c r="A7153" s="1"/>
    </row>
    <row r="7154" spans="1:1" x14ac:dyDescent="0.25">
      <c r="A7154" s="1"/>
    </row>
    <row r="7155" spans="1:1" x14ac:dyDescent="0.25">
      <c r="A7155" s="1"/>
    </row>
    <row r="7156" spans="1:1" x14ac:dyDescent="0.25">
      <c r="A7156" s="1"/>
    </row>
    <row r="7157" spans="1:1" x14ac:dyDescent="0.25">
      <c r="A7157" s="1"/>
    </row>
    <row r="7158" spans="1:1" x14ac:dyDescent="0.25">
      <c r="A7158" s="1"/>
    </row>
    <row r="7159" spans="1:1" x14ac:dyDescent="0.25">
      <c r="A7159" s="1"/>
    </row>
    <row r="7160" spans="1:1" x14ac:dyDescent="0.25">
      <c r="A7160" s="1"/>
    </row>
    <row r="7161" spans="1:1" x14ac:dyDescent="0.25">
      <c r="A7161" s="1"/>
    </row>
    <row r="7162" spans="1:1" x14ac:dyDescent="0.25">
      <c r="A7162" s="1"/>
    </row>
    <row r="7163" spans="1:1" x14ac:dyDescent="0.25">
      <c r="A7163" s="1"/>
    </row>
    <row r="7164" spans="1:1" x14ac:dyDescent="0.25">
      <c r="A7164" s="1"/>
    </row>
    <row r="7165" spans="1:1" x14ac:dyDescent="0.25">
      <c r="A7165" s="1"/>
    </row>
    <row r="7166" spans="1:1" x14ac:dyDescent="0.25">
      <c r="A7166" s="1"/>
    </row>
    <row r="7167" spans="1:1" x14ac:dyDescent="0.25">
      <c r="A7167" s="1"/>
    </row>
    <row r="7168" spans="1:1" x14ac:dyDescent="0.25">
      <c r="A7168" s="1"/>
    </row>
    <row r="7169" spans="1:1" x14ac:dyDescent="0.25">
      <c r="A7169" s="1"/>
    </row>
    <row r="7170" spans="1:1" x14ac:dyDescent="0.25">
      <c r="A7170" s="1"/>
    </row>
    <row r="7171" spans="1:1" x14ac:dyDescent="0.25">
      <c r="A7171" s="1"/>
    </row>
    <row r="7172" spans="1:1" x14ac:dyDescent="0.25">
      <c r="A7172" s="1"/>
    </row>
    <row r="7173" spans="1:1" x14ac:dyDescent="0.25">
      <c r="A7173" s="1"/>
    </row>
    <row r="7174" spans="1:1" x14ac:dyDescent="0.25">
      <c r="A7174" s="1"/>
    </row>
    <row r="7175" spans="1:1" x14ac:dyDescent="0.25">
      <c r="A7175" s="1"/>
    </row>
    <row r="7176" spans="1:1" x14ac:dyDescent="0.25">
      <c r="A7176" s="1"/>
    </row>
    <row r="7177" spans="1:1" x14ac:dyDescent="0.25">
      <c r="A7177" s="1"/>
    </row>
    <row r="7178" spans="1:1" x14ac:dyDescent="0.25">
      <c r="A7178" s="1"/>
    </row>
    <row r="7179" spans="1:1" x14ac:dyDescent="0.25">
      <c r="A7179" s="1"/>
    </row>
    <row r="7180" spans="1:1" x14ac:dyDescent="0.25">
      <c r="A7180" s="1"/>
    </row>
    <row r="7181" spans="1:1" x14ac:dyDescent="0.25">
      <c r="A7181" s="1"/>
    </row>
    <row r="7182" spans="1:1" x14ac:dyDescent="0.25">
      <c r="A7182" s="1"/>
    </row>
    <row r="7183" spans="1:1" x14ac:dyDescent="0.25">
      <c r="A7183" s="1"/>
    </row>
    <row r="7184" spans="1:1" x14ac:dyDescent="0.25">
      <c r="A7184" s="1"/>
    </row>
    <row r="7185" spans="1:1" x14ac:dyDescent="0.25">
      <c r="A7185" s="1"/>
    </row>
    <row r="7186" spans="1:1" x14ac:dyDescent="0.25">
      <c r="A7186" s="1"/>
    </row>
    <row r="7187" spans="1:1" x14ac:dyDescent="0.25">
      <c r="A7187" s="1"/>
    </row>
    <row r="7188" spans="1:1" x14ac:dyDescent="0.25">
      <c r="A7188" s="1"/>
    </row>
    <row r="7189" spans="1:1" x14ac:dyDescent="0.25">
      <c r="A7189" s="1"/>
    </row>
    <row r="7190" spans="1:1" x14ac:dyDescent="0.25">
      <c r="A7190" s="1"/>
    </row>
    <row r="7191" spans="1:1" x14ac:dyDescent="0.25">
      <c r="A7191" s="1"/>
    </row>
    <row r="7192" spans="1:1" x14ac:dyDescent="0.25">
      <c r="A7192" s="1"/>
    </row>
    <row r="7193" spans="1:1" x14ac:dyDescent="0.25">
      <c r="A7193" s="1"/>
    </row>
    <row r="7194" spans="1:1" x14ac:dyDescent="0.25">
      <c r="A7194" s="1"/>
    </row>
    <row r="7195" spans="1:1" x14ac:dyDescent="0.25">
      <c r="A7195" s="1"/>
    </row>
    <row r="7196" spans="1:1" x14ac:dyDescent="0.25">
      <c r="A7196" s="1"/>
    </row>
    <row r="7197" spans="1:1" x14ac:dyDescent="0.25">
      <c r="A7197" s="1"/>
    </row>
    <row r="7198" spans="1:1" x14ac:dyDescent="0.25">
      <c r="A7198" s="1"/>
    </row>
    <row r="7199" spans="1:1" x14ac:dyDescent="0.25">
      <c r="A7199" s="1"/>
    </row>
    <row r="7200" spans="1:1" x14ac:dyDescent="0.25">
      <c r="A7200" s="1"/>
    </row>
    <row r="7201" spans="1:1" x14ac:dyDescent="0.25">
      <c r="A7201" s="1"/>
    </row>
    <row r="7202" spans="1:1" x14ac:dyDescent="0.25">
      <c r="A7202" s="1"/>
    </row>
    <row r="7203" spans="1:1" x14ac:dyDescent="0.25">
      <c r="A7203" s="1"/>
    </row>
    <row r="7204" spans="1:1" x14ac:dyDescent="0.25">
      <c r="A7204" s="1"/>
    </row>
    <row r="7205" spans="1:1" x14ac:dyDescent="0.25">
      <c r="A7205" s="1"/>
    </row>
    <row r="7206" spans="1:1" x14ac:dyDescent="0.25">
      <c r="A7206" s="1"/>
    </row>
    <row r="7207" spans="1:1" x14ac:dyDescent="0.25">
      <c r="A7207" s="1"/>
    </row>
    <row r="7208" spans="1:1" x14ac:dyDescent="0.25">
      <c r="A7208" s="1"/>
    </row>
    <row r="7209" spans="1:1" x14ac:dyDescent="0.25">
      <c r="A7209" s="1"/>
    </row>
    <row r="7210" spans="1:1" x14ac:dyDescent="0.25">
      <c r="A7210" s="1"/>
    </row>
    <row r="7211" spans="1:1" x14ac:dyDescent="0.25">
      <c r="A7211" s="1"/>
    </row>
    <row r="7212" spans="1:1" x14ac:dyDescent="0.25">
      <c r="A7212" s="1"/>
    </row>
    <row r="7213" spans="1:1" x14ac:dyDescent="0.25">
      <c r="A7213" s="1"/>
    </row>
    <row r="7214" spans="1:1" x14ac:dyDescent="0.25">
      <c r="A7214" s="1"/>
    </row>
    <row r="7215" spans="1:1" x14ac:dyDescent="0.25">
      <c r="A7215" s="1"/>
    </row>
    <row r="7216" spans="1:1" x14ac:dyDescent="0.25">
      <c r="A7216" s="1"/>
    </row>
    <row r="7217" spans="1:1" x14ac:dyDescent="0.25">
      <c r="A7217" s="1"/>
    </row>
    <row r="7218" spans="1:1" x14ac:dyDescent="0.25">
      <c r="A7218" s="1"/>
    </row>
    <row r="7219" spans="1:1" x14ac:dyDescent="0.25">
      <c r="A7219" s="1"/>
    </row>
    <row r="7220" spans="1:1" x14ac:dyDescent="0.25">
      <c r="A7220" s="1"/>
    </row>
    <row r="7221" spans="1:1" x14ac:dyDescent="0.25">
      <c r="A7221" s="1"/>
    </row>
    <row r="7222" spans="1:1" x14ac:dyDescent="0.25">
      <c r="A7222" s="1"/>
    </row>
    <row r="7223" spans="1:1" x14ac:dyDescent="0.25">
      <c r="A7223" s="1"/>
    </row>
    <row r="7224" spans="1:1" x14ac:dyDescent="0.25">
      <c r="A7224" s="1"/>
    </row>
    <row r="7225" spans="1:1" x14ac:dyDescent="0.25">
      <c r="A7225" s="1"/>
    </row>
    <row r="7226" spans="1:1" x14ac:dyDescent="0.25">
      <c r="A7226" s="1"/>
    </row>
    <row r="7227" spans="1:1" x14ac:dyDescent="0.25">
      <c r="A7227" s="1"/>
    </row>
    <row r="7228" spans="1:1" x14ac:dyDescent="0.25">
      <c r="A7228" s="1"/>
    </row>
    <row r="7229" spans="1:1" x14ac:dyDescent="0.25">
      <c r="A7229" s="1"/>
    </row>
    <row r="7230" spans="1:1" x14ac:dyDescent="0.25">
      <c r="A7230" s="1"/>
    </row>
    <row r="7231" spans="1:1" x14ac:dyDescent="0.25">
      <c r="A7231" s="1"/>
    </row>
    <row r="7232" spans="1:1" x14ac:dyDescent="0.25">
      <c r="A7232" s="1"/>
    </row>
    <row r="7233" spans="1:1" x14ac:dyDescent="0.25">
      <c r="A7233" s="1"/>
    </row>
    <row r="7234" spans="1:1" x14ac:dyDescent="0.25">
      <c r="A7234" s="1"/>
    </row>
    <row r="7235" spans="1:1" x14ac:dyDescent="0.25">
      <c r="A7235" s="1"/>
    </row>
    <row r="7236" spans="1:1" x14ac:dyDescent="0.25">
      <c r="A7236" s="1"/>
    </row>
    <row r="7237" spans="1:1" x14ac:dyDescent="0.25">
      <c r="A7237" s="1"/>
    </row>
    <row r="7238" spans="1:1" x14ac:dyDescent="0.25">
      <c r="A7238" s="1"/>
    </row>
    <row r="7239" spans="1:1" x14ac:dyDescent="0.25">
      <c r="A7239" s="1"/>
    </row>
    <row r="7240" spans="1:1" x14ac:dyDescent="0.25">
      <c r="A7240" s="1"/>
    </row>
    <row r="7241" spans="1:1" x14ac:dyDescent="0.25">
      <c r="A7241" s="1"/>
    </row>
    <row r="7242" spans="1:1" x14ac:dyDescent="0.25">
      <c r="A7242" s="1"/>
    </row>
    <row r="7243" spans="1:1" x14ac:dyDescent="0.25">
      <c r="A7243" s="1"/>
    </row>
    <row r="7244" spans="1:1" x14ac:dyDescent="0.25">
      <c r="A7244" s="1"/>
    </row>
    <row r="7245" spans="1:1" x14ac:dyDescent="0.25">
      <c r="A7245" s="1"/>
    </row>
    <row r="7246" spans="1:1" x14ac:dyDescent="0.25">
      <c r="A7246" s="1"/>
    </row>
    <row r="7247" spans="1:1" x14ac:dyDescent="0.25">
      <c r="A7247" s="1"/>
    </row>
    <row r="7248" spans="1:1" x14ac:dyDescent="0.25">
      <c r="A7248" s="1"/>
    </row>
    <row r="7249" spans="1:1" x14ac:dyDescent="0.25">
      <c r="A7249" s="1"/>
    </row>
    <row r="7250" spans="1:1" x14ac:dyDescent="0.25">
      <c r="A7250" s="1"/>
    </row>
    <row r="7251" spans="1:1" x14ac:dyDescent="0.25">
      <c r="A7251" s="1"/>
    </row>
    <row r="7252" spans="1:1" x14ac:dyDescent="0.25">
      <c r="A7252" s="1"/>
    </row>
    <row r="7253" spans="1:1" x14ac:dyDescent="0.25">
      <c r="A7253" s="1"/>
    </row>
    <row r="7254" spans="1:1" x14ac:dyDescent="0.25">
      <c r="A7254" s="1"/>
    </row>
    <row r="7255" spans="1:1" x14ac:dyDescent="0.25">
      <c r="A7255" s="1"/>
    </row>
    <row r="7256" spans="1:1" x14ac:dyDescent="0.25">
      <c r="A7256" s="1"/>
    </row>
    <row r="7257" spans="1:1" x14ac:dyDescent="0.25">
      <c r="A7257" s="1"/>
    </row>
    <row r="7258" spans="1:1" x14ac:dyDescent="0.25">
      <c r="A7258" s="1"/>
    </row>
    <row r="7259" spans="1:1" x14ac:dyDescent="0.25">
      <c r="A7259" s="1"/>
    </row>
    <row r="7260" spans="1:1" x14ac:dyDescent="0.25">
      <c r="A7260" s="1"/>
    </row>
    <row r="7261" spans="1:1" x14ac:dyDescent="0.25">
      <c r="A7261" s="1"/>
    </row>
    <row r="7262" spans="1:1" x14ac:dyDescent="0.25">
      <c r="A7262" s="1"/>
    </row>
    <row r="7263" spans="1:1" x14ac:dyDescent="0.25">
      <c r="A7263" s="1"/>
    </row>
    <row r="7264" spans="1:1" x14ac:dyDescent="0.25">
      <c r="A7264" s="1"/>
    </row>
    <row r="7265" spans="1:1" x14ac:dyDescent="0.25">
      <c r="A7265" s="1"/>
    </row>
    <row r="7266" spans="1:1" x14ac:dyDescent="0.25">
      <c r="A7266" s="1"/>
    </row>
    <row r="7267" spans="1:1" x14ac:dyDescent="0.25">
      <c r="A7267" s="1"/>
    </row>
    <row r="7268" spans="1:1" x14ac:dyDescent="0.25">
      <c r="A7268" s="1"/>
    </row>
    <row r="7269" spans="1:1" x14ac:dyDescent="0.25">
      <c r="A7269" s="1"/>
    </row>
    <row r="7270" spans="1:1" x14ac:dyDescent="0.25">
      <c r="A7270" s="1"/>
    </row>
    <row r="7271" spans="1:1" x14ac:dyDescent="0.25">
      <c r="A7271" s="1"/>
    </row>
    <row r="7272" spans="1:1" x14ac:dyDescent="0.25">
      <c r="A7272" s="1"/>
    </row>
    <row r="7273" spans="1:1" x14ac:dyDescent="0.25">
      <c r="A7273" s="1"/>
    </row>
    <row r="7274" spans="1:1" x14ac:dyDescent="0.25">
      <c r="A7274" s="1"/>
    </row>
    <row r="7275" spans="1:1" x14ac:dyDescent="0.25">
      <c r="A7275" s="1"/>
    </row>
    <row r="7276" spans="1:1" x14ac:dyDescent="0.25">
      <c r="A7276" s="1"/>
    </row>
    <row r="7277" spans="1:1" x14ac:dyDescent="0.25">
      <c r="A7277" s="1"/>
    </row>
    <row r="7278" spans="1:1" x14ac:dyDescent="0.25">
      <c r="A7278" s="1"/>
    </row>
    <row r="7279" spans="1:1" x14ac:dyDescent="0.25">
      <c r="A7279" s="1"/>
    </row>
    <row r="7280" spans="1:1" x14ac:dyDescent="0.25">
      <c r="A7280" s="1"/>
    </row>
    <row r="7281" spans="1:1" x14ac:dyDescent="0.25">
      <c r="A7281" s="1"/>
    </row>
    <row r="7282" spans="1:1" x14ac:dyDescent="0.25">
      <c r="A7282" s="1"/>
    </row>
    <row r="7283" spans="1:1" x14ac:dyDescent="0.25">
      <c r="A7283" s="1"/>
    </row>
    <row r="7284" spans="1:1" x14ac:dyDescent="0.25">
      <c r="A7284" s="1"/>
    </row>
    <row r="7285" spans="1:1" x14ac:dyDescent="0.25">
      <c r="A7285" s="1"/>
    </row>
    <row r="7286" spans="1:1" x14ac:dyDescent="0.25">
      <c r="A7286" s="1"/>
    </row>
    <row r="7287" spans="1:1" x14ac:dyDescent="0.25">
      <c r="A7287" s="1"/>
    </row>
    <row r="7288" spans="1:1" x14ac:dyDescent="0.25">
      <c r="A7288" s="1"/>
    </row>
    <row r="7289" spans="1:1" x14ac:dyDescent="0.25">
      <c r="A7289" s="1"/>
    </row>
    <row r="7290" spans="1:1" x14ac:dyDescent="0.25">
      <c r="A7290" s="1"/>
    </row>
    <row r="7291" spans="1:1" x14ac:dyDescent="0.25">
      <c r="A7291" s="1"/>
    </row>
    <row r="7292" spans="1:1" x14ac:dyDescent="0.25">
      <c r="A7292" s="1"/>
    </row>
    <row r="7293" spans="1:1" x14ac:dyDescent="0.25">
      <c r="A7293" s="1"/>
    </row>
    <row r="7294" spans="1:1" x14ac:dyDescent="0.25">
      <c r="A7294" s="1"/>
    </row>
    <row r="7295" spans="1:1" x14ac:dyDescent="0.25">
      <c r="A7295" s="1"/>
    </row>
    <row r="7296" spans="1:1" x14ac:dyDescent="0.25">
      <c r="A7296" s="1"/>
    </row>
    <row r="7297" spans="1:1" x14ac:dyDescent="0.25">
      <c r="A7297" s="1"/>
    </row>
    <row r="7298" spans="1:1" x14ac:dyDescent="0.25">
      <c r="A7298" s="1"/>
    </row>
    <row r="7299" spans="1:1" x14ac:dyDescent="0.25">
      <c r="A7299" s="1"/>
    </row>
    <row r="7300" spans="1:1" x14ac:dyDescent="0.25">
      <c r="A7300" s="1"/>
    </row>
    <row r="7301" spans="1:1" x14ac:dyDescent="0.25">
      <c r="A7301" s="1"/>
    </row>
    <row r="7302" spans="1:1" x14ac:dyDescent="0.25">
      <c r="A7302" s="1"/>
    </row>
    <row r="7303" spans="1:1" x14ac:dyDescent="0.25">
      <c r="A7303" s="1"/>
    </row>
    <row r="7304" spans="1:1" x14ac:dyDescent="0.25">
      <c r="A7304" s="1"/>
    </row>
    <row r="7305" spans="1:1" x14ac:dyDescent="0.25">
      <c r="A7305" s="1"/>
    </row>
    <row r="7306" spans="1:1" x14ac:dyDescent="0.25">
      <c r="A7306" s="1"/>
    </row>
    <row r="7307" spans="1:1" x14ac:dyDescent="0.25">
      <c r="A7307" s="1"/>
    </row>
    <row r="7308" spans="1:1" x14ac:dyDescent="0.25">
      <c r="A7308" s="1"/>
    </row>
    <row r="7309" spans="1:1" x14ac:dyDescent="0.25">
      <c r="A7309" s="1"/>
    </row>
    <row r="7310" spans="1:1" x14ac:dyDescent="0.25">
      <c r="A7310" s="1"/>
    </row>
    <row r="7311" spans="1:1" x14ac:dyDescent="0.25">
      <c r="A7311" s="1"/>
    </row>
    <row r="7312" spans="1:1" x14ac:dyDescent="0.25">
      <c r="A7312" s="1"/>
    </row>
    <row r="7313" spans="1:1" x14ac:dyDescent="0.25">
      <c r="A7313" s="1"/>
    </row>
    <row r="7314" spans="1:1" x14ac:dyDescent="0.25">
      <c r="A7314" s="1"/>
    </row>
    <row r="7315" spans="1:1" x14ac:dyDescent="0.25">
      <c r="A7315" s="1"/>
    </row>
    <row r="7316" spans="1:1" x14ac:dyDescent="0.25">
      <c r="A7316" s="1"/>
    </row>
    <row r="7317" spans="1:1" x14ac:dyDescent="0.25">
      <c r="A7317" s="1"/>
    </row>
    <row r="7318" spans="1:1" x14ac:dyDescent="0.25">
      <c r="A7318" s="1"/>
    </row>
    <row r="7319" spans="1:1" x14ac:dyDescent="0.25">
      <c r="A7319" s="1"/>
    </row>
    <row r="7320" spans="1:1" x14ac:dyDescent="0.25">
      <c r="A7320" s="1"/>
    </row>
    <row r="7321" spans="1:1" x14ac:dyDescent="0.25">
      <c r="A7321" s="1"/>
    </row>
    <row r="7322" spans="1:1" x14ac:dyDescent="0.25">
      <c r="A7322" s="1"/>
    </row>
    <row r="7323" spans="1:1" x14ac:dyDescent="0.25">
      <c r="A7323" s="1"/>
    </row>
    <row r="7324" spans="1:1" x14ac:dyDescent="0.25">
      <c r="A7324" s="1"/>
    </row>
    <row r="7325" spans="1:1" x14ac:dyDescent="0.25">
      <c r="A7325" s="1"/>
    </row>
    <row r="7326" spans="1:1" x14ac:dyDescent="0.25">
      <c r="A7326" s="1"/>
    </row>
    <row r="7327" spans="1:1" x14ac:dyDescent="0.25">
      <c r="A7327" s="1"/>
    </row>
    <row r="7328" spans="1:1" x14ac:dyDescent="0.25">
      <c r="A7328" s="1"/>
    </row>
    <row r="7329" spans="1:1" x14ac:dyDescent="0.25">
      <c r="A7329" s="1"/>
    </row>
    <row r="7330" spans="1:1" x14ac:dyDescent="0.25">
      <c r="A7330" s="1"/>
    </row>
    <row r="7331" spans="1:1" x14ac:dyDescent="0.25">
      <c r="A7331" s="1"/>
    </row>
    <row r="7332" spans="1:1" x14ac:dyDescent="0.25">
      <c r="A7332" s="1"/>
    </row>
    <row r="7333" spans="1:1" x14ac:dyDescent="0.25">
      <c r="A7333" s="1"/>
    </row>
    <row r="7334" spans="1:1" x14ac:dyDescent="0.25">
      <c r="A7334" s="1"/>
    </row>
    <row r="7335" spans="1:1" x14ac:dyDescent="0.25">
      <c r="A7335" s="1"/>
    </row>
    <row r="7336" spans="1:1" x14ac:dyDescent="0.25">
      <c r="A7336" s="1"/>
    </row>
    <row r="7337" spans="1:1" x14ac:dyDescent="0.25">
      <c r="A7337" s="1"/>
    </row>
    <row r="7338" spans="1:1" x14ac:dyDescent="0.25">
      <c r="A7338" s="1"/>
    </row>
    <row r="7339" spans="1:1" x14ac:dyDescent="0.25">
      <c r="A7339" s="1"/>
    </row>
    <row r="7340" spans="1:1" x14ac:dyDescent="0.25">
      <c r="A7340" s="1"/>
    </row>
    <row r="7341" spans="1:1" x14ac:dyDescent="0.25">
      <c r="A7341" s="1"/>
    </row>
    <row r="7342" spans="1:1" x14ac:dyDescent="0.25">
      <c r="A7342" s="1"/>
    </row>
    <row r="7343" spans="1:1" x14ac:dyDescent="0.25">
      <c r="A7343" s="1"/>
    </row>
    <row r="7344" spans="1:1" x14ac:dyDescent="0.25">
      <c r="A7344" s="1"/>
    </row>
    <row r="7345" spans="1:1" x14ac:dyDescent="0.25">
      <c r="A7345" s="1"/>
    </row>
    <row r="7346" spans="1:1" x14ac:dyDescent="0.25">
      <c r="A7346" s="1"/>
    </row>
    <row r="7347" spans="1:1" x14ac:dyDescent="0.25">
      <c r="A7347" s="1"/>
    </row>
    <row r="7348" spans="1:1" x14ac:dyDescent="0.25">
      <c r="A7348" s="1"/>
    </row>
    <row r="7349" spans="1:1" x14ac:dyDescent="0.25">
      <c r="A7349" s="1"/>
    </row>
    <row r="7350" spans="1:1" x14ac:dyDescent="0.25">
      <c r="A7350" s="1"/>
    </row>
    <row r="7351" spans="1:1" x14ac:dyDescent="0.25">
      <c r="A7351" s="1"/>
    </row>
    <row r="7352" spans="1:1" x14ac:dyDescent="0.25">
      <c r="A7352" s="1"/>
    </row>
    <row r="7353" spans="1:1" x14ac:dyDescent="0.25">
      <c r="A7353" s="1"/>
    </row>
    <row r="7354" spans="1:1" x14ac:dyDescent="0.25">
      <c r="A7354" s="1"/>
    </row>
    <row r="7355" spans="1:1" x14ac:dyDescent="0.25">
      <c r="A7355" s="1"/>
    </row>
    <row r="7356" spans="1:1" x14ac:dyDescent="0.25">
      <c r="A7356" s="1"/>
    </row>
    <row r="7357" spans="1:1" x14ac:dyDescent="0.25">
      <c r="A7357" s="1"/>
    </row>
    <row r="7358" spans="1:1" x14ac:dyDescent="0.25">
      <c r="A7358" s="1"/>
    </row>
    <row r="7359" spans="1:1" x14ac:dyDescent="0.25">
      <c r="A7359" s="1"/>
    </row>
    <row r="7360" spans="1:1" x14ac:dyDescent="0.25">
      <c r="A7360" s="1"/>
    </row>
    <row r="7361" spans="1:1" x14ac:dyDescent="0.25">
      <c r="A7361" s="1"/>
    </row>
    <row r="7362" spans="1:1" x14ac:dyDescent="0.25">
      <c r="A7362" s="1"/>
    </row>
    <row r="7363" spans="1:1" x14ac:dyDescent="0.25">
      <c r="A7363" s="1"/>
    </row>
    <row r="7364" spans="1:1" x14ac:dyDescent="0.25">
      <c r="A7364" s="1"/>
    </row>
    <row r="7365" spans="1:1" x14ac:dyDescent="0.25">
      <c r="A7365" s="1"/>
    </row>
    <row r="7366" spans="1:1" x14ac:dyDescent="0.25">
      <c r="A7366" s="1"/>
    </row>
    <row r="7367" spans="1:1" x14ac:dyDescent="0.25">
      <c r="A7367" s="1"/>
    </row>
    <row r="7368" spans="1:1" x14ac:dyDescent="0.25">
      <c r="A7368" s="1"/>
    </row>
    <row r="7369" spans="1:1" x14ac:dyDescent="0.25">
      <c r="A7369" s="1"/>
    </row>
    <row r="7370" spans="1:1" x14ac:dyDescent="0.25">
      <c r="A7370" s="1"/>
    </row>
    <row r="7371" spans="1:1" x14ac:dyDescent="0.25">
      <c r="A7371" s="1"/>
    </row>
    <row r="7372" spans="1:1" x14ac:dyDescent="0.25">
      <c r="A7372" s="1"/>
    </row>
    <row r="7373" spans="1:1" x14ac:dyDescent="0.25">
      <c r="A7373" s="1"/>
    </row>
    <row r="7374" spans="1:1" x14ac:dyDescent="0.25">
      <c r="A7374" s="1"/>
    </row>
    <row r="7375" spans="1:1" x14ac:dyDescent="0.25">
      <c r="A7375" s="1"/>
    </row>
    <row r="7376" spans="1:1" x14ac:dyDescent="0.25">
      <c r="A7376" s="1"/>
    </row>
    <row r="7377" spans="1:1" x14ac:dyDescent="0.25">
      <c r="A7377" s="1"/>
    </row>
    <row r="7378" spans="1:1" x14ac:dyDescent="0.25">
      <c r="A7378" s="1"/>
    </row>
    <row r="7379" spans="1:1" x14ac:dyDescent="0.25">
      <c r="A7379" s="1"/>
    </row>
    <row r="7380" spans="1:1" x14ac:dyDescent="0.25">
      <c r="A7380" s="1"/>
    </row>
    <row r="7381" spans="1:1" x14ac:dyDescent="0.25">
      <c r="A7381" s="1"/>
    </row>
    <row r="7382" spans="1:1" x14ac:dyDescent="0.25">
      <c r="A7382" s="1"/>
    </row>
    <row r="7383" spans="1:1" x14ac:dyDescent="0.25">
      <c r="A7383" s="1"/>
    </row>
    <row r="7384" spans="1:1" x14ac:dyDescent="0.25">
      <c r="A7384" s="1"/>
    </row>
    <row r="7385" spans="1:1" x14ac:dyDescent="0.25">
      <c r="A7385" s="1"/>
    </row>
    <row r="7386" spans="1:1" x14ac:dyDescent="0.25">
      <c r="A7386" s="1"/>
    </row>
    <row r="7387" spans="1:1" x14ac:dyDescent="0.25">
      <c r="A7387" s="1"/>
    </row>
    <row r="7388" spans="1:1" x14ac:dyDescent="0.25">
      <c r="A7388" s="1"/>
    </row>
    <row r="7389" spans="1:1" x14ac:dyDescent="0.25">
      <c r="A7389" s="1"/>
    </row>
    <row r="7390" spans="1:1" x14ac:dyDescent="0.25">
      <c r="A7390" s="1"/>
    </row>
    <row r="7391" spans="1:1" x14ac:dyDescent="0.25">
      <c r="A7391" s="1"/>
    </row>
    <row r="7392" spans="1:1" x14ac:dyDescent="0.25">
      <c r="A7392" s="1"/>
    </row>
    <row r="7393" spans="1:1" x14ac:dyDescent="0.25">
      <c r="A7393" s="1"/>
    </row>
    <row r="7394" spans="1:1" x14ac:dyDescent="0.25">
      <c r="A7394" s="1"/>
    </row>
    <row r="7395" spans="1:1" x14ac:dyDescent="0.25">
      <c r="A7395" s="1"/>
    </row>
    <row r="7396" spans="1:1" x14ac:dyDescent="0.25">
      <c r="A7396" s="1"/>
    </row>
    <row r="7397" spans="1:1" x14ac:dyDescent="0.25">
      <c r="A7397" s="1"/>
    </row>
    <row r="7398" spans="1:1" x14ac:dyDescent="0.25">
      <c r="A7398" s="1"/>
    </row>
    <row r="7399" spans="1:1" x14ac:dyDescent="0.25">
      <c r="A7399" s="1"/>
    </row>
    <row r="7400" spans="1:1" x14ac:dyDescent="0.25">
      <c r="A7400" s="1"/>
    </row>
    <row r="7401" spans="1:1" x14ac:dyDescent="0.25">
      <c r="A7401" s="1"/>
    </row>
    <row r="7402" spans="1:1" x14ac:dyDescent="0.25">
      <c r="A7402" s="1"/>
    </row>
    <row r="7403" spans="1:1" x14ac:dyDescent="0.25">
      <c r="A7403" s="1"/>
    </row>
    <row r="7404" spans="1:1" x14ac:dyDescent="0.25">
      <c r="A7404" s="1"/>
    </row>
    <row r="7405" spans="1:1" x14ac:dyDescent="0.25">
      <c r="A7405" s="1"/>
    </row>
    <row r="7406" spans="1:1" x14ac:dyDescent="0.25">
      <c r="A7406" s="1"/>
    </row>
    <row r="7407" spans="1:1" x14ac:dyDescent="0.25">
      <c r="A7407" s="1"/>
    </row>
    <row r="7408" spans="1:1" x14ac:dyDescent="0.25">
      <c r="A7408" s="1"/>
    </row>
    <row r="7409" spans="1:1" x14ac:dyDescent="0.25">
      <c r="A7409" s="1"/>
    </row>
    <row r="7410" spans="1:1" x14ac:dyDescent="0.25">
      <c r="A7410" s="1"/>
    </row>
    <row r="7411" spans="1:1" x14ac:dyDescent="0.25">
      <c r="A7411" s="1"/>
    </row>
    <row r="7412" spans="1:1" x14ac:dyDescent="0.25">
      <c r="A7412" s="1"/>
    </row>
    <row r="7413" spans="1:1" x14ac:dyDescent="0.25">
      <c r="A7413" s="1"/>
    </row>
    <row r="7414" spans="1:1" x14ac:dyDescent="0.25">
      <c r="A7414" s="1"/>
    </row>
    <row r="7415" spans="1:1" x14ac:dyDescent="0.25">
      <c r="A7415" s="1"/>
    </row>
    <row r="7416" spans="1:1" x14ac:dyDescent="0.25">
      <c r="A7416" s="1"/>
    </row>
    <row r="7417" spans="1:1" x14ac:dyDescent="0.25">
      <c r="A7417" s="1"/>
    </row>
    <row r="7418" spans="1:1" x14ac:dyDescent="0.25">
      <c r="A7418" s="1"/>
    </row>
    <row r="7419" spans="1:1" x14ac:dyDescent="0.25">
      <c r="A7419" s="1"/>
    </row>
    <row r="7420" spans="1:1" x14ac:dyDescent="0.25">
      <c r="A7420" s="1"/>
    </row>
    <row r="7421" spans="1:1" x14ac:dyDescent="0.25">
      <c r="A7421" s="1"/>
    </row>
    <row r="7422" spans="1:1" x14ac:dyDescent="0.25">
      <c r="A7422" s="1"/>
    </row>
    <row r="7423" spans="1:1" x14ac:dyDescent="0.25">
      <c r="A7423" s="1"/>
    </row>
    <row r="7424" spans="1:1" x14ac:dyDescent="0.25">
      <c r="A7424" s="1"/>
    </row>
    <row r="7425" spans="1:1" x14ac:dyDescent="0.25">
      <c r="A7425" s="1"/>
    </row>
    <row r="7426" spans="1:1" x14ac:dyDescent="0.25">
      <c r="A7426" s="1"/>
    </row>
    <row r="7427" spans="1:1" x14ac:dyDescent="0.25">
      <c r="A7427" s="1"/>
    </row>
    <row r="7428" spans="1:1" x14ac:dyDescent="0.25">
      <c r="A7428" s="1"/>
    </row>
    <row r="7429" spans="1:1" x14ac:dyDescent="0.25">
      <c r="A7429" s="1"/>
    </row>
    <row r="7430" spans="1:1" x14ac:dyDescent="0.25">
      <c r="A7430" s="1"/>
    </row>
    <row r="7431" spans="1:1" x14ac:dyDescent="0.25">
      <c r="A7431" s="1"/>
    </row>
    <row r="7432" spans="1:1" x14ac:dyDescent="0.25">
      <c r="A7432" s="1"/>
    </row>
    <row r="7433" spans="1:1" x14ac:dyDescent="0.25">
      <c r="A7433" s="1"/>
    </row>
    <row r="7434" spans="1:1" x14ac:dyDescent="0.25">
      <c r="A7434" s="1"/>
    </row>
    <row r="7435" spans="1:1" x14ac:dyDescent="0.25">
      <c r="A7435" s="1"/>
    </row>
    <row r="7436" spans="1:1" x14ac:dyDescent="0.25">
      <c r="A7436" s="1"/>
    </row>
    <row r="7437" spans="1:1" x14ac:dyDescent="0.25">
      <c r="A7437" s="1"/>
    </row>
    <row r="7438" spans="1:1" x14ac:dyDescent="0.25">
      <c r="A7438" s="1"/>
    </row>
    <row r="7439" spans="1:1" x14ac:dyDescent="0.25">
      <c r="A7439" s="1"/>
    </row>
    <row r="7440" spans="1:1" x14ac:dyDescent="0.25">
      <c r="A7440" s="1"/>
    </row>
    <row r="7441" spans="1:1" x14ac:dyDescent="0.25">
      <c r="A7441" s="1"/>
    </row>
    <row r="7442" spans="1:1" x14ac:dyDescent="0.25">
      <c r="A7442" s="1"/>
    </row>
    <row r="7443" spans="1:1" x14ac:dyDescent="0.25">
      <c r="A7443" s="1"/>
    </row>
    <row r="7444" spans="1:1" x14ac:dyDescent="0.25">
      <c r="A7444" s="1"/>
    </row>
    <row r="7445" spans="1:1" x14ac:dyDescent="0.25">
      <c r="A7445" s="1"/>
    </row>
    <row r="7446" spans="1:1" x14ac:dyDescent="0.25">
      <c r="A7446" s="1"/>
    </row>
    <row r="7447" spans="1:1" x14ac:dyDescent="0.25">
      <c r="A7447" s="1"/>
    </row>
    <row r="7448" spans="1:1" x14ac:dyDescent="0.25">
      <c r="A7448" s="1"/>
    </row>
    <row r="7449" spans="1:1" x14ac:dyDescent="0.25">
      <c r="A7449" s="1"/>
    </row>
    <row r="7450" spans="1:1" x14ac:dyDescent="0.25">
      <c r="A7450" s="1"/>
    </row>
    <row r="7451" spans="1:1" x14ac:dyDescent="0.25">
      <c r="A7451" s="1"/>
    </row>
    <row r="7452" spans="1:1" x14ac:dyDescent="0.25">
      <c r="A7452" s="1"/>
    </row>
    <row r="7453" spans="1:1" x14ac:dyDescent="0.25">
      <c r="A7453" s="1"/>
    </row>
    <row r="7454" spans="1:1" x14ac:dyDescent="0.25">
      <c r="A7454" s="1"/>
    </row>
    <row r="7455" spans="1:1" x14ac:dyDescent="0.25">
      <c r="A7455" s="1"/>
    </row>
    <row r="7456" spans="1:1" x14ac:dyDescent="0.25">
      <c r="A7456" s="1"/>
    </row>
    <row r="7457" spans="1:1" x14ac:dyDescent="0.25">
      <c r="A7457" s="1"/>
    </row>
    <row r="7458" spans="1:1" x14ac:dyDescent="0.25">
      <c r="A7458" s="1"/>
    </row>
    <row r="7459" spans="1:1" x14ac:dyDescent="0.25">
      <c r="A7459" s="1"/>
    </row>
    <row r="7460" spans="1:1" x14ac:dyDescent="0.25">
      <c r="A7460" s="1"/>
    </row>
    <row r="7461" spans="1:1" x14ac:dyDescent="0.25">
      <c r="A7461" s="1"/>
    </row>
    <row r="7462" spans="1:1" x14ac:dyDescent="0.25">
      <c r="A7462" s="1"/>
    </row>
    <row r="7463" spans="1:1" x14ac:dyDescent="0.25">
      <c r="A7463" s="1"/>
    </row>
    <row r="7464" spans="1:1" x14ac:dyDescent="0.25">
      <c r="A7464" s="1"/>
    </row>
    <row r="7465" spans="1:1" x14ac:dyDescent="0.25">
      <c r="A7465" s="1"/>
    </row>
    <row r="7466" spans="1:1" x14ac:dyDescent="0.25">
      <c r="A7466" s="1"/>
    </row>
    <row r="7467" spans="1:1" x14ac:dyDescent="0.25">
      <c r="A7467" s="1"/>
    </row>
    <row r="7468" spans="1:1" x14ac:dyDescent="0.25">
      <c r="A7468" s="1"/>
    </row>
    <row r="7469" spans="1:1" x14ac:dyDescent="0.25">
      <c r="A7469" s="1"/>
    </row>
    <row r="7470" spans="1:1" x14ac:dyDescent="0.25">
      <c r="A7470" s="1"/>
    </row>
    <row r="7471" spans="1:1" x14ac:dyDescent="0.25">
      <c r="A7471" s="1"/>
    </row>
    <row r="7472" spans="1:1" x14ac:dyDescent="0.25">
      <c r="A7472" s="1"/>
    </row>
    <row r="7473" spans="1:1" x14ac:dyDescent="0.25">
      <c r="A7473" s="1"/>
    </row>
    <row r="7474" spans="1:1" x14ac:dyDescent="0.25">
      <c r="A7474" s="1"/>
    </row>
    <row r="7475" spans="1:1" x14ac:dyDescent="0.25">
      <c r="A7475" s="1"/>
    </row>
    <row r="7476" spans="1:1" x14ac:dyDescent="0.25">
      <c r="A7476" s="1"/>
    </row>
    <row r="7477" spans="1:1" x14ac:dyDescent="0.25">
      <c r="A7477" s="1"/>
    </row>
    <row r="7478" spans="1:1" x14ac:dyDescent="0.25">
      <c r="A7478" s="1"/>
    </row>
    <row r="7479" spans="1:1" x14ac:dyDescent="0.25">
      <c r="A7479" s="1"/>
    </row>
    <row r="7480" spans="1:1" x14ac:dyDescent="0.25">
      <c r="A7480" s="1"/>
    </row>
    <row r="7481" spans="1:1" x14ac:dyDescent="0.25">
      <c r="A7481" s="1"/>
    </row>
    <row r="7482" spans="1:1" x14ac:dyDescent="0.25">
      <c r="A7482" s="1"/>
    </row>
    <row r="7483" spans="1:1" x14ac:dyDescent="0.25">
      <c r="A7483" s="1"/>
    </row>
    <row r="7484" spans="1:1" x14ac:dyDescent="0.25">
      <c r="A7484" s="1"/>
    </row>
    <row r="7485" spans="1:1" x14ac:dyDescent="0.25">
      <c r="A7485" s="1"/>
    </row>
    <row r="7486" spans="1:1" x14ac:dyDescent="0.25">
      <c r="A7486" s="1"/>
    </row>
    <row r="7487" spans="1:1" x14ac:dyDescent="0.25">
      <c r="A7487" s="1"/>
    </row>
    <row r="7488" spans="1:1" x14ac:dyDescent="0.25">
      <c r="A7488" s="1"/>
    </row>
    <row r="7489" spans="1:1" x14ac:dyDescent="0.25">
      <c r="A7489" s="1"/>
    </row>
    <row r="7490" spans="1:1" x14ac:dyDescent="0.25">
      <c r="A7490" s="1"/>
    </row>
    <row r="7491" spans="1:1" x14ac:dyDescent="0.25">
      <c r="A7491" s="1"/>
    </row>
    <row r="7492" spans="1:1" x14ac:dyDescent="0.25">
      <c r="A7492" s="1"/>
    </row>
    <row r="7493" spans="1:1" x14ac:dyDescent="0.25">
      <c r="A7493" s="1"/>
    </row>
    <row r="7494" spans="1:1" x14ac:dyDescent="0.25">
      <c r="A7494" s="1"/>
    </row>
    <row r="7495" spans="1:1" x14ac:dyDescent="0.25">
      <c r="A7495" s="1"/>
    </row>
    <row r="7496" spans="1:1" x14ac:dyDescent="0.25">
      <c r="A7496" s="1"/>
    </row>
    <row r="7497" spans="1:1" x14ac:dyDescent="0.25">
      <c r="A7497" s="1"/>
    </row>
    <row r="7498" spans="1:1" x14ac:dyDescent="0.25">
      <c r="A7498" s="1"/>
    </row>
    <row r="7499" spans="1:1" x14ac:dyDescent="0.25">
      <c r="A7499" s="1"/>
    </row>
    <row r="7500" spans="1:1" x14ac:dyDescent="0.25">
      <c r="A7500" s="1"/>
    </row>
    <row r="7501" spans="1:1" x14ac:dyDescent="0.25">
      <c r="A7501" s="1"/>
    </row>
    <row r="7502" spans="1:1" x14ac:dyDescent="0.25">
      <c r="A7502" s="1"/>
    </row>
    <row r="7503" spans="1:1" x14ac:dyDescent="0.25">
      <c r="A7503" s="1"/>
    </row>
    <row r="7504" spans="1:1" x14ac:dyDescent="0.25">
      <c r="A7504" s="1"/>
    </row>
    <row r="7505" spans="1:1" x14ac:dyDescent="0.25">
      <c r="A7505" s="1"/>
    </row>
    <row r="7506" spans="1:1" x14ac:dyDescent="0.25">
      <c r="A7506" s="1"/>
    </row>
    <row r="7507" spans="1:1" x14ac:dyDescent="0.25">
      <c r="A7507" s="1"/>
    </row>
    <row r="7508" spans="1:1" x14ac:dyDescent="0.25">
      <c r="A7508" s="1"/>
    </row>
    <row r="7509" spans="1:1" x14ac:dyDescent="0.25">
      <c r="A7509" s="1"/>
    </row>
    <row r="7510" spans="1:1" x14ac:dyDescent="0.25">
      <c r="A7510" s="1"/>
    </row>
    <row r="7511" spans="1:1" x14ac:dyDescent="0.25">
      <c r="A7511" s="1"/>
    </row>
    <row r="7512" spans="1:1" x14ac:dyDescent="0.25">
      <c r="A7512" s="1"/>
    </row>
    <row r="7513" spans="1:1" x14ac:dyDescent="0.25">
      <c r="A7513" s="1"/>
    </row>
    <row r="7514" spans="1:1" x14ac:dyDescent="0.25">
      <c r="A7514" s="1"/>
    </row>
    <row r="7515" spans="1:1" x14ac:dyDescent="0.25">
      <c r="A7515" s="1"/>
    </row>
    <row r="7516" spans="1:1" x14ac:dyDescent="0.25">
      <c r="A7516" s="1"/>
    </row>
    <row r="7517" spans="1:1" x14ac:dyDescent="0.25">
      <c r="A7517" s="1"/>
    </row>
    <row r="7518" spans="1:1" x14ac:dyDescent="0.25">
      <c r="A7518" s="1"/>
    </row>
    <row r="7519" spans="1:1" x14ac:dyDescent="0.25">
      <c r="A7519" s="1"/>
    </row>
    <row r="7520" spans="1:1" x14ac:dyDescent="0.25">
      <c r="A7520" s="1"/>
    </row>
    <row r="7521" spans="1:1" x14ac:dyDescent="0.25">
      <c r="A7521" s="1"/>
    </row>
    <row r="7522" spans="1:1" x14ac:dyDescent="0.25">
      <c r="A7522" s="1"/>
    </row>
    <row r="7523" spans="1:1" x14ac:dyDescent="0.25">
      <c r="A7523" s="1"/>
    </row>
    <row r="7524" spans="1:1" x14ac:dyDescent="0.25">
      <c r="A7524" s="1"/>
    </row>
    <row r="7525" spans="1:1" x14ac:dyDescent="0.25">
      <c r="A7525" s="1"/>
    </row>
    <row r="7526" spans="1:1" x14ac:dyDescent="0.25">
      <c r="A7526" s="1"/>
    </row>
    <row r="7527" spans="1:1" x14ac:dyDescent="0.25">
      <c r="A7527" s="1"/>
    </row>
    <row r="7528" spans="1:1" x14ac:dyDescent="0.25">
      <c r="A7528" s="1"/>
    </row>
    <row r="7529" spans="1:1" x14ac:dyDescent="0.25">
      <c r="A7529" s="1"/>
    </row>
    <row r="7530" spans="1:1" x14ac:dyDescent="0.25">
      <c r="A7530" s="1"/>
    </row>
    <row r="7531" spans="1:1" x14ac:dyDescent="0.25">
      <c r="A7531" s="1"/>
    </row>
    <row r="7532" spans="1:1" x14ac:dyDescent="0.25">
      <c r="A7532" s="1"/>
    </row>
    <row r="7533" spans="1:1" x14ac:dyDescent="0.25">
      <c r="A7533" s="1"/>
    </row>
    <row r="7534" spans="1:1" x14ac:dyDescent="0.25">
      <c r="A7534" s="1"/>
    </row>
    <row r="7535" spans="1:1" x14ac:dyDescent="0.25">
      <c r="A7535" s="1"/>
    </row>
    <row r="7536" spans="1:1" x14ac:dyDescent="0.25">
      <c r="A7536" s="1"/>
    </row>
    <row r="7537" spans="1:1" x14ac:dyDescent="0.25">
      <c r="A7537" s="1"/>
    </row>
    <row r="7538" spans="1:1" x14ac:dyDescent="0.25">
      <c r="A7538" s="1"/>
    </row>
    <row r="7539" spans="1:1" x14ac:dyDescent="0.25">
      <c r="A7539" s="1"/>
    </row>
    <row r="7540" spans="1:1" x14ac:dyDescent="0.25">
      <c r="A7540" s="1"/>
    </row>
    <row r="7541" spans="1:1" x14ac:dyDescent="0.25">
      <c r="A7541" s="1"/>
    </row>
    <row r="7542" spans="1:1" x14ac:dyDescent="0.25">
      <c r="A7542" s="1"/>
    </row>
    <row r="7543" spans="1:1" x14ac:dyDescent="0.25">
      <c r="A7543" s="1"/>
    </row>
    <row r="7544" spans="1:1" x14ac:dyDescent="0.25">
      <c r="A7544" s="1"/>
    </row>
    <row r="7545" spans="1:1" x14ac:dyDescent="0.25">
      <c r="A7545" s="1"/>
    </row>
    <row r="7546" spans="1:1" x14ac:dyDescent="0.25">
      <c r="A7546" s="1"/>
    </row>
    <row r="7547" spans="1:1" x14ac:dyDescent="0.25">
      <c r="A7547" s="1"/>
    </row>
    <row r="7548" spans="1:1" x14ac:dyDescent="0.25">
      <c r="A7548" s="1"/>
    </row>
    <row r="7549" spans="1:1" x14ac:dyDescent="0.25">
      <c r="A7549" s="1"/>
    </row>
    <row r="7550" spans="1:1" x14ac:dyDescent="0.25">
      <c r="A7550" s="1"/>
    </row>
    <row r="7551" spans="1:1" x14ac:dyDescent="0.25">
      <c r="A7551" s="1"/>
    </row>
    <row r="7552" spans="1:1" x14ac:dyDescent="0.25">
      <c r="A7552" s="1"/>
    </row>
    <row r="7553" spans="1:1" x14ac:dyDescent="0.25">
      <c r="A7553" s="1"/>
    </row>
    <row r="7554" spans="1:1" x14ac:dyDescent="0.25">
      <c r="A7554" s="1"/>
    </row>
    <row r="7555" spans="1:1" x14ac:dyDescent="0.25">
      <c r="A7555" s="1"/>
    </row>
    <row r="7556" spans="1:1" x14ac:dyDescent="0.25">
      <c r="A7556" s="1"/>
    </row>
    <row r="7557" spans="1:1" x14ac:dyDescent="0.25">
      <c r="A7557" s="1"/>
    </row>
    <row r="7558" spans="1:1" x14ac:dyDescent="0.25">
      <c r="A7558" s="1"/>
    </row>
    <row r="7559" spans="1:1" x14ac:dyDescent="0.25">
      <c r="A7559" s="1"/>
    </row>
    <row r="7560" spans="1:1" x14ac:dyDescent="0.25">
      <c r="A7560" s="1"/>
    </row>
    <row r="7561" spans="1:1" x14ac:dyDescent="0.25">
      <c r="A7561" s="1"/>
    </row>
    <row r="7562" spans="1:1" x14ac:dyDescent="0.25">
      <c r="A7562" s="1"/>
    </row>
    <row r="7563" spans="1:1" x14ac:dyDescent="0.25">
      <c r="A7563" s="1"/>
    </row>
    <row r="7564" spans="1:1" x14ac:dyDescent="0.25">
      <c r="A7564" s="1"/>
    </row>
    <row r="7565" spans="1:1" x14ac:dyDescent="0.25">
      <c r="A7565" s="1"/>
    </row>
    <row r="7566" spans="1:1" x14ac:dyDescent="0.25">
      <c r="A7566" s="1"/>
    </row>
    <row r="7567" spans="1:1" x14ac:dyDescent="0.25">
      <c r="A7567" s="1"/>
    </row>
    <row r="7568" spans="1:1" x14ac:dyDescent="0.25">
      <c r="A7568" s="1"/>
    </row>
    <row r="7569" spans="1:1" x14ac:dyDescent="0.25">
      <c r="A7569" s="1"/>
    </row>
    <row r="7570" spans="1:1" x14ac:dyDescent="0.25">
      <c r="A7570" s="1"/>
    </row>
    <row r="7571" spans="1:1" x14ac:dyDescent="0.25">
      <c r="A7571" s="1"/>
    </row>
    <row r="7572" spans="1:1" x14ac:dyDescent="0.25">
      <c r="A7572" s="1"/>
    </row>
    <row r="7573" spans="1:1" x14ac:dyDescent="0.25">
      <c r="A7573" s="1"/>
    </row>
    <row r="7574" spans="1:1" x14ac:dyDescent="0.25">
      <c r="A7574" s="1"/>
    </row>
    <row r="7575" spans="1:1" x14ac:dyDescent="0.25">
      <c r="A7575" s="1"/>
    </row>
    <row r="7576" spans="1:1" x14ac:dyDescent="0.25">
      <c r="A7576" s="1"/>
    </row>
    <row r="7577" spans="1:1" x14ac:dyDescent="0.25">
      <c r="A7577" s="1"/>
    </row>
    <row r="7578" spans="1:1" x14ac:dyDescent="0.25">
      <c r="A7578" s="1"/>
    </row>
    <row r="7579" spans="1:1" x14ac:dyDescent="0.25">
      <c r="A7579" s="1"/>
    </row>
    <row r="7580" spans="1:1" x14ac:dyDescent="0.25">
      <c r="A7580" s="1"/>
    </row>
    <row r="7581" spans="1:1" x14ac:dyDescent="0.25">
      <c r="A7581" s="1"/>
    </row>
    <row r="7582" spans="1:1" x14ac:dyDescent="0.25">
      <c r="A7582" s="1"/>
    </row>
    <row r="7583" spans="1:1" x14ac:dyDescent="0.25">
      <c r="A7583" s="1"/>
    </row>
    <row r="7584" spans="1:1" x14ac:dyDescent="0.25">
      <c r="A7584" s="1"/>
    </row>
    <row r="7585" spans="1:1" x14ac:dyDescent="0.25">
      <c r="A7585" s="1"/>
    </row>
    <row r="7586" spans="1:1" x14ac:dyDescent="0.25">
      <c r="A7586" s="1"/>
    </row>
    <row r="7587" spans="1:1" x14ac:dyDescent="0.25">
      <c r="A7587" s="1"/>
    </row>
    <row r="7588" spans="1:1" x14ac:dyDescent="0.25">
      <c r="A7588" s="1"/>
    </row>
    <row r="7589" spans="1:1" x14ac:dyDescent="0.25">
      <c r="A7589" s="1"/>
    </row>
    <row r="7590" spans="1:1" x14ac:dyDescent="0.25">
      <c r="A7590" s="1"/>
    </row>
    <row r="7591" spans="1:1" x14ac:dyDescent="0.25">
      <c r="A7591" s="1"/>
    </row>
    <row r="7592" spans="1:1" x14ac:dyDescent="0.25">
      <c r="A7592" s="1"/>
    </row>
    <row r="7593" spans="1:1" x14ac:dyDescent="0.25">
      <c r="A7593" s="1"/>
    </row>
    <row r="7594" spans="1:1" x14ac:dyDescent="0.25">
      <c r="A7594" s="1"/>
    </row>
    <row r="7595" spans="1:1" x14ac:dyDescent="0.25">
      <c r="A7595" s="1"/>
    </row>
    <row r="7596" spans="1:1" x14ac:dyDescent="0.25">
      <c r="A7596" s="1"/>
    </row>
    <row r="7597" spans="1:1" x14ac:dyDescent="0.25">
      <c r="A7597" s="1"/>
    </row>
    <row r="7598" spans="1:1" x14ac:dyDescent="0.25">
      <c r="A7598" s="1"/>
    </row>
    <row r="7599" spans="1:1" x14ac:dyDescent="0.25">
      <c r="A7599" s="1"/>
    </row>
    <row r="7600" spans="1:1" x14ac:dyDescent="0.25">
      <c r="A7600" s="1"/>
    </row>
    <row r="7601" spans="1:1" x14ac:dyDescent="0.25">
      <c r="A7601" s="1"/>
    </row>
    <row r="7602" spans="1:1" x14ac:dyDescent="0.25">
      <c r="A7602" s="1"/>
    </row>
    <row r="7603" spans="1:1" x14ac:dyDescent="0.25">
      <c r="A7603" s="1"/>
    </row>
    <row r="7604" spans="1:1" x14ac:dyDescent="0.25">
      <c r="A7604" s="1"/>
    </row>
    <row r="7605" spans="1:1" x14ac:dyDescent="0.25">
      <c r="A7605" s="1"/>
    </row>
    <row r="7606" spans="1:1" x14ac:dyDescent="0.25">
      <c r="A7606" s="1"/>
    </row>
    <row r="7607" spans="1:1" x14ac:dyDescent="0.25">
      <c r="A7607" s="1"/>
    </row>
    <row r="7608" spans="1:1" x14ac:dyDescent="0.25">
      <c r="A7608" s="1"/>
    </row>
    <row r="7609" spans="1:1" x14ac:dyDescent="0.25">
      <c r="A7609" s="1"/>
    </row>
    <row r="7610" spans="1:1" x14ac:dyDescent="0.25">
      <c r="A7610" s="1"/>
    </row>
    <row r="7611" spans="1:1" x14ac:dyDescent="0.25">
      <c r="A7611" s="1"/>
    </row>
    <row r="7612" spans="1:1" x14ac:dyDescent="0.25">
      <c r="A7612" s="1"/>
    </row>
    <row r="7613" spans="1:1" x14ac:dyDescent="0.25">
      <c r="A7613" s="1"/>
    </row>
    <row r="7614" spans="1:1" x14ac:dyDescent="0.25">
      <c r="A7614" s="1"/>
    </row>
    <row r="7615" spans="1:1" x14ac:dyDescent="0.25">
      <c r="A7615" s="1"/>
    </row>
    <row r="7616" spans="1:1" x14ac:dyDescent="0.25">
      <c r="A7616" s="1"/>
    </row>
    <row r="7617" spans="1:1" x14ac:dyDescent="0.25">
      <c r="A7617" s="1"/>
    </row>
    <row r="7618" spans="1:1" x14ac:dyDescent="0.25">
      <c r="A7618" s="1"/>
    </row>
    <row r="7619" spans="1:1" x14ac:dyDescent="0.25">
      <c r="A7619" s="1"/>
    </row>
    <row r="7620" spans="1:1" x14ac:dyDescent="0.25">
      <c r="A7620" s="1"/>
    </row>
    <row r="7621" spans="1:1" x14ac:dyDescent="0.25">
      <c r="A7621" s="1"/>
    </row>
    <row r="7622" spans="1:1" x14ac:dyDescent="0.25">
      <c r="A7622" s="1"/>
    </row>
    <row r="7623" spans="1:1" x14ac:dyDescent="0.25">
      <c r="A7623" s="1"/>
    </row>
    <row r="7624" spans="1:1" x14ac:dyDescent="0.25">
      <c r="A7624" s="1"/>
    </row>
    <row r="7625" spans="1:1" x14ac:dyDescent="0.25">
      <c r="A7625" s="1"/>
    </row>
    <row r="7626" spans="1:1" x14ac:dyDescent="0.25">
      <c r="A7626" s="1"/>
    </row>
    <row r="7627" spans="1:1" x14ac:dyDescent="0.25">
      <c r="A7627" s="1"/>
    </row>
    <row r="7628" spans="1:1" x14ac:dyDescent="0.25">
      <c r="A7628" s="1"/>
    </row>
    <row r="7629" spans="1:1" x14ac:dyDescent="0.25">
      <c r="A7629" s="1"/>
    </row>
    <row r="7630" spans="1:1" x14ac:dyDescent="0.25">
      <c r="A7630" s="1"/>
    </row>
    <row r="7631" spans="1:1" x14ac:dyDescent="0.25">
      <c r="A7631" s="1"/>
    </row>
    <row r="7632" spans="1:1" x14ac:dyDescent="0.25">
      <c r="A7632" s="1"/>
    </row>
    <row r="7633" spans="1:1" x14ac:dyDescent="0.25">
      <c r="A7633" s="1"/>
    </row>
    <row r="7634" spans="1:1" x14ac:dyDescent="0.25">
      <c r="A7634" s="1"/>
    </row>
    <row r="7635" spans="1:1" x14ac:dyDescent="0.25">
      <c r="A7635" s="1"/>
    </row>
    <row r="7636" spans="1:1" x14ac:dyDescent="0.25">
      <c r="A7636" s="1"/>
    </row>
    <row r="7637" spans="1:1" x14ac:dyDescent="0.25">
      <c r="A7637" s="1"/>
    </row>
    <row r="7638" spans="1:1" x14ac:dyDescent="0.25">
      <c r="A7638" s="1"/>
    </row>
    <row r="7639" spans="1:1" x14ac:dyDescent="0.25">
      <c r="A7639" s="1"/>
    </row>
    <row r="7640" spans="1:1" x14ac:dyDescent="0.25">
      <c r="A7640" s="1"/>
    </row>
    <row r="7641" spans="1:1" x14ac:dyDescent="0.25">
      <c r="A7641" s="1"/>
    </row>
    <row r="7642" spans="1:1" x14ac:dyDescent="0.25">
      <c r="A7642" s="1"/>
    </row>
    <row r="7643" spans="1:1" x14ac:dyDescent="0.25">
      <c r="A7643" s="1"/>
    </row>
    <row r="7644" spans="1:1" x14ac:dyDescent="0.25">
      <c r="A7644" s="1"/>
    </row>
    <row r="7645" spans="1:1" x14ac:dyDescent="0.25">
      <c r="A7645" s="1"/>
    </row>
    <row r="7646" spans="1:1" x14ac:dyDescent="0.25">
      <c r="A7646" s="1"/>
    </row>
    <row r="7647" spans="1:1" x14ac:dyDescent="0.25">
      <c r="A7647" s="1"/>
    </row>
    <row r="7648" spans="1:1" x14ac:dyDescent="0.25">
      <c r="A7648" s="1"/>
    </row>
    <row r="7649" spans="1:1" x14ac:dyDescent="0.25">
      <c r="A7649" s="1"/>
    </row>
    <row r="7650" spans="1:1" x14ac:dyDescent="0.25">
      <c r="A7650" s="1"/>
    </row>
    <row r="7651" spans="1:1" x14ac:dyDescent="0.25">
      <c r="A7651" s="1"/>
    </row>
    <row r="7652" spans="1:1" x14ac:dyDescent="0.25">
      <c r="A7652" s="1"/>
    </row>
    <row r="7653" spans="1:1" x14ac:dyDescent="0.25">
      <c r="A7653" s="1"/>
    </row>
    <row r="7654" spans="1:1" x14ac:dyDescent="0.25">
      <c r="A7654" s="1"/>
    </row>
    <row r="7655" spans="1:1" x14ac:dyDescent="0.25">
      <c r="A7655" s="1"/>
    </row>
    <row r="7656" spans="1:1" x14ac:dyDescent="0.25">
      <c r="A7656" s="1"/>
    </row>
    <row r="7657" spans="1:1" x14ac:dyDescent="0.25">
      <c r="A7657" s="1"/>
    </row>
    <row r="7658" spans="1:1" x14ac:dyDescent="0.25">
      <c r="A7658" s="1"/>
    </row>
    <row r="7659" spans="1:1" x14ac:dyDescent="0.25">
      <c r="A7659" s="1"/>
    </row>
    <row r="7660" spans="1:1" x14ac:dyDescent="0.25">
      <c r="A7660" s="1"/>
    </row>
    <row r="7661" spans="1:1" x14ac:dyDescent="0.25">
      <c r="A7661" s="1"/>
    </row>
    <row r="7662" spans="1:1" x14ac:dyDescent="0.25">
      <c r="A7662" s="1"/>
    </row>
    <row r="7663" spans="1:1" x14ac:dyDescent="0.25">
      <c r="A7663" s="1"/>
    </row>
    <row r="7664" spans="1:1" x14ac:dyDescent="0.25">
      <c r="A7664" s="1"/>
    </row>
    <row r="7665" spans="1:1" x14ac:dyDescent="0.25">
      <c r="A7665" s="1"/>
    </row>
    <row r="7666" spans="1:1" x14ac:dyDescent="0.25">
      <c r="A7666" s="1"/>
    </row>
    <row r="7667" spans="1:1" x14ac:dyDescent="0.25">
      <c r="A7667" s="1"/>
    </row>
    <row r="7668" spans="1:1" x14ac:dyDescent="0.25">
      <c r="A7668" s="1"/>
    </row>
    <row r="7669" spans="1:1" x14ac:dyDescent="0.25">
      <c r="A7669" s="1"/>
    </row>
    <row r="7670" spans="1:1" x14ac:dyDescent="0.25">
      <c r="A7670" s="1"/>
    </row>
    <row r="7671" spans="1:1" x14ac:dyDescent="0.25">
      <c r="A7671" s="1"/>
    </row>
    <row r="7672" spans="1:1" x14ac:dyDescent="0.25">
      <c r="A7672" s="1"/>
    </row>
    <row r="7673" spans="1:1" x14ac:dyDescent="0.25">
      <c r="A7673" s="1"/>
    </row>
    <row r="7674" spans="1:1" x14ac:dyDescent="0.25">
      <c r="A7674" s="1"/>
    </row>
    <row r="7675" spans="1:1" x14ac:dyDescent="0.25">
      <c r="A7675" s="1"/>
    </row>
    <row r="7676" spans="1:1" x14ac:dyDescent="0.25">
      <c r="A7676" s="1"/>
    </row>
    <row r="7677" spans="1:1" x14ac:dyDescent="0.25">
      <c r="A7677" s="1"/>
    </row>
    <row r="7678" spans="1:1" x14ac:dyDescent="0.25">
      <c r="A7678" s="1"/>
    </row>
    <row r="7679" spans="1:1" x14ac:dyDescent="0.25">
      <c r="A7679" s="1"/>
    </row>
    <row r="7680" spans="1:1" x14ac:dyDescent="0.25">
      <c r="A7680" s="1"/>
    </row>
    <row r="7681" spans="1:1" x14ac:dyDescent="0.25">
      <c r="A7681" s="1"/>
    </row>
    <row r="7682" spans="1:1" x14ac:dyDescent="0.25">
      <c r="A7682" s="1"/>
    </row>
    <row r="7683" spans="1:1" x14ac:dyDescent="0.25">
      <c r="A7683" s="1"/>
    </row>
    <row r="7684" spans="1:1" x14ac:dyDescent="0.25">
      <c r="A7684" s="1"/>
    </row>
    <row r="7685" spans="1:1" x14ac:dyDescent="0.25">
      <c r="A7685" s="1"/>
    </row>
    <row r="7686" spans="1:1" x14ac:dyDescent="0.25">
      <c r="A7686" s="1"/>
    </row>
    <row r="7687" spans="1:1" x14ac:dyDescent="0.25">
      <c r="A7687" s="1"/>
    </row>
    <row r="7688" spans="1:1" x14ac:dyDescent="0.25">
      <c r="A7688" s="1"/>
    </row>
    <row r="7689" spans="1:1" x14ac:dyDescent="0.25">
      <c r="A7689" s="1"/>
    </row>
    <row r="7690" spans="1:1" x14ac:dyDescent="0.25">
      <c r="A7690" s="1"/>
    </row>
    <row r="7691" spans="1:1" x14ac:dyDescent="0.25">
      <c r="A7691" s="1"/>
    </row>
    <row r="7692" spans="1:1" x14ac:dyDescent="0.25">
      <c r="A7692" s="1"/>
    </row>
    <row r="7693" spans="1:1" x14ac:dyDescent="0.25">
      <c r="A7693" s="1"/>
    </row>
    <row r="7694" spans="1:1" x14ac:dyDescent="0.25">
      <c r="A7694" s="1"/>
    </row>
    <row r="7695" spans="1:1" x14ac:dyDescent="0.25">
      <c r="A7695" s="1"/>
    </row>
    <row r="7696" spans="1:1" x14ac:dyDescent="0.25">
      <c r="A7696" s="1"/>
    </row>
    <row r="7697" spans="1:1" x14ac:dyDescent="0.25">
      <c r="A7697" s="1"/>
    </row>
    <row r="7698" spans="1:1" x14ac:dyDescent="0.25">
      <c r="A7698" s="1"/>
    </row>
    <row r="7699" spans="1:1" x14ac:dyDescent="0.25">
      <c r="A7699" s="1"/>
    </row>
    <row r="7700" spans="1:1" x14ac:dyDescent="0.25">
      <c r="A7700" s="1"/>
    </row>
    <row r="7701" spans="1:1" x14ac:dyDescent="0.25">
      <c r="A7701" s="1"/>
    </row>
    <row r="7702" spans="1:1" x14ac:dyDescent="0.25">
      <c r="A7702" s="1"/>
    </row>
    <row r="7703" spans="1:1" x14ac:dyDescent="0.25">
      <c r="A7703" s="1"/>
    </row>
    <row r="7704" spans="1:1" x14ac:dyDescent="0.25">
      <c r="A7704" s="1"/>
    </row>
    <row r="7705" spans="1:1" x14ac:dyDescent="0.25">
      <c r="A7705" s="1"/>
    </row>
    <row r="7706" spans="1:1" x14ac:dyDescent="0.25">
      <c r="A7706" s="1"/>
    </row>
    <row r="7707" spans="1:1" x14ac:dyDescent="0.25">
      <c r="A7707" s="1"/>
    </row>
    <row r="7708" spans="1:1" x14ac:dyDescent="0.25">
      <c r="A7708" s="1"/>
    </row>
    <row r="7709" spans="1:1" x14ac:dyDescent="0.25">
      <c r="A7709" s="1"/>
    </row>
    <row r="7710" spans="1:1" x14ac:dyDescent="0.25">
      <c r="A7710" s="1"/>
    </row>
    <row r="7711" spans="1:1" x14ac:dyDescent="0.25">
      <c r="A7711" s="1"/>
    </row>
    <row r="7712" spans="1:1" x14ac:dyDescent="0.25">
      <c r="A7712" s="1"/>
    </row>
    <row r="7713" spans="1:1" x14ac:dyDescent="0.25">
      <c r="A7713" s="1"/>
    </row>
    <row r="7714" spans="1:1" x14ac:dyDescent="0.25">
      <c r="A7714" s="1"/>
    </row>
    <row r="7715" spans="1:1" x14ac:dyDescent="0.25">
      <c r="A7715" s="1"/>
    </row>
    <row r="7716" spans="1:1" x14ac:dyDescent="0.25">
      <c r="A7716" s="1"/>
    </row>
    <row r="7717" spans="1:1" x14ac:dyDescent="0.25">
      <c r="A7717" s="1"/>
    </row>
    <row r="7718" spans="1:1" x14ac:dyDescent="0.25">
      <c r="A7718" s="1"/>
    </row>
    <row r="7719" spans="1:1" x14ac:dyDescent="0.25">
      <c r="A7719" s="1"/>
    </row>
    <row r="7720" spans="1:1" x14ac:dyDescent="0.25">
      <c r="A7720" s="1"/>
    </row>
    <row r="7721" spans="1:1" x14ac:dyDescent="0.25">
      <c r="A7721" s="1"/>
    </row>
    <row r="7722" spans="1:1" x14ac:dyDescent="0.25">
      <c r="A7722" s="1"/>
    </row>
    <row r="7723" spans="1:1" x14ac:dyDescent="0.25">
      <c r="A7723" s="1"/>
    </row>
    <row r="7724" spans="1:1" x14ac:dyDescent="0.25">
      <c r="A7724" s="1"/>
    </row>
    <row r="7725" spans="1:1" x14ac:dyDescent="0.25">
      <c r="A7725" s="1"/>
    </row>
    <row r="7726" spans="1:1" x14ac:dyDescent="0.25">
      <c r="A7726" s="1"/>
    </row>
    <row r="7727" spans="1:1" x14ac:dyDescent="0.25">
      <c r="A7727" s="1"/>
    </row>
    <row r="7728" spans="1:1" x14ac:dyDescent="0.25">
      <c r="A7728" s="1"/>
    </row>
    <row r="7729" spans="1:1" x14ac:dyDescent="0.25">
      <c r="A7729" s="1"/>
    </row>
    <row r="7730" spans="1:1" x14ac:dyDescent="0.25">
      <c r="A7730" s="1"/>
    </row>
    <row r="7731" spans="1:1" x14ac:dyDescent="0.25">
      <c r="A7731" s="1"/>
    </row>
    <row r="7732" spans="1:1" x14ac:dyDescent="0.25">
      <c r="A7732" s="1"/>
    </row>
    <row r="7733" spans="1:1" x14ac:dyDescent="0.25">
      <c r="A7733" s="1"/>
    </row>
    <row r="7734" spans="1:1" x14ac:dyDescent="0.25">
      <c r="A7734" s="1"/>
    </row>
    <row r="7735" spans="1:1" x14ac:dyDescent="0.25">
      <c r="A7735" s="1"/>
    </row>
    <row r="7736" spans="1:1" x14ac:dyDescent="0.25">
      <c r="A7736" s="1"/>
    </row>
    <row r="7737" spans="1:1" x14ac:dyDescent="0.25">
      <c r="A7737" s="1"/>
    </row>
    <row r="7738" spans="1:1" x14ac:dyDescent="0.25">
      <c r="A7738" s="1"/>
    </row>
    <row r="7739" spans="1:1" x14ac:dyDescent="0.25">
      <c r="A7739" s="1"/>
    </row>
    <row r="7740" spans="1:1" x14ac:dyDescent="0.25">
      <c r="A7740" s="1"/>
    </row>
    <row r="7741" spans="1:1" x14ac:dyDescent="0.25">
      <c r="A7741" s="1"/>
    </row>
    <row r="7742" spans="1:1" x14ac:dyDescent="0.25">
      <c r="A7742" s="1"/>
    </row>
    <row r="7743" spans="1:1" x14ac:dyDescent="0.25">
      <c r="A7743" s="1"/>
    </row>
    <row r="7744" spans="1:1" x14ac:dyDescent="0.25">
      <c r="A7744" s="1"/>
    </row>
    <row r="7745" spans="1:1" x14ac:dyDescent="0.25">
      <c r="A7745" s="1"/>
    </row>
    <row r="7746" spans="1:1" x14ac:dyDescent="0.25">
      <c r="A7746" s="1"/>
    </row>
    <row r="7747" spans="1:1" x14ac:dyDescent="0.25">
      <c r="A7747" s="1"/>
    </row>
    <row r="7748" spans="1:1" x14ac:dyDescent="0.25">
      <c r="A7748" s="1"/>
    </row>
    <row r="7749" spans="1:1" x14ac:dyDescent="0.25">
      <c r="A7749" s="1"/>
    </row>
    <row r="7750" spans="1:1" x14ac:dyDescent="0.25">
      <c r="A7750" s="1"/>
    </row>
    <row r="7751" spans="1:1" x14ac:dyDescent="0.25">
      <c r="A7751" s="1"/>
    </row>
    <row r="7752" spans="1:1" x14ac:dyDescent="0.25">
      <c r="A7752" s="1"/>
    </row>
    <row r="7753" spans="1:1" x14ac:dyDescent="0.25">
      <c r="A7753" s="1"/>
    </row>
    <row r="7754" spans="1:1" x14ac:dyDescent="0.25">
      <c r="A7754" s="1"/>
    </row>
    <row r="7755" spans="1:1" x14ac:dyDescent="0.25">
      <c r="A7755" s="1"/>
    </row>
    <row r="7756" spans="1:1" x14ac:dyDescent="0.25">
      <c r="A7756" s="1"/>
    </row>
    <row r="7757" spans="1:1" x14ac:dyDescent="0.25">
      <c r="A7757" s="1"/>
    </row>
    <row r="7758" spans="1:1" x14ac:dyDescent="0.25">
      <c r="A7758" s="1"/>
    </row>
    <row r="7759" spans="1:1" x14ac:dyDescent="0.25">
      <c r="A7759" s="1"/>
    </row>
    <row r="7760" spans="1:1" x14ac:dyDescent="0.25">
      <c r="A7760" s="1"/>
    </row>
    <row r="7761" spans="1:1" x14ac:dyDescent="0.25">
      <c r="A7761" s="1"/>
    </row>
    <row r="7762" spans="1:1" x14ac:dyDescent="0.25">
      <c r="A7762" s="1"/>
    </row>
    <row r="7763" spans="1:1" x14ac:dyDescent="0.25">
      <c r="A7763" s="1"/>
    </row>
    <row r="7764" spans="1:1" x14ac:dyDescent="0.25">
      <c r="A7764" s="1"/>
    </row>
    <row r="7765" spans="1:1" x14ac:dyDescent="0.25">
      <c r="A7765" s="1"/>
    </row>
    <row r="7766" spans="1:1" x14ac:dyDescent="0.25">
      <c r="A7766" s="1"/>
    </row>
    <row r="7767" spans="1:1" x14ac:dyDescent="0.25">
      <c r="A7767" s="1"/>
    </row>
    <row r="7768" spans="1:1" x14ac:dyDescent="0.25">
      <c r="A7768" s="1"/>
    </row>
    <row r="7769" spans="1:1" x14ac:dyDescent="0.25">
      <c r="A7769" s="1"/>
    </row>
    <row r="7770" spans="1:1" x14ac:dyDescent="0.25">
      <c r="A7770" s="1"/>
    </row>
    <row r="7771" spans="1:1" x14ac:dyDescent="0.25">
      <c r="A7771" s="1"/>
    </row>
    <row r="7772" spans="1:1" x14ac:dyDescent="0.25">
      <c r="A7772" s="1"/>
    </row>
    <row r="7773" spans="1:1" x14ac:dyDescent="0.25">
      <c r="A7773" s="1"/>
    </row>
    <row r="7774" spans="1:1" x14ac:dyDescent="0.25">
      <c r="A7774" s="1"/>
    </row>
    <row r="7775" spans="1:1" x14ac:dyDescent="0.25">
      <c r="A7775" s="1"/>
    </row>
    <row r="7776" spans="1:1" x14ac:dyDescent="0.25">
      <c r="A7776" s="1"/>
    </row>
    <row r="7777" spans="1:1" x14ac:dyDescent="0.25">
      <c r="A7777" s="1"/>
    </row>
    <row r="7778" spans="1:1" x14ac:dyDescent="0.25">
      <c r="A7778" s="1"/>
    </row>
    <row r="7779" spans="1:1" x14ac:dyDescent="0.25">
      <c r="A7779" s="1"/>
    </row>
    <row r="7780" spans="1:1" x14ac:dyDescent="0.25">
      <c r="A7780" s="1"/>
    </row>
    <row r="7781" spans="1:1" x14ac:dyDescent="0.25">
      <c r="A7781" s="1"/>
    </row>
    <row r="7782" spans="1:1" x14ac:dyDescent="0.25">
      <c r="A7782" s="1"/>
    </row>
    <row r="7783" spans="1:1" x14ac:dyDescent="0.25">
      <c r="A7783" s="1"/>
    </row>
    <row r="7784" spans="1:1" x14ac:dyDescent="0.25">
      <c r="A7784" s="1"/>
    </row>
    <row r="7785" spans="1:1" x14ac:dyDescent="0.25">
      <c r="A7785" s="1"/>
    </row>
    <row r="7786" spans="1:1" x14ac:dyDescent="0.25">
      <c r="A7786" s="1"/>
    </row>
    <row r="7787" spans="1:1" x14ac:dyDescent="0.25">
      <c r="A7787" s="1"/>
    </row>
    <row r="7788" spans="1:1" x14ac:dyDescent="0.25">
      <c r="A7788" s="1"/>
    </row>
    <row r="7789" spans="1:1" x14ac:dyDescent="0.25">
      <c r="A7789" s="1"/>
    </row>
    <row r="7790" spans="1:1" x14ac:dyDescent="0.25">
      <c r="A7790" s="1"/>
    </row>
    <row r="7791" spans="1:1" x14ac:dyDescent="0.25">
      <c r="A7791" s="1"/>
    </row>
    <row r="7792" spans="1:1" x14ac:dyDescent="0.25">
      <c r="A7792" s="1"/>
    </row>
    <row r="7793" spans="1:1" x14ac:dyDescent="0.25">
      <c r="A7793" s="1"/>
    </row>
    <row r="7794" spans="1:1" x14ac:dyDescent="0.25">
      <c r="A7794" s="1"/>
    </row>
    <row r="7795" spans="1:1" x14ac:dyDescent="0.25">
      <c r="A7795" s="1"/>
    </row>
    <row r="7796" spans="1:1" x14ac:dyDescent="0.25">
      <c r="A7796" s="1"/>
    </row>
    <row r="7797" spans="1:1" x14ac:dyDescent="0.25">
      <c r="A7797" s="1"/>
    </row>
    <row r="7798" spans="1:1" x14ac:dyDescent="0.25">
      <c r="A7798" s="1"/>
    </row>
    <row r="7799" spans="1:1" x14ac:dyDescent="0.25">
      <c r="A7799" s="1"/>
    </row>
    <row r="7800" spans="1:1" x14ac:dyDescent="0.25">
      <c r="A7800" s="1"/>
    </row>
    <row r="7801" spans="1:1" x14ac:dyDescent="0.25">
      <c r="A7801" s="1"/>
    </row>
    <row r="7802" spans="1:1" x14ac:dyDescent="0.25">
      <c r="A7802" s="1"/>
    </row>
    <row r="7803" spans="1:1" x14ac:dyDescent="0.25">
      <c r="A7803" s="1"/>
    </row>
    <row r="7804" spans="1:1" x14ac:dyDescent="0.25">
      <c r="A7804" s="1"/>
    </row>
    <row r="7805" spans="1:1" x14ac:dyDescent="0.25">
      <c r="A7805" s="1"/>
    </row>
    <row r="7806" spans="1:1" x14ac:dyDescent="0.25">
      <c r="A7806" s="1"/>
    </row>
    <row r="7807" spans="1:1" x14ac:dyDescent="0.25">
      <c r="A7807" s="1"/>
    </row>
    <row r="7808" spans="1:1" x14ac:dyDescent="0.25">
      <c r="A7808" s="1"/>
    </row>
    <row r="7809" spans="1:1" x14ac:dyDescent="0.25">
      <c r="A7809" s="1"/>
    </row>
    <row r="7810" spans="1:1" x14ac:dyDescent="0.25">
      <c r="A7810" s="1"/>
    </row>
    <row r="7811" spans="1:1" x14ac:dyDescent="0.25">
      <c r="A7811" s="1"/>
    </row>
    <row r="7812" spans="1:1" x14ac:dyDescent="0.25">
      <c r="A7812" s="1"/>
    </row>
    <row r="7813" spans="1:1" x14ac:dyDescent="0.25">
      <c r="A7813" s="1"/>
    </row>
    <row r="7814" spans="1:1" x14ac:dyDescent="0.25">
      <c r="A7814" s="1"/>
    </row>
    <row r="7815" spans="1:1" x14ac:dyDescent="0.25">
      <c r="A7815" s="1"/>
    </row>
    <row r="7816" spans="1:1" x14ac:dyDescent="0.25">
      <c r="A7816" s="1"/>
    </row>
    <row r="7817" spans="1:1" x14ac:dyDescent="0.25">
      <c r="A7817" s="1"/>
    </row>
    <row r="7818" spans="1:1" x14ac:dyDescent="0.25">
      <c r="A7818" s="1"/>
    </row>
    <row r="7819" spans="1:1" x14ac:dyDescent="0.25">
      <c r="A7819" s="1"/>
    </row>
    <row r="7820" spans="1:1" x14ac:dyDescent="0.25">
      <c r="A7820" s="1"/>
    </row>
    <row r="7821" spans="1:1" x14ac:dyDescent="0.25">
      <c r="A7821" s="1"/>
    </row>
    <row r="7822" spans="1:1" x14ac:dyDescent="0.25">
      <c r="A7822" s="1"/>
    </row>
    <row r="7823" spans="1:1" x14ac:dyDescent="0.25">
      <c r="A7823" s="1"/>
    </row>
    <row r="7824" spans="1:1" x14ac:dyDescent="0.25">
      <c r="A7824" s="1"/>
    </row>
    <row r="7825" spans="1:1" x14ac:dyDescent="0.25">
      <c r="A7825" s="1"/>
    </row>
    <row r="7826" spans="1:1" x14ac:dyDescent="0.25">
      <c r="A7826" s="1"/>
    </row>
    <row r="7827" spans="1:1" x14ac:dyDescent="0.25">
      <c r="A7827" s="1"/>
    </row>
    <row r="7828" spans="1:1" x14ac:dyDescent="0.25">
      <c r="A7828" s="1"/>
    </row>
    <row r="7829" spans="1:1" x14ac:dyDescent="0.25">
      <c r="A7829" s="1"/>
    </row>
    <row r="7830" spans="1:1" x14ac:dyDescent="0.25">
      <c r="A7830" s="1"/>
    </row>
    <row r="7831" spans="1:1" x14ac:dyDescent="0.25">
      <c r="A7831" s="1"/>
    </row>
    <row r="7832" spans="1:1" x14ac:dyDescent="0.25">
      <c r="A7832" s="1"/>
    </row>
    <row r="7833" spans="1:1" x14ac:dyDescent="0.25">
      <c r="A7833" s="1"/>
    </row>
    <row r="7834" spans="1:1" x14ac:dyDescent="0.25">
      <c r="A7834" s="1"/>
    </row>
    <row r="7835" spans="1:1" x14ac:dyDescent="0.25">
      <c r="A7835" s="1"/>
    </row>
    <row r="7836" spans="1:1" x14ac:dyDescent="0.25">
      <c r="A7836" s="1"/>
    </row>
    <row r="7837" spans="1:1" x14ac:dyDescent="0.25">
      <c r="A7837" s="1"/>
    </row>
    <row r="7838" spans="1:1" x14ac:dyDescent="0.25">
      <c r="A7838" s="1"/>
    </row>
    <row r="7839" spans="1:1" x14ac:dyDescent="0.25">
      <c r="A7839" s="1"/>
    </row>
    <row r="7840" spans="1:1" x14ac:dyDescent="0.25">
      <c r="A7840" s="1"/>
    </row>
    <row r="7841" spans="1:1" x14ac:dyDescent="0.25">
      <c r="A7841" s="1"/>
    </row>
    <row r="7842" spans="1:1" x14ac:dyDescent="0.25">
      <c r="A7842" s="1"/>
    </row>
    <row r="7843" spans="1:1" x14ac:dyDescent="0.25">
      <c r="A7843" s="1"/>
    </row>
    <row r="7844" spans="1:1" x14ac:dyDescent="0.25">
      <c r="A7844" s="1"/>
    </row>
    <row r="7845" spans="1:1" x14ac:dyDescent="0.25">
      <c r="A7845" s="1"/>
    </row>
    <row r="7846" spans="1:1" x14ac:dyDescent="0.25">
      <c r="A7846" s="1"/>
    </row>
    <row r="7847" spans="1:1" x14ac:dyDescent="0.25">
      <c r="A7847" s="1"/>
    </row>
    <row r="7848" spans="1:1" x14ac:dyDescent="0.25">
      <c r="A7848" s="1"/>
    </row>
    <row r="7849" spans="1:1" x14ac:dyDescent="0.25">
      <c r="A7849" s="1"/>
    </row>
    <row r="7850" spans="1:1" x14ac:dyDescent="0.25">
      <c r="A7850" s="1"/>
    </row>
    <row r="7851" spans="1:1" x14ac:dyDescent="0.25">
      <c r="A7851" s="1"/>
    </row>
    <row r="7852" spans="1:1" x14ac:dyDescent="0.25">
      <c r="A7852" s="1"/>
    </row>
    <row r="7853" spans="1:1" x14ac:dyDescent="0.25">
      <c r="A7853" s="1"/>
    </row>
    <row r="7854" spans="1:1" x14ac:dyDescent="0.25">
      <c r="A7854" s="1"/>
    </row>
    <row r="7855" spans="1:1" x14ac:dyDescent="0.25">
      <c r="A7855" s="1"/>
    </row>
    <row r="7856" spans="1:1" x14ac:dyDescent="0.25">
      <c r="A7856" s="1"/>
    </row>
    <row r="7857" spans="1:1" x14ac:dyDescent="0.25">
      <c r="A7857" s="1"/>
    </row>
    <row r="7858" spans="1:1" x14ac:dyDescent="0.25">
      <c r="A7858" s="1"/>
    </row>
    <row r="7859" spans="1:1" x14ac:dyDescent="0.25">
      <c r="A7859" s="1"/>
    </row>
    <row r="7860" spans="1:1" x14ac:dyDescent="0.25">
      <c r="A7860" s="1"/>
    </row>
    <row r="7861" spans="1:1" x14ac:dyDescent="0.25">
      <c r="A7861" s="1"/>
    </row>
    <row r="7862" spans="1:1" x14ac:dyDescent="0.25">
      <c r="A7862" s="1"/>
    </row>
    <row r="7863" spans="1:1" x14ac:dyDescent="0.25">
      <c r="A7863" s="1"/>
    </row>
    <row r="7864" spans="1:1" x14ac:dyDescent="0.25">
      <c r="A7864" s="1"/>
    </row>
    <row r="7865" spans="1:1" x14ac:dyDescent="0.25">
      <c r="A7865" s="1"/>
    </row>
    <row r="7866" spans="1:1" x14ac:dyDescent="0.25">
      <c r="A7866" s="1"/>
    </row>
    <row r="7867" spans="1:1" x14ac:dyDescent="0.25">
      <c r="A7867" s="1"/>
    </row>
    <row r="7868" spans="1:1" x14ac:dyDescent="0.25">
      <c r="A7868" s="1"/>
    </row>
    <row r="7869" spans="1:1" x14ac:dyDescent="0.25">
      <c r="A7869" s="1"/>
    </row>
    <row r="7870" spans="1:1" x14ac:dyDescent="0.25">
      <c r="A7870" s="1"/>
    </row>
    <row r="7871" spans="1:1" x14ac:dyDescent="0.25">
      <c r="A7871" s="1"/>
    </row>
    <row r="7872" spans="1:1" x14ac:dyDescent="0.25">
      <c r="A7872" s="1"/>
    </row>
    <row r="7873" spans="1:1" x14ac:dyDescent="0.25">
      <c r="A7873" s="1"/>
    </row>
    <row r="7874" spans="1:1" x14ac:dyDescent="0.25">
      <c r="A7874" s="1"/>
    </row>
    <row r="7875" spans="1:1" x14ac:dyDescent="0.25">
      <c r="A7875" s="1"/>
    </row>
    <row r="7876" spans="1:1" x14ac:dyDescent="0.25">
      <c r="A7876" s="1"/>
    </row>
    <row r="7877" spans="1:1" x14ac:dyDescent="0.25">
      <c r="A7877" s="1"/>
    </row>
    <row r="7878" spans="1:1" x14ac:dyDescent="0.25">
      <c r="A7878" s="1"/>
    </row>
    <row r="7879" spans="1:1" x14ac:dyDescent="0.25">
      <c r="A7879" s="1"/>
    </row>
    <row r="7880" spans="1:1" x14ac:dyDescent="0.25">
      <c r="A7880" s="1"/>
    </row>
    <row r="7881" spans="1:1" x14ac:dyDescent="0.25">
      <c r="A7881" s="1"/>
    </row>
    <row r="7882" spans="1:1" x14ac:dyDescent="0.25">
      <c r="A7882" s="1"/>
    </row>
    <row r="7883" spans="1:1" x14ac:dyDescent="0.25">
      <c r="A7883" s="1"/>
    </row>
    <row r="7884" spans="1:1" x14ac:dyDescent="0.25">
      <c r="A7884" s="1"/>
    </row>
    <row r="7885" spans="1:1" x14ac:dyDescent="0.25">
      <c r="A7885" s="1"/>
    </row>
    <row r="7886" spans="1:1" x14ac:dyDescent="0.25">
      <c r="A7886" s="1"/>
    </row>
    <row r="7887" spans="1:1" x14ac:dyDescent="0.25">
      <c r="A7887" s="1"/>
    </row>
    <row r="7888" spans="1:1" x14ac:dyDescent="0.25">
      <c r="A7888" s="1"/>
    </row>
    <row r="7889" spans="1:1" x14ac:dyDescent="0.25">
      <c r="A7889" s="1"/>
    </row>
    <row r="7890" spans="1:1" x14ac:dyDescent="0.25">
      <c r="A7890" s="1"/>
    </row>
    <row r="7891" spans="1:1" x14ac:dyDescent="0.25">
      <c r="A7891" s="1"/>
    </row>
    <row r="7892" spans="1:1" x14ac:dyDescent="0.25">
      <c r="A7892" s="1"/>
    </row>
    <row r="7893" spans="1:1" x14ac:dyDescent="0.25">
      <c r="A7893" s="1"/>
    </row>
    <row r="7894" spans="1:1" x14ac:dyDescent="0.25">
      <c r="A7894" s="1"/>
    </row>
    <row r="7895" spans="1:1" x14ac:dyDescent="0.25">
      <c r="A7895" s="1"/>
    </row>
    <row r="7896" spans="1:1" x14ac:dyDescent="0.25">
      <c r="A7896" s="1"/>
    </row>
    <row r="7897" spans="1:1" x14ac:dyDescent="0.25">
      <c r="A7897" s="1"/>
    </row>
    <row r="7898" spans="1:1" x14ac:dyDescent="0.25">
      <c r="A7898" s="1"/>
    </row>
    <row r="7899" spans="1:1" x14ac:dyDescent="0.25">
      <c r="A7899" s="1"/>
    </row>
    <row r="7900" spans="1:1" x14ac:dyDescent="0.25">
      <c r="A7900" s="1"/>
    </row>
    <row r="7901" spans="1:1" x14ac:dyDescent="0.25">
      <c r="A7901" s="1"/>
    </row>
    <row r="7902" spans="1:1" x14ac:dyDescent="0.25">
      <c r="A7902" s="1"/>
    </row>
    <row r="7903" spans="1:1" x14ac:dyDescent="0.25">
      <c r="A7903" s="1"/>
    </row>
    <row r="7904" spans="1:1" x14ac:dyDescent="0.25">
      <c r="A7904" s="1"/>
    </row>
    <row r="7905" spans="1:1" x14ac:dyDescent="0.25">
      <c r="A7905" s="1"/>
    </row>
    <row r="7906" spans="1:1" x14ac:dyDescent="0.25">
      <c r="A7906" s="1"/>
    </row>
    <row r="7907" spans="1:1" x14ac:dyDescent="0.25">
      <c r="A7907" s="1"/>
    </row>
    <row r="7908" spans="1:1" x14ac:dyDescent="0.25">
      <c r="A7908" s="1"/>
    </row>
    <row r="7909" spans="1:1" x14ac:dyDescent="0.25">
      <c r="A7909" s="1"/>
    </row>
    <row r="7910" spans="1:1" x14ac:dyDescent="0.25">
      <c r="A7910" s="1"/>
    </row>
    <row r="7911" spans="1:1" x14ac:dyDescent="0.25">
      <c r="A7911" s="1"/>
    </row>
    <row r="7912" spans="1:1" x14ac:dyDescent="0.25">
      <c r="A7912" s="1"/>
    </row>
    <row r="7913" spans="1:1" x14ac:dyDescent="0.25">
      <c r="A7913" s="1"/>
    </row>
    <row r="7914" spans="1:1" x14ac:dyDescent="0.25">
      <c r="A7914" s="1"/>
    </row>
    <row r="7915" spans="1:1" x14ac:dyDescent="0.25">
      <c r="A7915" s="1"/>
    </row>
    <row r="7916" spans="1:1" x14ac:dyDescent="0.25">
      <c r="A7916" s="1"/>
    </row>
    <row r="7917" spans="1:1" x14ac:dyDescent="0.25">
      <c r="A7917" s="1"/>
    </row>
    <row r="7918" spans="1:1" x14ac:dyDescent="0.25">
      <c r="A7918" s="1"/>
    </row>
    <row r="7919" spans="1:1" x14ac:dyDescent="0.25">
      <c r="A7919" s="1"/>
    </row>
    <row r="7920" spans="1:1" x14ac:dyDescent="0.25">
      <c r="A7920" s="1"/>
    </row>
    <row r="7921" spans="1:1" x14ac:dyDescent="0.25">
      <c r="A7921" s="1"/>
    </row>
    <row r="7922" spans="1:1" x14ac:dyDescent="0.25">
      <c r="A7922" s="1"/>
    </row>
    <row r="7923" spans="1:1" x14ac:dyDescent="0.25">
      <c r="A7923" s="1"/>
    </row>
    <row r="7924" spans="1:1" x14ac:dyDescent="0.25">
      <c r="A7924" s="1"/>
    </row>
    <row r="7925" spans="1:1" x14ac:dyDescent="0.25">
      <c r="A7925" s="1"/>
    </row>
    <row r="7926" spans="1:1" x14ac:dyDescent="0.25">
      <c r="A7926" s="1"/>
    </row>
    <row r="7927" spans="1:1" x14ac:dyDescent="0.25">
      <c r="A7927" s="1"/>
    </row>
    <row r="7928" spans="1:1" x14ac:dyDescent="0.25">
      <c r="A7928" s="1"/>
    </row>
    <row r="7929" spans="1:1" x14ac:dyDescent="0.25">
      <c r="A7929" s="1"/>
    </row>
    <row r="7930" spans="1:1" x14ac:dyDescent="0.25">
      <c r="A7930" s="1"/>
    </row>
    <row r="7931" spans="1:1" x14ac:dyDescent="0.25">
      <c r="A7931" s="1"/>
    </row>
    <row r="7932" spans="1:1" x14ac:dyDescent="0.25">
      <c r="A7932" s="1"/>
    </row>
    <row r="7933" spans="1:1" x14ac:dyDescent="0.25">
      <c r="A7933" s="1"/>
    </row>
    <row r="7934" spans="1:1" x14ac:dyDescent="0.25">
      <c r="A7934" s="1"/>
    </row>
    <row r="7935" spans="1:1" x14ac:dyDescent="0.25">
      <c r="A7935" s="1"/>
    </row>
    <row r="7936" spans="1:1" x14ac:dyDescent="0.25">
      <c r="A7936" s="1"/>
    </row>
    <row r="7937" spans="1:1" x14ac:dyDescent="0.25">
      <c r="A7937" s="1"/>
    </row>
    <row r="7938" spans="1:1" x14ac:dyDescent="0.25">
      <c r="A7938" s="1"/>
    </row>
    <row r="7939" spans="1:1" x14ac:dyDescent="0.25">
      <c r="A7939" s="1"/>
    </row>
    <row r="7940" spans="1:1" x14ac:dyDescent="0.25">
      <c r="A7940" s="1"/>
    </row>
    <row r="7941" spans="1:1" x14ac:dyDescent="0.25">
      <c r="A7941" s="1"/>
    </row>
    <row r="7942" spans="1:1" x14ac:dyDescent="0.25">
      <c r="A7942" s="1"/>
    </row>
    <row r="7943" spans="1:1" x14ac:dyDescent="0.25">
      <c r="A7943" s="1"/>
    </row>
    <row r="7944" spans="1:1" x14ac:dyDescent="0.25">
      <c r="A7944" s="1"/>
    </row>
    <row r="7945" spans="1:1" x14ac:dyDescent="0.25">
      <c r="A7945" s="1"/>
    </row>
    <row r="7946" spans="1:1" x14ac:dyDescent="0.25">
      <c r="A7946" s="1"/>
    </row>
    <row r="7947" spans="1:1" x14ac:dyDescent="0.25">
      <c r="A7947" s="1"/>
    </row>
    <row r="7948" spans="1:1" x14ac:dyDescent="0.25">
      <c r="A7948" s="1"/>
    </row>
    <row r="7949" spans="1:1" x14ac:dyDescent="0.25">
      <c r="A7949" s="1"/>
    </row>
    <row r="7950" spans="1:1" x14ac:dyDescent="0.25">
      <c r="A7950" s="1"/>
    </row>
    <row r="7951" spans="1:1" x14ac:dyDescent="0.25">
      <c r="A7951" s="1"/>
    </row>
    <row r="7952" spans="1:1" x14ac:dyDescent="0.25">
      <c r="A7952" s="1"/>
    </row>
    <row r="7953" spans="1:1" x14ac:dyDescent="0.25">
      <c r="A7953" s="1"/>
    </row>
    <row r="7954" spans="1:1" x14ac:dyDescent="0.25">
      <c r="A7954" s="1"/>
    </row>
    <row r="7955" spans="1:1" x14ac:dyDescent="0.25">
      <c r="A7955" s="1"/>
    </row>
    <row r="7956" spans="1:1" x14ac:dyDescent="0.25">
      <c r="A7956" s="1"/>
    </row>
    <row r="7957" spans="1:1" x14ac:dyDescent="0.25">
      <c r="A7957" s="1"/>
    </row>
    <row r="7958" spans="1:1" x14ac:dyDescent="0.25">
      <c r="A7958" s="1"/>
    </row>
    <row r="7959" spans="1:1" x14ac:dyDescent="0.25">
      <c r="A7959" s="1"/>
    </row>
    <row r="7960" spans="1:1" x14ac:dyDescent="0.25">
      <c r="A7960" s="1"/>
    </row>
    <row r="7961" spans="1:1" x14ac:dyDescent="0.25">
      <c r="A7961" s="1"/>
    </row>
    <row r="7962" spans="1:1" x14ac:dyDescent="0.25">
      <c r="A7962" s="1"/>
    </row>
    <row r="7963" spans="1:1" x14ac:dyDescent="0.25">
      <c r="A7963" s="1"/>
    </row>
    <row r="7964" spans="1:1" x14ac:dyDescent="0.25">
      <c r="A7964" s="1"/>
    </row>
    <row r="7965" spans="1:1" x14ac:dyDescent="0.25">
      <c r="A7965" s="1"/>
    </row>
    <row r="7966" spans="1:1" x14ac:dyDescent="0.25">
      <c r="A7966" s="1"/>
    </row>
    <row r="7967" spans="1:1" x14ac:dyDescent="0.25">
      <c r="A7967" s="1"/>
    </row>
    <row r="7968" spans="1:1" x14ac:dyDescent="0.25">
      <c r="A7968" s="1"/>
    </row>
    <row r="7969" spans="1:1" x14ac:dyDescent="0.25">
      <c r="A7969" s="1"/>
    </row>
    <row r="7970" spans="1:1" x14ac:dyDescent="0.25">
      <c r="A7970" s="1"/>
    </row>
    <row r="7971" spans="1:1" x14ac:dyDescent="0.25">
      <c r="A7971" s="1"/>
    </row>
    <row r="7972" spans="1:1" x14ac:dyDescent="0.25">
      <c r="A7972" s="1"/>
    </row>
    <row r="7973" spans="1:1" x14ac:dyDescent="0.25">
      <c r="A7973" s="1"/>
    </row>
    <row r="7974" spans="1:1" x14ac:dyDescent="0.25">
      <c r="A7974" s="1"/>
    </row>
    <row r="7975" spans="1:1" x14ac:dyDescent="0.25">
      <c r="A7975" s="1"/>
    </row>
    <row r="7976" spans="1:1" x14ac:dyDescent="0.25">
      <c r="A7976" s="1"/>
    </row>
    <row r="7977" spans="1:1" x14ac:dyDescent="0.25">
      <c r="A7977" s="1"/>
    </row>
    <row r="7978" spans="1:1" x14ac:dyDescent="0.25">
      <c r="A7978" s="1"/>
    </row>
    <row r="7979" spans="1:1" x14ac:dyDescent="0.25">
      <c r="A7979" s="1"/>
    </row>
    <row r="7980" spans="1:1" x14ac:dyDescent="0.25">
      <c r="A7980" s="1"/>
    </row>
    <row r="7981" spans="1:1" x14ac:dyDescent="0.25">
      <c r="A7981" s="1"/>
    </row>
    <row r="7982" spans="1:1" x14ac:dyDescent="0.25">
      <c r="A7982" s="1"/>
    </row>
    <row r="7983" spans="1:1" x14ac:dyDescent="0.25">
      <c r="A7983" s="1"/>
    </row>
    <row r="7984" spans="1:1" x14ac:dyDescent="0.25">
      <c r="A7984" s="1"/>
    </row>
    <row r="7985" spans="1:1" x14ac:dyDescent="0.25">
      <c r="A7985" s="1"/>
    </row>
    <row r="7986" spans="1:1" x14ac:dyDescent="0.25">
      <c r="A7986" s="1"/>
    </row>
    <row r="7987" spans="1:1" x14ac:dyDescent="0.25">
      <c r="A7987" s="1"/>
    </row>
    <row r="7988" spans="1:1" x14ac:dyDescent="0.25">
      <c r="A7988" s="1"/>
    </row>
    <row r="7989" spans="1:1" x14ac:dyDescent="0.25">
      <c r="A7989" s="1"/>
    </row>
    <row r="7990" spans="1:1" x14ac:dyDescent="0.25">
      <c r="A7990" s="1"/>
    </row>
    <row r="7991" spans="1:1" x14ac:dyDescent="0.25">
      <c r="A7991" s="1"/>
    </row>
    <row r="7992" spans="1:1" x14ac:dyDescent="0.25">
      <c r="A7992" s="1"/>
    </row>
    <row r="7993" spans="1:1" x14ac:dyDescent="0.25">
      <c r="A7993" s="1"/>
    </row>
    <row r="7994" spans="1:1" x14ac:dyDescent="0.25">
      <c r="A7994" s="1"/>
    </row>
    <row r="7995" spans="1:1" x14ac:dyDescent="0.25">
      <c r="A7995" s="1"/>
    </row>
    <row r="7996" spans="1:1" x14ac:dyDescent="0.25">
      <c r="A7996" s="1"/>
    </row>
    <row r="7997" spans="1:1" x14ac:dyDescent="0.25">
      <c r="A7997" s="1"/>
    </row>
    <row r="7998" spans="1:1" x14ac:dyDescent="0.25">
      <c r="A7998" s="1"/>
    </row>
    <row r="7999" spans="1:1" x14ac:dyDescent="0.25">
      <c r="A7999" s="1"/>
    </row>
    <row r="8000" spans="1:1" x14ac:dyDescent="0.25">
      <c r="A8000" s="1"/>
    </row>
    <row r="8001" spans="1:1" x14ac:dyDescent="0.25">
      <c r="A8001" s="1"/>
    </row>
    <row r="8002" spans="1:1" x14ac:dyDescent="0.25">
      <c r="A8002" s="1"/>
    </row>
    <row r="8003" spans="1:1" x14ac:dyDescent="0.25">
      <c r="A8003" s="1"/>
    </row>
    <row r="8004" spans="1:1" x14ac:dyDescent="0.25">
      <c r="A8004" s="1"/>
    </row>
    <row r="8005" spans="1:1" x14ac:dyDescent="0.25">
      <c r="A8005" s="1"/>
    </row>
    <row r="8006" spans="1:1" x14ac:dyDescent="0.25">
      <c r="A8006" s="1"/>
    </row>
    <row r="8007" spans="1:1" x14ac:dyDescent="0.25">
      <c r="A8007" s="1"/>
    </row>
    <row r="8008" spans="1:1" x14ac:dyDescent="0.25">
      <c r="A8008" s="1"/>
    </row>
    <row r="8009" spans="1:1" x14ac:dyDescent="0.25">
      <c r="A8009" s="1"/>
    </row>
    <row r="8010" spans="1:1" x14ac:dyDescent="0.25">
      <c r="A8010" s="1"/>
    </row>
    <row r="8011" spans="1:1" x14ac:dyDescent="0.25">
      <c r="A8011" s="1"/>
    </row>
    <row r="8012" spans="1:1" x14ac:dyDescent="0.25">
      <c r="A8012" s="1"/>
    </row>
    <row r="8013" spans="1:1" x14ac:dyDescent="0.25">
      <c r="A8013" s="1"/>
    </row>
    <row r="8014" spans="1:1" x14ac:dyDescent="0.25">
      <c r="A8014" s="1"/>
    </row>
    <row r="8015" spans="1:1" x14ac:dyDescent="0.25">
      <c r="A8015" s="1"/>
    </row>
    <row r="8016" spans="1:1" x14ac:dyDescent="0.25">
      <c r="A8016" s="1"/>
    </row>
    <row r="8017" spans="1:1" x14ac:dyDescent="0.25">
      <c r="A8017" s="1"/>
    </row>
    <row r="8018" spans="1:1" x14ac:dyDescent="0.25">
      <c r="A8018" s="1"/>
    </row>
    <row r="8019" spans="1:1" x14ac:dyDescent="0.25">
      <c r="A8019" s="1"/>
    </row>
    <row r="8020" spans="1:1" x14ac:dyDescent="0.25">
      <c r="A8020" s="1"/>
    </row>
    <row r="8021" spans="1:1" x14ac:dyDescent="0.25">
      <c r="A8021" s="1"/>
    </row>
    <row r="8022" spans="1:1" x14ac:dyDescent="0.25">
      <c r="A8022" s="1"/>
    </row>
    <row r="8023" spans="1:1" x14ac:dyDescent="0.25">
      <c r="A8023" s="1"/>
    </row>
    <row r="8024" spans="1:1" x14ac:dyDescent="0.25">
      <c r="A8024" s="1"/>
    </row>
    <row r="8025" spans="1:1" x14ac:dyDescent="0.25">
      <c r="A8025" s="1"/>
    </row>
    <row r="8026" spans="1:1" x14ac:dyDescent="0.25">
      <c r="A8026" s="1"/>
    </row>
    <row r="8027" spans="1:1" x14ac:dyDescent="0.25">
      <c r="A8027" s="1"/>
    </row>
    <row r="8028" spans="1:1" x14ac:dyDescent="0.25">
      <c r="A8028" s="1"/>
    </row>
    <row r="8029" spans="1:1" x14ac:dyDescent="0.25">
      <c r="A8029" s="1"/>
    </row>
    <row r="8030" spans="1:1" x14ac:dyDescent="0.25">
      <c r="A8030" s="1"/>
    </row>
    <row r="8031" spans="1:1" x14ac:dyDescent="0.25">
      <c r="A8031" s="1"/>
    </row>
    <row r="8032" spans="1:1" x14ac:dyDescent="0.25">
      <c r="A8032" s="1"/>
    </row>
    <row r="8033" spans="1:1" x14ac:dyDescent="0.25">
      <c r="A8033" s="1"/>
    </row>
    <row r="8034" spans="1:1" x14ac:dyDescent="0.25">
      <c r="A8034" s="1"/>
    </row>
    <row r="8035" spans="1:1" x14ac:dyDescent="0.25">
      <c r="A8035" s="1"/>
    </row>
    <row r="8036" spans="1:1" x14ac:dyDescent="0.25">
      <c r="A8036" s="1"/>
    </row>
    <row r="8037" spans="1:1" x14ac:dyDescent="0.25">
      <c r="A8037" s="1"/>
    </row>
    <row r="8038" spans="1:1" x14ac:dyDescent="0.25">
      <c r="A8038" s="1"/>
    </row>
    <row r="8039" spans="1:1" x14ac:dyDescent="0.25">
      <c r="A8039" s="1"/>
    </row>
    <row r="8040" spans="1:1" x14ac:dyDescent="0.25">
      <c r="A8040" s="1"/>
    </row>
    <row r="8041" spans="1:1" x14ac:dyDescent="0.25">
      <c r="A8041" s="1"/>
    </row>
    <row r="8042" spans="1:1" x14ac:dyDescent="0.25">
      <c r="A8042" s="1"/>
    </row>
    <row r="8043" spans="1:1" x14ac:dyDescent="0.25">
      <c r="A8043" s="1"/>
    </row>
    <row r="8044" spans="1:1" x14ac:dyDescent="0.25">
      <c r="A8044" s="1"/>
    </row>
    <row r="8045" spans="1:1" x14ac:dyDescent="0.25">
      <c r="A8045" s="1"/>
    </row>
    <row r="8046" spans="1:1" x14ac:dyDescent="0.25">
      <c r="A8046" s="1"/>
    </row>
    <row r="8047" spans="1:1" x14ac:dyDescent="0.25">
      <c r="A8047" s="1"/>
    </row>
    <row r="8048" spans="1:1" x14ac:dyDescent="0.25">
      <c r="A8048" s="1"/>
    </row>
    <row r="8049" spans="1:1" x14ac:dyDescent="0.25">
      <c r="A8049" s="1"/>
    </row>
    <row r="8050" spans="1:1" x14ac:dyDescent="0.25">
      <c r="A8050" s="1"/>
    </row>
    <row r="8051" spans="1:1" x14ac:dyDescent="0.25">
      <c r="A8051" s="1"/>
    </row>
    <row r="8052" spans="1:1" x14ac:dyDescent="0.25">
      <c r="A8052" s="1"/>
    </row>
    <row r="8053" spans="1:1" x14ac:dyDescent="0.25">
      <c r="A8053" s="1"/>
    </row>
    <row r="8054" spans="1:1" x14ac:dyDescent="0.25">
      <c r="A8054" s="1"/>
    </row>
    <row r="8055" spans="1:1" x14ac:dyDescent="0.25">
      <c r="A8055" s="1"/>
    </row>
    <row r="8056" spans="1:1" x14ac:dyDescent="0.25">
      <c r="A8056" s="1"/>
    </row>
    <row r="8057" spans="1:1" x14ac:dyDescent="0.25">
      <c r="A8057" s="1"/>
    </row>
    <row r="8058" spans="1:1" x14ac:dyDescent="0.25">
      <c r="A8058" s="1"/>
    </row>
    <row r="8059" spans="1:1" x14ac:dyDescent="0.25">
      <c r="A8059" s="1"/>
    </row>
    <row r="8060" spans="1:1" x14ac:dyDescent="0.25">
      <c r="A8060" s="1"/>
    </row>
    <row r="8061" spans="1:1" x14ac:dyDescent="0.25">
      <c r="A8061" s="1"/>
    </row>
    <row r="8062" spans="1:1" x14ac:dyDescent="0.25">
      <c r="A8062" s="1"/>
    </row>
    <row r="8063" spans="1:1" x14ac:dyDescent="0.25">
      <c r="A8063" s="1"/>
    </row>
    <row r="8064" spans="1:1" x14ac:dyDescent="0.25">
      <c r="A8064" s="1"/>
    </row>
    <row r="8065" spans="1:1" x14ac:dyDescent="0.25">
      <c r="A8065" s="1"/>
    </row>
    <row r="8066" spans="1:1" x14ac:dyDescent="0.25">
      <c r="A8066" s="1"/>
    </row>
    <row r="8067" spans="1:1" x14ac:dyDescent="0.25">
      <c r="A8067" s="1"/>
    </row>
    <row r="8068" spans="1:1" x14ac:dyDescent="0.25">
      <c r="A8068" s="1"/>
    </row>
    <row r="8069" spans="1:1" x14ac:dyDescent="0.25">
      <c r="A8069" s="1"/>
    </row>
    <row r="8070" spans="1:1" x14ac:dyDescent="0.25">
      <c r="A8070" s="1"/>
    </row>
    <row r="8071" spans="1:1" x14ac:dyDescent="0.25">
      <c r="A8071" s="1"/>
    </row>
    <row r="8072" spans="1:1" x14ac:dyDescent="0.25">
      <c r="A8072" s="1"/>
    </row>
    <row r="8073" spans="1:1" x14ac:dyDescent="0.25">
      <c r="A8073" s="1"/>
    </row>
    <row r="8074" spans="1:1" x14ac:dyDescent="0.25">
      <c r="A8074" s="1"/>
    </row>
    <row r="8075" spans="1:1" x14ac:dyDescent="0.25">
      <c r="A8075" s="1"/>
    </row>
    <row r="8076" spans="1:1" x14ac:dyDescent="0.25">
      <c r="A8076" s="1"/>
    </row>
    <row r="8077" spans="1:1" x14ac:dyDescent="0.25">
      <c r="A8077" s="1"/>
    </row>
    <row r="8078" spans="1:1" x14ac:dyDescent="0.25">
      <c r="A8078" s="1"/>
    </row>
    <row r="8079" spans="1:1" x14ac:dyDescent="0.25">
      <c r="A8079" s="1"/>
    </row>
    <row r="8080" spans="1:1" x14ac:dyDescent="0.25">
      <c r="A8080" s="1"/>
    </row>
    <row r="8081" spans="1:1" x14ac:dyDescent="0.25">
      <c r="A8081" s="1"/>
    </row>
    <row r="8082" spans="1:1" x14ac:dyDescent="0.25">
      <c r="A8082" s="1"/>
    </row>
    <row r="8083" spans="1:1" x14ac:dyDescent="0.25">
      <c r="A8083" s="1"/>
    </row>
    <row r="8084" spans="1:1" x14ac:dyDescent="0.25">
      <c r="A8084" s="1"/>
    </row>
    <row r="8085" spans="1:1" x14ac:dyDescent="0.25">
      <c r="A8085" s="1"/>
    </row>
    <row r="8086" spans="1:1" x14ac:dyDescent="0.25">
      <c r="A8086" s="1"/>
    </row>
    <row r="8087" spans="1:1" x14ac:dyDescent="0.25">
      <c r="A8087" s="1"/>
    </row>
    <row r="8088" spans="1:1" x14ac:dyDescent="0.25">
      <c r="A8088" s="1"/>
    </row>
    <row r="8089" spans="1:1" x14ac:dyDescent="0.25">
      <c r="A8089" s="1"/>
    </row>
    <row r="8090" spans="1:1" x14ac:dyDescent="0.25">
      <c r="A8090" s="1"/>
    </row>
    <row r="8091" spans="1:1" x14ac:dyDescent="0.25">
      <c r="A8091" s="1"/>
    </row>
    <row r="8092" spans="1:1" x14ac:dyDescent="0.25">
      <c r="A8092" s="1"/>
    </row>
    <row r="8093" spans="1:1" x14ac:dyDescent="0.25">
      <c r="A8093" s="1"/>
    </row>
    <row r="8094" spans="1:1" x14ac:dyDescent="0.25">
      <c r="A8094" s="1"/>
    </row>
    <row r="8095" spans="1:1" x14ac:dyDescent="0.25">
      <c r="A8095" s="1"/>
    </row>
    <row r="8096" spans="1:1" x14ac:dyDescent="0.25">
      <c r="A8096" s="1"/>
    </row>
    <row r="8097" spans="1:1" x14ac:dyDescent="0.25">
      <c r="A8097" s="1"/>
    </row>
    <row r="8098" spans="1:1" x14ac:dyDescent="0.25">
      <c r="A8098" s="1"/>
    </row>
    <row r="8099" spans="1:1" x14ac:dyDescent="0.25">
      <c r="A8099" s="1"/>
    </row>
    <row r="8100" spans="1:1" x14ac:dyDescent="0.25">
      <c r="A8100" s="1"/>
    </row>
    <row r="8101" spans="1:1" x14ac:dyDescent="0.25">
      <c r="A8101" s="1"/>
    </row>
    <row r="8102" spans="1:1" x14ac:dyDescent="0.25">
      <c r="A8102" s="1"/>
    </row>
    <row r="8103" spans="1:1" x14ac:dyDescent="0.25">
      <c r="A8103" s="1"/>
    </row>
    <row r="8104" spans="1:1" x14ac:dyDescent="0.25">
      <c r="A8104" s="1"/>
    </row>
    <row r="8105" spans="1:1" x14ac:dyDescent="0.25">
      <c r="A8105" s="1"/>
    </row>
    <row r="8106" spans="1:1" x14ac:dyDescent="0.25">
      <c r="A8106" s="1"/>
    </row>
    <row r="8107" spans="1:1" x14ac:dyDescent="0.25">
      <c r="A8107" s="1"/>
    </row>
    <row r="8108" spans="1:1" x14ac:dyDescent="0.25">
      <c r="A8108" s="1"/>
    </row>
    <row r="8109" spans="1:1" x14ac:dyDescent="0.25">
      <c r="A8109" s="1"/>
    </row>
    <row r="8110" spans="1:1" x14ac:dyDescent="0.25">
      <c r="A8110" s="1"/>
    </row>
    <row r="8111" spans="1:1" x14ac:dyDescent="0.25">
      <c r="A8111" s="1"/>
    </row>
    <row r="8112" spans="1:1" x14ac:dyDescent="0.25">
      <c r="A8112" s="1"/>
    </row>
    <row r="8113" spans="1:1" x14ac:dyDescent="0.25">
      <c r="A8113" s="1"/>
    </row>
    <row r="8114" spans="1:1" x14ac:dyDescent="0.25">
      <c r="A8114" s="1"/>
    </row>
    <row r="8115" spans="1:1" x14ac:dyDescent="0.25">
      <c r="A8115" s="1"/>
    </row>
    <row r="8116" spans="1:1" x14ac:dyDescent="0.25">
      <c r="A8116" s="1"/>
    </row>
    <row r="8117" spans="1:1" x14ac:dyDescent="0.25">
      <c r="A8117" s="1"/>
    </row>
    <row r="8118" spans="1:1" x14ac:dyDescent="0.25">
      <c r="A8118" s="1"/>
    </row>
    <row r="8119" spans="1:1" x14ac:dyDescent="0.25">
      <c r="A8119" s="1"/>
    </row>
    <row r="8120" spans="1:1" x14ac:dyDescent="0.25">
      <c r="A8120" s="1"/>
    </row>
    <row r="8121" spans="1:1" x14ac:dyDescent="0.25">
      <c r="A8121" s="1"/>
    </row>
    <row r="8122" spans="1:1" x14ac:dyDescent="0.25">
      <c r="A8122" s="1"/>
    </row>
    <row r="8123" spans="1:1" x14ac:dyDescent="0.25">
      <c r="A8123" s="1"/>
    </row>
    <row r="8124" spans="1:1" x14ac:dyDescent="0.25">
      <c r="A8124" s="1"/>
    </row>
    <row r="8125" spans="1:1" x14ac:dyDescent="0.25">
      <c r="A8125" s="1"/>
    </row>
    <row r="8126" spans="1:1" x14ac:dyDescent="0.25">
      <c r="A8126" s="1"/>
    </row>
    <row r="8127" spans="1:1" x14ac:dyDescent="0.25">
      <c r="A8127" s="1"/>
    </row>
    <row r="8128" spans="1:1" x14ac:dyDescent="0.25">
      <c r="A8128" s="1"/>
    </row>
    <row r="8129" spans="1:1" x14ac:dyDescent="0.25">
      <c r="A8129" s="1"/>
    </row>
    <row r="8130" spans="1:1" x14ac:dyDescent="0.25">
      <c r="A8130" s="1"/>
    </row>
    <row r="8131" spans="1:1" x14ac:dyDescent="0.25">
      <c r="A8131" s="1"/>
    </row>
    <row r="8132" spans="1:1" x14ac:dyDescent="0.25">
      <c r="A8132" s="1"/>
    </row>
    <row r="8133" spans="1:1" x14ac:dyDescent="0.25">
      <c r="A8133" s="1"/>
    </row>
    <row r="8134" spans="1:1" x14ac:dyDescent="0.25">
      <c r="A8134" s="1"/>
    </row>
    <row r="8135" spans="1:1" x14ac:dyDescent="0.25">
      <c r="A8135" s="1"/>
    </row>
    <row r="8136" spans="1:1" x14ac:dyDescent="0.25">
      <c r="A8136" s="1"/>
    </row>
    <row r="8137" spans="1:1" x14ac:dyDescent="0.25">
      <c r="A8137" s="1"/>
    </row>
    <row r="8138" spans="1:1" x14ac:dyDescent="0.25">
      <c r="A8138" s="1"/>
    </row>
    <row r="8139" spans="1:1" x14ac:dyDescent="0.25">
      <c r="A8139" s="1"/>
    </row>
    <row r="8140" spans="1:1" x14ac:dyDescent="0.25">
      <c r="A8140" s="1"/>
    </row>
    <row r="8141" spans="1:1" x14ac:dyDescent="0.25">
      <c r="A8141" s="1"/>
    </row>
    <row r="8142" spans="1:1" x14ac:dyDescent="0.25">
      <c r="A8142" s="1"/>
    </row>
    <row r="8143" spans="1:1" x14ac:dyDescent="0.25">
      <c r="A8143" s="1"/>
    </row>
    <row r="8144" spans="1:1" x14ac:dyDescent="0.25">
      <c r="A8144" s="1"/>
    </row>
    <row r="8145" spans="1:1" x14ac:dyDescent="0.25">
      <c r="A8145" s="1"/>
    </row>
    <row r="8146" spans="1:1" x14ac:dyDescent="0.25">
      <c r="A8146" s="1"/>
    </row>
    <row r="8147" spans="1:1" x14ac:dyDescent="0.25">
      <c r="A8147" s="1"/>
    </row>
    <row r="8148" spans="1:1" x14ac:dyDescent="0.25">
      <c r="A8148" s="1"/>
    </row>
    <row r="8149" spans="1:1" x14ac:dyDescent="0.25">
      <c r="A8149" s="1"/>
    </row>
    <row r="8150" spans="1:1" x14ac:dyDescent="0.25">
      <c r="A8150" s="1"/>
    </row>
    <row r="8151" spans="1:1" x14ac:dyDescent="0.25">
      <c r="A8151" s="1"/>
    </row>
    <row r="8152" spans="1:1" x14ac:dyDescent="0.25">
      <c r="A8152" s="1"/>
    </row>
    <row r="8153" spans="1:1" x14ac:dyDescent="0.25">
      <c r="A8153" s="1"/>
    </row>
    <row r="8154" spans="1:1" x14ac:dyDescent="0.25">
      <c r="A8154" s="1"/>
    </row>
    <row r="8155" spans="1:1" x14ac:dyDescent="0.25">
      <c r="A8155" s="1"/>
    </row>
    <row r="8156" spans="1:1" x14ac:dyDescent="0.25">
      <c r="A8156" s="1"/>
    </row>
    <row r="8157" spans="1:1" x14ac:dyDescent="0.25">
      <c r="A8157" s="1"/>
    </row>
    <row r="8158" spans="1:1" x14ac:dyDescent="0.25">
      <c r="A8158" s="1"/>
    </row>
    <row r="8159" spans="1:1" x14ac:dyDescent="0.25">
      <c r="A8159" s="1"/>
    </row>
    <row r="8160" spans="1:1" x14ac:dyDescent="0.25">
      <c r="A8160" s="1"/>
    </row>
    <row r="8161" spans="1:1" x14ac:dyDescent="0.25">
      <c r="A8161" s="1"/>
    </row>
    <row r="8162" spans="1:1" x14ac:dyDescent="0.25">
      <c r="A8162" s="1"/>
    </row>
    <row r="8163" spans="1:1" x14ac:dyDescent="0.25">
      <c r="A8163" s="1"/>
    </row>
    <row r="8164" spans="1:1" x14ac:dyDescent="0.25">
      <c r="A8164" s="1"/>
    </row>
    <row r="8165" spans="1:1" x14ac:dyDescent="0.25">
      <c r="A8165" s="1"/>
    </row>
    <row r="8166" spans="1:1" x14ac:dyDescent="0.25">
      <c r="A8166" s="1"/>
    </row>
    <row r="8167" spans="1:1" x14ac:dyDescent="0.25">
      <c r="A8167" s="1"/>
    </row>
    <row r="8168" spans="1:1" x14ac:dyDescent="0.25">
      <c r="A8168" s="1"/>
    </row>
    <row r="8169" spans="1:1" x14ac:dyDescent="0.25">
      <c r="A8169" s="1"/>
    </row>
    <row r="8170" spans="1:1" x14ac:dyDescent="0.25">
      <c r="A8170" s="1"/>
    </row>
    <row r="8171" spans="1:1" x14ac:dyDescent="0.25">
      <c r="A8171" s="1"/>
    </row>
    <row r="8172" spans="1:1" x14ac:dyDescent="0.25">
      <c r="A8172" s="1"/>
    </row>
    <row r="8173" spans="1:1" x14ac:dyDescent="0.25">
      <c r="A8173" s="1"/>
    </row>
    <row r="8174" spans="1:1" x14ac:dyDescent="0.25">
      <c r="A8174" s="1"/>
    </row>
    <row r="8175" spans="1:1" x14ac:dyDescent="0.25">
      <c r="A8175" s="1"/>
    </row>
    <row r="8176" spans="1:1" x14ac:dyDescent="0.25">
      <c r="A8176" s="1"/>
    </row>
    <row r="8177" spans="1:1" x14ac:dyDescent="0.25">
      <c r="A8177" s="1"/>
    </row>
    <row r="8178" spans="1:1" x14ac:dyDescent="0.25">
      <c r="A8178" s="1"/>
    </row>
    <row r="8179" spans="1:1" x14ac:dyDescent="0.25">
      <c r="A8179" s="1"/>
    </row>
    <row r="8180" spans="1:1" x14ac:dyDescent="0.25">
      <c r="A8180" s="1"/>
    </row>
    <row r="8181" spans="1:1" x14ac:dyDescent="0.25">
      <c r="A8181" s="1"/>
    </row>
    <row r="8182" spans="1:1" x14ac:dyDescent="0.25">
      <c r="A8182" s="1"/>
    </row>
    <row r="8183" spans="1:1" x14ac:dyDescent="0.25">
      <c r="A8183" s="1"/>
    </row>
    <row r="8184" spans="1:1" x14ac:dyDescent="0.25">
      <c r="A8184" s="1"/>
    </row>
    <row r="8185" spans="1:1" x14ac:dyDescent="0.25">
      <c r="A8185" s="1"/>
    </row>
    <row r="8186" spans="1:1" x14ac:dyDescent="0.25">
      <c r="A8186" s="1"/>
    </row>
    <row r="8187" spans="1:1" x14ac:dyDescent="0.25">
      <c r="A8187" s="1"/>
    </row>
    <row r="8188" spans="1:1" x14ac:dyDescent="0.25">
      <c r="A8188" s="1"/>
    </row>
    <row r="8189" spans="1:1" x14ac:dyDescent="0.25">
      <c r="A8189" s="1"/>
    </row>
    <row r="8190" spans="1:1" x14ac:dyDescent="0.25">
      <c r="A8190" s="1"/>
    </row>
    <row r="8191" spans="1:1" x14ac:dyDescent="0.25">
      <c r="A8191" s="1"/>
    </row>
    <row r="8192" spans="1:1" x14ac:dyDescent="0.25">
      <c r="A8192" s="1"/>
    </row>
    <row r="8193" spans="1:1" x14ac:dyDescent="0.25">
      <c r="A8193" s="1"/>
    </row>
    <row r="8194" spans="1:1" x14ac:dyDescent="0.25">
      <c r="A8194" s="1"/>
    </row>
    <row r="8195" spans="1:1" x14ac:dyDescent="0.25">
      <c r="A8195" s="1"/>
    </row>
    <row r="8196" spans="1:1" x14ac:dyDescent="0.25">
      <c r="A8196" s="1"/>
    </row>
    <row r="8197" spans="1:1" x14ac:dyDescent="0.25">
      <c r="A8197" s="1"/>
    </row>
    <row r="8198" spans="1:1" x14ac:dyDescent="0.25">
      <c r="A8198" s="1"/>
    </row>
    <row r="8199" spans="1:1" x14ac:dyDescent="0.25">
      <c r="A8199" s="1"/>
    </row>
    <row r="8200" spans="1:1" x14ac:dyDescent="0.25">
      <c r="A8200" s="1"/>
    </row>
    <row r="8201" spans="1:1" x14ac:dyDescent="0.25">
      <c r="A8201" s="1"/>
    </row>
    <row r="8202" spans="1:1" x14ac:dyDescent="0.25">
      <c r="A8202" s="1"/>
    </row>
    <row r="8203" spans="1:1" x14ac:dyDescent="0.25">
      <c r="A8203" s="1"/>
    </row>
    <row r="8204" spans="1:1" x14ac:dyDescent="0.25">
      <c r="A8204" s="1"/>
    </row>
    <row r="8205" spans="1:1" x14ac:dyDescent="0.25">
      <c r="A8205" s="1"/>
    </row>
    <row r="8206" spans="1:1" x14ac:dyDescent="0.25">
      <c r="A8206" s="1"/>
    </row>
    <row r="8207" spans="1:1" x14ac:dyDescent="0.25">
      <c r="A8207" s="1"/>
    </row>
    <row r="8208" spans="1:1" x14ac:dyDescent="0.25">
      <c r="A8208" s="1"/>
    </row>
    <row r="8209" spans="1:1" x14ac:dyDescent="0.25">
      <c r="A8209" s="1"/>
    </row>
    <row r="8210" spans="1:1" x14ac:dyDescent="0.25">
      <c r="A8210" s="1"/>
    </row>
    <row r="8211" spans="1:1" x14ac:dyDescent="0.25">
      <c r="A8211" s="1"/>
    </row>
    <row r="8212" spans="1:1" x14ac:dyDescent="0.25">
      <c r="A8212" s="1"/>
    </row>
    <row r="8213" spans="1:1" x14ac:dyDescent="0.25">
      <c r="A8213" s="1"/>
    </row>
    <row r="8214" spans="1:1" x14ac:dyDescent="0.25">
      <c r="A8214" s="1"/>
    </row>
    <row r="8215" spans="1:1" x14ac:dyDescent="0.25">
      <c r="A8215" s="1"/>
    </row>
    <row r="8216" spans="1:1" x14ac:dyDescent="0.25">
      <c r="A8216" s="1"/>
    </row>
    <row r="8217" spans="1:1" x14ac:dyDescent="0.25">
      <c r="A8217" s="1"/>
    </row>
    <row r="8218" spans="1:1" x14ac:dyDescent="0.25">
      <c r="A8218" s="1"/>
    </row>
    <row r="8219" spans="1:1" x14ac:dyDescent="0.25">
      <c r="A8219" s="1"/>
    </row>
    <row r="8220" spans="1:1" x14ac:dyDescent="0.25">
      <c r="A8220" s="1"/>
    </row>
    <row r="8221" spans="1:1" x14ac:dyDescent="0.25">
      <c r="A8221" s="1"/>
    </row>
    <row r="8222" spans="1:1" x14ac:dyDescent="0.25">
      <c r="A8222" s="1"/>
    </row>
    <row r="8223" spans="1:1" x14ac:dyDescent="0.25">
      <c r="A8223" s="1"/>
    </row>
    <row r="8224" spans="1:1" x14ac:dyDescent="0.25">
      <c r="A8224" s="1"/>
    </row>
    <row r="8225" spans="1:1" x14ac:dyDescent="0.25">
      <c r="A8225" s="1"/>
    </row>
    <row r="8226" spans="1:1" x14ac:dyDescent="0.25">
      <c r="A8226" s="1"/>
    </row>
    <row r="8227" spans="1:1" x14ac:dyDescent="0.25">
      <c r="A8227" s="1"/>
    </row>
    <row r="8228" spans="1:1" x14ac:dyDescent="0.25">
      <c r="A8228" s="1"/>
    </row>
    <row r="8229" spans="1:1" x14ac:dyDescent="0.25">
      <c r="A8229" s="1"/>
    </row>
    <row r="8230" spans="1:1" x14ac:dyDescent="0.25">
      <c r="A8230" s="1"/>
    </row>
    <row r="8231" spans="1:1" x14ac:dyDescent="0.25">
      <c r="A8231" s="1"/>
    </row>
    <row r="8232" spans="1:1" x14ac:dyDescent="0.25">
      <c r="A8232" s="1"/>
    </row>
    <row r="8233" spans="1:1" x14ac:dyDescent="0.25">
      <c r="A8233" s="1"/>
    </row>
    <row r="8234" spans="1:1" x14ac:dyDescent="0.25">
      <c r="A8234" s="1"/>
    </row>
    <row r="8235" spans="1:1" x14ac:dyDescent="0.25">
      <c r="A8235" s="1"/>
    </row>
    <row r="8236" spans="1:1" x14ac:dyDescent="0.25">
      <c r="A8236" s="1"/>
    </row>
    <row r="8237" spans="1:1" x14ac:dyDescent="0.25">
      <c r="A8237" s="1"/>
    </row>
    <row r="8238" spans="1:1" x14ac:dyDescent="0.25">
      <c r="A8238" s="1"/>
    </row>
    <row r="8239" spans="1:1" x14ac:dyDescent="0.25">
      <c r="A8239" s="1"/>
    </row>
    <row r="8240" spans="1:1" x14ac:dyDescent="0.25">
      <c r="A8240" s="1"/>
    </row>
    <row r="8241" spans="1:1" x14ac:dyDescent="0.25">
      <c r="A8241" s="1"/>
    </row>
    <row r="8242" spans="1:1" x14ac:dyDescent="0.25">
      <c r="A8242" s="1"/>
    </row>
    <row r="8243" spans="1:1" x14ac:dyDescent="0.25">
      <c r="A8243" s="1"/>
    </row>
    <row r="8244" spans="1:1" x14ac:dyDescent="0.25">
      <c r="A8244" s="1"/>
    </row>
    <row r="8245" spans="1:1" x14ac:dyDescent="0.25">
      <c r="A8245" s="1"/>
    </row>
    <row r="8246" spans="1:1" x14ac:dyDescent="0.25">
      <c r="A8246" s="1"/>
    </row>
    <row r="8247" spans="1:1" x14ac:dyDescent="0.25">
      <c r="A8247" s="1"/>
    </row>
    <row r="8248" spans="1:1" x14ac:dyDescent="0.25">
      <c r="A8248" s="1"/>
    </row>
    <row r="8249" spans="1:1" x14ac:dyDescent="0.25">
      <c r="A8249" s="1"/>
    </row>
    <row r="8250" spans="1:1" x14ac:dyDescent="0.25">
      <c r="A8250" s="1"/>
    </row>
    <row r="8251" spans="1:1" x14ac:dyDescent="0.25">
      <c r="A8251" s="1"/>
    </row>
    <row r="8252" spans="1:1" x14ac:dyDescent="0.25">
      <c r="A8252" s="1"/>
    </row>
    <row r="8253" spans="1:1" x14ac:dyDescent="0.25">
      <c r="A8253" s="1"/>
    </row>
    <row r="8254" spans="1:1" x14ac:dyDescent="0.25">
      <c r="A8254" s="1"/>
    </row>
    <row r="8255" spans="1:1" x14ac:dyDescent="0.25">
      <c r="A8255" s="1"/>
    </row>
    <row r="8256" spans="1:1" x14ac:dyDescent="0.25">
      <c r="A8256" s="1"/>
    </row>
    <row r="8257" spans="1:1" x14ac:dyDescent="0.25">
      <c r="A8257" s="1"/>
    </row>
    <row r="8258" spans="1:1" x14ac:dyDescent="0.25">
      <c r="A8258" s="1"/>
    </row>
    <row r="8259" spans="1:1" x14ac:dyDescent="0.25">
      <c r="A8259" s="1"/>
    </row>
    <row r="8260" spans="1:1" x14ac:dyDescent="0.25">
      <c r="A8260" s="1"/>
    </row>
    <row r="8261" spans="1:1" x14ac:dyDescent="0.25">
      <c r="A8261" s="1"/>
    </row>
    <row r="8262" spans="1:1" x14ac:dyDescent="0.25">
      <c r="A8262" s="1"/>
    </row>
    <row r="8263" spans="1:1" x14ac:dyDescent="0.25">
      <c r="A8263" s="1"/>
    </row>
    <row r="8264" spans="1:1" x14ac:dyDescent="0.25">
      <c r="A8264" s="1"/>
    </row>
    <row r="8265" spans="1:1" x14ac:dyDescent="0.25">
      <c r="A8265" s="1"/>
    </row>
    <row r="8266" spans="1:1" x14ac:dyDescent="0.25">
      <c r="A8266" s="1"/>
    </row>
    <row r="8267" spans="1:1" x14ac:dyDescent="0.25">
      <c r="A8267" s="1"/>
    </row>
    <row r="8268" spans="1:1" x14ac:dyDescent="0.25">
      <c r="A8268" s="1"/>
    </row>
    <row r="8269" spans="1:1" x14ac:dyDescent="0.25">
      <c r="A8269" s="1"/>
    </row>
    <row r="8270" spans="1:1" x14ac:dyDescent="0.25">
      <c r="A8270" s="1"/>
    </row>
    <row r="8271" spans="1:1" x14ac:dyDescent="0.25">
      <c r="A8271" s="1"/>
    </row>
    <row r="8272" spans="1:1" x14ac:dyDescent="0.25">
      <c r="A8272" s="1"/>
    </row>
    <row r="8273" spans="1:1" x14ac:dyDescent="0.25">
      <c r="A8273" s="1"/>
    </row>
    <row r="8274" spans="1:1" x14ac:dyDescent="0.25">
      <c r="A8274" s="1"/>
    </row>
    <row r="8275" spans="1:1" x14ac:dyDescent="0.25">
      <c r="A8275" s="1"/>
    </row>
    <row r="8276" spans="1:1" x14ac:dyDescent="0.25">
      <c r="A8276" s="1"/>
    </row>
    <row r="8277" spans="1:1" x14ac:dyDescent="0.25">
      <c r="A8277" s="1"/>
    </row>
    <row r="8278" spans="1:1" x14ac:dyDescent="0.25">
      <c r="A8278" s="1"/>
    </row>
    <row r="8279" spans="1:1" x14ac:dyDescent="0.25">
      <c r="A8279" s="1"/>
    </row>
    <row r="8280" spans="1:1" x14ac:dyDescent="0.25">
      <c r="A8280" s="1"/>
    </row>
    <row r="8281" spans="1:1" x14ac:dyDescent="0.25">
      <c r="A8281" s="1"/>
    </row>
    <row r="8282" spans="1:1" x14ac:dyDescent="0.25">
      <c r="A8282" s="1"/>
    </row>
    <row r="8283" spans="1:1" x14ac:dyDescent="0.25">
      <c r="A8283" s="1"/>
    </row>
    <row r="8284" spans="1:1" x14ac:dyDescent="0.25">
      <c r="A8284" s="1"/>
    </row>
    <row r="8285" spans="1:1" x14ac:dyDescent="0.25">
      <c r="A8285" s="1"/>
    </row>
    <row r="8286" spans="1:1" x14ac:dyDescent="0.25">
      <c r="A8286" s="1"/>
    </row>
    <row r="8287" spans="1:1" x14ac:dyDescent="0.25">
      <c r="A8287" s="1"/>
    </row>
    <row r="8288" spans="1:1" x14ac:dyDescent="0.25">
      <c r="A8288" s="1"/>
    </row>
    <row r="8289" spans="1:1" x14ac:dyDescent="0.25">
      <c r="A8289" s="1"/>
    </row>
    <row r="8290" spans="1:1" x14ac:dyDescent="0.25">
      <c r="A8290" s="1"/>
    </row>
    <row r="8291" spans="1:1" x14ac:dyDescent="0.25">
      <c r="A8291" s="1"/>
    </row>
    <row r="8292" spans="1:1" x14ac:dyDescent="0.25">
      <c r="A8292" s="1"/>
    </row>
    <row r="8293" spans="1:1" x14ac:dyDescent="0.25">
      <c r="A8293" s="1"/>
    </row>
    <row r="8294" spans="1:1" x14ac:dyDescent="0.25">
      <c r="A8294" s="1"/>
    </row>
    <row r="8295" spans="1:1" x14ac:dyDescent="0.25">
      <c r="A8295" s="1"/>
    </row>
    <row r="8296" spans="1:1" x14ac:dyDescent="0.25">
      <c r="A8296" s="1"/>
    </row>
    <row r="8297" spans="1:1" x14ac:dyDescent="0.25">
      <c r="A8297" s="1"/>
    </row>
    <row r="8298" spans="1:1" x14ac:dyDescent="0.25">
      <c r="A8298" s="1"/>
    </row>
    <row r="8299" spans="1:1" x14ac:dyDescent="0.25">
      <c r="A8299" s="1"/>
    </row>
    <row r="8300" spans="1:1" x14ac:dyDescent="0.25">
      <c r="A8300" s="1"/>
    </row>
    <row r="8301" spans="1:1" x14ac:dyDescent="0.25">
      <c r="A8301" s="1"/>
    </row>
    <row r="8302" spans="1:1" x14ac:dyDescent="0.25">
      <c r="A8302" s="1"/>
    </row>
    <row r="8303" spans="1:1" x14ac:dyDescent="0.25">
      <c r="A8303" s="1"/>
    </row>
    <row r="8304" spans="1:1" x14ac:dyDescent="0.25">
      <c r="A8304" s="1"/>
    </row>
    <row r="8305" spans="1:1" x14ac:dyDescent="0.25">
      <c r="A8305" s="1"/>
    </row>
    <row r="8306" spans="1:1" x14ac:dyDescent="0.25">
      <c r="A8306" s="1"/>
    </row>
    <row r="8307" spans="1:1" x14ac:dyDescent="0.25">
      <c r="A8307" s="1"/>
    </row>
    <row r="8308" spans="1:1" x14ac:dyDescent="0.25">
      <c r="A8308" s="1"/>
    </row>
    <row r="8309" spans="1:1" x14ac:dyDescent="0.25">
      <c r="A8309" s="1"/>
    </row>
    <row r="8310" spans="1:1" x14ac:dyDescent="0.25">
      <c r="A8310" s="1"/>
    </row>
    <row r="8311" spans="1:1" x14ac:dyDescent="0.25">
      <c r="A8311" s="1"/>
    </row>
    <row r="8312" spans="1:1" x14ac:dyDescent="0.25">
      <c r="A8312" s="1"/>
    </row>
    <row r="8313" spans="1:1" x14ac:dyDescent="0.25">
      <c r="A8313" s="1"/>
    </row>
    <row r="8314" spans="1:1" x14ac:dyDescent="0.25">
      <c r="A8314" s="1"/>
    </row>
    <row r="8315" spans="1:1" x14ac:dyDescent="0.25">
      <c r="A8315" s="1"/>
    </row>
    <row r="8316" spans="1:1" x14ac:dyDescent="0.25">
      <c r="A8316" s="1"/>
    </row>
    <row r="8317" spans="1:1" x14ac:dyDescent="0.25">
      <c r="A8317" s="1"/>
    </row>
    <row r="8318" spans="1:1" x14ac:dyDescent="0.25">
      <c r="A8318" s="1"/>
    </row>
    <row r="8319" spans="1:1" x14ac:dyDescent="0.25">
      <c r="A8319" s="1"/>
    </row>
    <row r="8320" spans="1:1" x14ac:dyDescent="0.25">
      <c r="A8320" s="1"/>
    </row>
    <row r="8321" spans="1:1" x14ac:dyDescent="0.25">
      <c r="A8321" s="1"/>
    </row>
    <row r="8322" spans="1:1" x14ac:dyDescent="0.25">
      <c r="A8322" s="1"/>
    </row>
    <row r="8323" spans="1:1" x14ac:dyDescent="0.25">
      <c r="A8323" s="1"/>
    </row>
    <row r="8324" spans="1:1" x14ac:dyDescent="0.25">
      <c r="A8324" s="1"/>
    </row>
    <row r="8325" spans="1:1" x14ac:dyDescent="0.25">
      <c r="A8325" s="1"/>
    </row>
    <row r="8326" spans="1:1" x14ac:dyDescent="0.25">
      <c r="A8326" s="1"/>
    </row>
    <row r="8327" spans="1:1" x14ac:dyDescent="0.25">
      <c r="A8327" s="1"/>
    </row>
    <row r="8328" spans="1:1" x14ac:dyDescent="0.25">
      <c r="A8328" s="1"/>
    </row>
    <row r="8329" spans="1:1" x14ac:dyDescent="0.25">
      <c r="A8329" s="1"/>
    </row>
    <row r="8330" spans="1:1" x14ac:dyDescent="0.25">
      <c r="A8330" s="1"/>
    </row>
    <row r="8331" spans="1:1" x14ac:dyDescent="0.25">
      <c r="A8331" s="1"/>
    </row>
    <row r="8332" spans="1:1" x14ac:dyDescent="0.25">
      <c r="A8332" s="1"/>
    </row>
    <row r="8333" spans="1:1" x14ac:dyDescent="0.25">
      <c r="A8333" s="1"/>
    </row>
    <row r="8334" spans="1:1" x14ac:dyDescent="0.25">
      <c r="A8334" s="1"/>
    </row>
    <row r="8335" spans="1:1" x14ac:dyDescent="0.25">
      <c r="A8335" s="1"/>
    </row>
    <row r="8336" spans="1:1" x14ac:dyDescent="0.25">
      <c r="A8336" s="1"/>
    </row>
    <row r="8337" spans="1:1" x14ac:dyDescent="0.25">
      <c r="A8337" s="1"/>
    </row>
    <row r="8338" spans="1:1" x14ac:dyDescent="0.25">
      <c r="A8338" s="1"/>
    </row>
    <row r="8339" spans="1:1" x14ac:dyDescent="0.25">
      <c r="A8339" s="1"/>
    </row>
    <row r="8340" spans="1:1" x14ac:dyDescent="0.25">
      <c r="A8340" s="1"/>
    </row>
    <row r="8341" spans="1:1" x14ac:dyDescent="0.25">
      <c r="A8341" s="1"/>
    </row>
    <row r="8342" spans="1:1" x14ac:dyDescent="0.25">
      <c r="A8342" s="1"/>
    </row>
    <row r="8343" spans="1:1" x14ac:dyDescent="0.25">
      <c r="A8343" s="1"/>
    </row>
    <row r="8344" spans="1:1" x14ac:dyDescent="0.25">
      <c r="A8344" s="1"/>
    </row>
    <row r="8345" spans="1:1" x14ac:dyDescent="0.25">
      <c r="A8345" s="1"/>
    </row>
    <row r="8346" spans="1:1" x14ac:dyDescent="0.25">
      <c r="A8346" s="1"/>
    </row>
    <row r="8347" spans="1:1" x14ac:dyDescent="0.25">
      <c r="A8347" s="1"/>
    </row>
    <row r="8348" spans="1:1" x14ac:dyDescent="0.25">
      <c r="A8348" s="1"/>
    </row>
    <row r="8349" spans="1:1" x14ac:dyDescent="0.25">
      <c r="A8349" s="1"/>
    </row>
    <row r="8350" spans="1:1" x14ac:dyDescent="0.25">
      <c r="A8350" s="1"/>
    </row>
    <row r="8351" spans="1:1" x14ac:dyDescent="0.25">
      <c r="A8351" s="1"/>
    </row>
    <row r="8352" spans="1:1" x14ac:dyDescent="0.25">
      <c r="A8352" s="1"/>
    </row>
    <row r="8353" spans="1:1" x14ac:dyDescent="0.25">
      <c r="A8353" s="1"/>
    </row>
    <row r="8354" spans="1:1" x14ac:dyDescent="0.25">
      <c r="A8354" s="1"/>
    </row>
    <row r="8355" spans="1:1" x14ac:dyDescent="0.25">
      <c r="A8355" s="1"/>
    </row>
    <row r="8356" spans="1:1" x14ac:dyDescent="0.25">
      <c r="A8356" s="1"/>
    </row>
    <row r="8357" spans="1:1" x14ac:dyDescent="0.25">
      <c r="A8357" s="1"/>
    </row>
    <row r="8358" spans="1:1" x14ac:dyDescent="0.25">
      <c r="A8358" s="1"/>
    </row>
    <row r="8359" spans="1:1" x14ac:dyDescent="0.25">
      <c r="A8359" s="1"/>
    </row>
    <row r="8360" spans="1:1" x14ac:dyDescent="0.25">
      <c r="A8360" s="1"/>
    </row>
    <row r="8361" spans="1:1" x14ac:dyDescent="0.25">
      <c r="A8361" s="1"/>
    </row>
    <row r="8362" spans="1:1" x14ac:dyDescent="0.25">
      <c r="A8362" s="1"/>
    </row>
    <row r="8363" spans="1:1" x14ac:dyDescent="0.25">
      <c r="A8363" s="1"/>
    </row>
    <row r="8364" spans="1:1" x14ac:dyDescent="0.25">
      <c r="A8364" s="1"/>
    </row>
    <row r="8365" spans="1:1" x14ac:dyDescent="0.25">
      <c r="A8365" s="1"/>
    </row>
    <row r="8366" spans="1:1" x14ac:dyDescent="0.25">
      <c r="A8366" s="1"/>
    </row>
    <row r="8367" spans="1:1" x14ac:dyDescent="0.25">
      <c r="A8367" s="1"/>
    </row>
    <row r="8368" spans="1:1" x14ac:dyDescent="0.25">
      <c r="A8368" s="1"/>
    </row>
    <row r="8369" spans="1:1" x14ac:dyDescent="0.25">
      <c r="A8369" s="1"/>
    </row>
    <row r="8370" spans="1:1" x14ac:dyDescent="0.25">
      <c r="A8370" s="1"/>
    </row>
    <row r="8371" spans="1:1" x14ac:dyDescent="0.25">
      <c r="A8371" s="1"/>
    </row>
    <row r="8372" spans="1:1" x14ac:dyDescent="0.25">
      <c r="A8372" s="1"/>
    </row>
    <row r="8373" spans="1:1" x14ac:dyDescent="0.25">
      <c r="A8373" s="1"/>
    </row>
    <row r="8374" spans="1:1" x14ac:dyDescent="0.25">
      <c r="A8374" s="1"/>
    </row>
    <row r="8375" spans="1:1" x14ac:dyDescent="0.25">
      <c r="A8375" s="1"/>
    </row>
    <row r="8376" spans="1:1" x14ac:dyDescent="0.25">
      <c r="A8376" s="1"/>
    </row>
    <row r="8377" spans="1:1" x14ac:dyDescent="0.25">
      <c r="A8377" s="1"/>
    </row>
    <row r="8378" spans="1:1" x14ac:dyDescent="0.25">
      <c r="A8378" s="1"/>
    </row>
    <row r="8379" spans="1:1" x14ac:dyDescent="0.25">
      <c r="A8379" s="1"/>
    </row>
    <row r="8380" spans="1:1" x14ac:dyDescent="0.25">
      <c r="A8380" s="1"/>
    </row>
    <row r="8381" spans="1:1" x14ac:dyDescent="0.25">
      <c r="A8381" s="1"/>
    </row>
    <row r="8382" spans="1:1" x14ac:dyDescent="0.25">
      <c r="A8382" s="1"/>
    </row>
    <row r="8383" spans="1:1" x14ac:dyDescent="0.25">
      <c r="A8383" s="1"/>
    </row>
    <row r="8384" spans="1:1" x14ac:dyDescent="0.25">
      <c r="A8384" s="1"/>
    </row>
    <row r="8385" spans="1:1" x14ac:dyDescent="0.25">
      <c r="A8385" s="1"/>
    </row>
    <row r="8386" spans="1:1" x14ac:dyDescent="0.25">
      <c r="A8386" s="1"/>
    </row>
    <row r="8387" spans="1:1" x14ac:dyDescent="0.25">
      <c r="A8387" s="1"/>
    </row>
    <row r="8388" spans="1:1" x14ac:dyDescent="0.25">
      <c r="A8388" s="1"/>
    </row>
    <row r="8389" spans="1:1" x14ac:dyDescent="0.25">
      <c r="A8389" s="1"/>
    </row>
    <row r="8390" spans="1:1" x14ac:dyDescent="0.25">
      <c r="A8390" s="1"/>
    </row>
    <row r="8391" spans="1:1" x14ac:dyDescent="0.25">
      <c r="A8391" s="1"/>
    </row>
    <row r="8392" spans="1:1" x14ac:dyDescent="0.25">
      <c r="A8392" s="1"/>
    </row>
    <row r="8393" spans="1:1" x14ac:dyDescent="0.25">
      <c r="A8393" s="1"/>
    </row>
    <row r="8394" spans="1:1" x14ac:dyDescent="0.25">
      <c r="A8394" s="1"/>
    </row>
    <row r="8395" spans="1:1" x14ac:dyDescent="0.25">
      <c r="A8395" s="1"/>
    </row>
    <row r="8396" spans="1:1" x14ac:dyDescent="0.25">
      <c r="A8396" s="1"/>
    </row>
    <row r="8397" spans="1:1" x14ac:dyDescent="0.25">
      <c r="A8397" s="1"/>
    </row>
    <row r="8398" spans="1:1" x14ac:dyDescent="0.25">
      <c r="A8398" s="1"/>
    </row>
    <row r="8399" spans="1:1" x14ac:dyDescent="0.25">
      <c r="A8399" s="1"/>
    </row>
    <row r="8400" spans="1:1" x14ac:dyDescent="0.25">
      <c r="A8400" s="1"/>
    </row>
    <row r="8401" spans="1:1" x14ac:dyDescent="0.25">
      <c r="A8401" s="1"/>
    </row>
    <row r="8402" spans="1:1" x14ac:dyDescent="0.25">
      <c r="A8402" s="1"/>
    </row>
    <row r="8403" spans="1:1" x14ac:dyDescent="0.25">
      <c r="A8403" s="1"/>
    </row>
    <row r="8404" spans="1:1" x14ac:dyDescent="0.25">
      <c r="A8404" s="1"/>
    </row>
    <row r="8405" spans="1:1" x14ac:dyDescent="0.25">
      <c r="A8405" s="1"/>
    </row>
    <row r="8406" spans="1:1" x14ac:dyDescent="0.25">
      <c r="A8406" s="1"/>
    </row>
    <row r="8407" spans="1:1" x14ac:dyDescent="0.25">
      <c r="A8407" s="1"/>
    </row>
    <row r="8408" spans="1:1" x14ac:dyDescent="0.25">
      <c r="A8408" s="1"/>
    </row>
    <row r="8409" spans="1:1" x14ac:dyDescent="0.25">
      <c r="A8409" s="1"/>
    </row>
    <row r="8410" spans="1:1" x14ac:dyDescent="0.25">
      <c r="A8410" s="1"/>
    </row>
    <row r="8411" spans="1:1" x14ac:dyDescent="0.25">
      <c r="A8411" s="1"/>
    </row>
    <row r="8412" spans="1:1" x14ac:dyDescent="0.25">
      <c r="A8412" s="1"/>
    </row>
    <row r="8413" spans="1:1" x14ac:dyDescent="0.25">
      <c r="A8413" s="1"/>
    </row>
    <row r="8414" spans="1:1" x14ac:dyDescent="0.25">
      <c r="A8414" s="1"/>
    </row>
    <row r="8415" spans="1:1" x14ac:dyDescent="0.25">
      <c r="A8415" s="1"/>
    </row>
    <row r="8416" spans="1:1" x14ac:dyDescent="0.25">
      <c r="A8416" s="1"/>
    </row>
    <row r="8417" spans="1:1" x14ac:dyDescent="0.25">
      <c r="A8417" s="1"/>
    </row>
    <row r="8418" spans="1:1" x14ac:dyDescent="0.25">
      <c r="A8418" s="1"/>
    </row>
    <row r="8419" spans="1:1" x14ac:dyDescent="0.25">
      <c r="A8419" s="1"/>
    </row>
    <row r="8420" spans="1:1" x14ac:dyDescent="0.25">
      <c r="A8420" s="1"/>
    </row>
    <row r="8421" spans="1:1" x14ac:dyDescent="0.25">
      <c r="A8421" s="1"/>
    </row>
    <row r="8422" spans="1:1" x14ac:dyDescent="0.25">
      <c r="A8422" s="1"/>
    </row>
    <row r="8423" spans="1:1" x14ac:dyDescent="0.25">
      <c r="A8423" s="1"/>
    </row>
    <row r="8424" spans="1:1" x14ac:dyDescent="0.25">
      <c r="A8424" s="1"/>
    </row>
    <row r="8425" spans="1:1" x14ac:dyDescent="0.25">
      <c r="A8425" s="1"/>
    </row>
    <row r="8426" spans="1:1" x14ac:dyDescent="0.25">
      <c r="A8426" s="1"/>
    </row>
    <row r="8427" spans="1:1" x14ac:dyDescent="0.25">
      <c r="A8427" s="1"/>
    </row>
    <row r="8428" spans="1:1" x14ac:dyDescent="0.25">
      <c r="A8428" s="1"/>
    </row>
    <row r="8429" spans="1:1" x14ac:dyDescent="0.25">
      <c r="A8429" s="1"/>
    </row>
    <row r="8430" spans="1:1" x14ac:dyDescent="0.25">
      <c r="A8430" s="1"/>
    </row>
    <row r="8431" spans="1:1" x14ac:dyDescent="0.25">
      <c r="A8431" s="1"/>
    </row>
    <row r="8432" spans="1:1" x14ac:dyDescent="0.25">
      <c r="A8432" s="1"/>
    </row>
    <row r="8433" spans="1:1" x14ac:dyDescent="0.25">
      <c r="A8433" s="1"/>
    </row>
    <row r="8434" spans="1:1" x14ac:dyDescent="0.25">
      <c r="A8434" s="1"/>
    </row>
    <row r="8435" spans="1:1" x14ac:dyDescent="0.25">
      <c r="A8435" s="1"/>
    </row>
    <row r="8436" spans="1:1" x14ac:dyDescent="0.25">
      <c r="A8436" s="1"/>
    </row>
    <row r="8437" spans="1:1" x14ac:dyDescent="0.25">
      <c r="A8437" s="1"/>
    </row>
    <row r="8438" spans="1:1" x14ac:dyDescent="0.25">
      <c r="A8438" s="1"/>
    </row>
    <row r="8439" spans="1:1" x14ac:dyDescent="0.25">
      <c r="A8439" s="1"/>
    </row>
    <row r="8440" spans="1:1" x14ac:dyDescent="0.25">
      <c r="A8440" s="1"/>
    </row>
    <row r="8441" spans="1:1" x14ac:dyDescent="0.25">
      <c r="A8441" s="1"/>
    </row>
    <row r="8442" spans="1:1" x14ac:dyDescent="0.25">
      <c r="A8442" s="1"/>
    </row>
    <row r="8443" spans="1:1" x14ac:dyDescent="0.25">
      <c r="A8443" s="1"/>
    </row>
    <row r="8444" spans="1:1" x14ac:dyDescent="0.25">
      <c r="A8444" s="1"/>
    </row>
    <row r="8445" spans="1:1" x14ac:dyDescent="0.25">
      <c r="A8445" s="1"/>
    </row>
    <row r="8446" spans="1:1" x14ac:dyDescent="0.25">
      <c r="A8446" s="1"/>
    </row>
    <row r="8447" spans="1:1" x14ac:dyDescent="0.25">
      <c r="A8447" s="1"/>
    </row>
    <row r="8448" spans="1:1" x14ac:dyDescent="0.25">
      <c r="A8448" s="1"/>
    </row>
    <row r="8449" spans="1:1" x14ac:dyDescent="0.25">
      <c r="A8449" s="1"/>
    </row>
    <row r="8450" spans="1:1" x14ac:dyDescent="0.25">
      <c r="A8450" s="1"/>
    </row>
    <row r="8451" spans="1:1" x14ac:dyDescent="0.25">
      <c r="A8451" s="1"/>
    </row>
    <row r="8452" spans="1:1" x14ac:dyDescent="0.25">
      <c r="A8452" s="1"/>
    </row>
    <row r="8453" spans="1:1" x14ac:dyDescent="0.25">
      <c r="A8453" s="1"/>
    </row>
    <row r="8454" spans="1:1" x14ac:dyDescent="0.25">
      <c r="A8454" s="1"/>
    </row>
    <row r="8455" spans="1:1" x14ac:dyDescent="0.25">
      <c r="A8455" s="1"/>
    </row>
    <row r="8456" spans="1:1" x14ac:dyDescent="0.25">
      <c r="A8456" s="1"/>
    </row>
    <row r="8457" spans="1:1" x14ac:dyDescent="0.25">
      <c r="A8457" s="1"/>
    </row>
    <row r="8458" spans="1:1" x14ac:dyDescent="0.25">
      <c r="A8458" s="1"/>
    </row>
    <row r="8459" spans="1:1" x14ac:dyDescent="0.25">
      <c r="A8459" s="1"/>
    </row>
    <row r="8460" spans="1:1" x14ac:dyDescent="0.25">
      <c r="A8460" s="1"/>
    </row>
    <row r="8461" spans="1:1" x14ac:dyDescent="0.25">
      <c r="A8461" s="1"/>
    </row>
    <row r="8462" spans="1:1" x14ac:dyDescent="0.25">
      <c r="A8462" s="1"/>
    </row>
    <row r="8463" spans="1:1" x14ac:dyDescent="0.25">
      <c r="A8463" s="1"/>
    </row>
    <row r="8464" spans="1:1" x14ac:dyDescent="0.25">
      <c r="A8464" s="1"/>
    </row>
    <row r="8465" spans="1:1" x14ac:dyDescent="0.25">
      <c r="A8465" s="1"/>
    </row>
    <row r="8466" spans="1:1" x14ac:dyDescent="0.25">
      <c r="A8466" s="1"/>
    </row>
    <row r="8467" spans="1:1" x14ac:dyDescent="0.25">
      <c r="A8467" s="1"/>
    </row>
    <row r="8468" spans="1:1" x14ac:dyDescent="0.25">
      <c r="A8468" s="1"/>
    </row>
    <row r="8469" spans="1:1" x14ac:dyDescent="0.25">
      <c r="A8469" s="1"/>
    </row>
    <row r="8470" spans="1:1" x14ac:dyDescent="0.25">
      <c r="A8470" s="1"/>
    </row>
    <row r="8471" spans="1:1" x14ac:dyDescent="0.25">
      <c r="A8471" s="1"/>
    </row>
    <row r="8472" spans="1:1" x14ac:dyDescent="0.25">
      <c r="A8472" s="1"/>
    </row>
    <row r="8473" spans="1:1" x14ac:dyDescent="0.25">
      <c r="A8473" s="1"/>
    </row>
    <row r="8474" spans="1:1" x14ac:dyDescent="0.25">
      <c r="A8474" s="1"/>
    </row>
    <row r="8475" spans="1:1" x14ac:dyDescent="0.25">
      <c r="A8475" s="1"/>
    </row>
    <row r="8476" spans="1:1" x14ac:dyDescent="0.25">
      <c r="A8476" s="1"/>
    </row>
    <row r="8477" spans="1:1" x14ac:dyDescent="0.25">
      <c r="A8477" s="1"/>
    </row>
    <row r="8478" spans="1:1" x14ac:dyDescent="0.25">
      <c r="A8478" s="1"/>
    </row>
    <row r="8479" spans="1:1" x14ac:dyDescent="0.25">
      <c r="A8479" s="1"/>
    </row>
    <row r="8480" spans="1:1" x14ac:dyDescent="0.25">
      <c r="A8480" s="1"/>
    </row>
    <row r="8481" spans="1:1" x14ac:dyDescent="0.25">
      <c r="A8481" s="1"/>
    </row>
    <row r="8482" spans="1:1" x14ac:dyDescent="0.25">
      <c r="A8482" s="1"/>
    </row>
    <row r="8483" spans="1:1" x14ac:dyDescent="0.25">
      <c r="A8483" s="1"/>
    </row>
    <row r="8484" spans="1:1" x14ac:dyDescent="0.25">
      <c r="A8484" s="1"/>
    </row>
    <row r="8485" spans="1:1" x14ac:dyDescent="0.25">
      <c r="A8485" s="1"/>
    </row>
    <row r="8486" spans="1:1" x14ac:dyDescent="0.25">
      <c r="A8486" s="1"/>
    </row>
    <row r="8487" spans="1:1" x14ac:dyDescent="0.25">
      <c r="A8487" s="1"/>
    </row>
    <row r="8488" spans="1:1" x14ac:dyDescent="0.25">
      <c r="A8488" s="1"/>
    </row>
    <row r="8489" spans="1:1" x14ac:dyDescent="0.25">
      <c r="A8489" s="1"/>
    </row>
    <row r="8490" spans="1:1" x14ac:dyDescent="0.25">
      <c r="A8490" s="1"/>
    </row>
    <row r="8491" spans="1:1" x14ac:dyDescent="0.25">
      <c r="A8491" s="1"/>
    </row>
    <row r="8492" spans="1:1" x14ac:dyDescent="0.25">
      <c r="A8492" s="1"/>
    </row>
    <row r="8493" spans="1:1" x14ac:dyDescent="0.25">
      <c r="A8493" s="1"/>
    </row>
    <row r="8494" spans="1:1" x14ac:dyDescent="0.25">
      <c r="A8494" s="1"/>
    </row>
    <row r="8495" spans="1:1" x14ac:dyDescent="0.25">
      <c r="A8495" s="1"/>
    </row>
    <row r="8496" spans="1:1" x14ac:dyDescent="0.25">
      <c r="A8496" s="1"/>
    </row>
    <row r="8497" spans="1:1" x14ac:dyDescent="0.25">
      <c r="A8497" s="1"/>
    </row>
    <row r="8498" spans="1:1" x14ac:dyDescent="0.25">
      <c r="A8498" s="1"/>
    </row>
    <row r="8499" spans="1:1" x14ac:dyDescent="0.25">
      <c r="A8499" s="1"/>
    </row>
    <row r="8500" spans="1:1" x14ac:dyDescent="0.25">
      <c r="A8500" s="1"/>
    </row>
    <row r="8501" spans="1:1" x14ac:dyDescent="0.25">
      <c r="A8501" s="1"/>
    </row>
    <row r="8502" spans="1:1" x14ac:dyDescent="0.25">
      <c r="A8502" s="1"/>
    </row>
    <row r="8503" spans="1:1" x14ac:dyDescent="0.25">
      <c r="A8503" s="1"/>
    </row>
    <row r="8504" spans="1:1" x14ac:dyDescent="0.25">
      <c r="A8504" s="1"/>
    </row>
    <row r="8505" spans="1:1" x14ac:dyDescent="0.25">
      <c r="A8505" s="1"/>
    </row>
    <row r="8506" spans="1:1" x14ac:dyDescent="0.25">
      <c r="A8506" s="1"/>
    </row>
    <row r="8507" spans="1:1" x14ac:dyDescent="0.25">
      <c r="A8507" s="1"/>
    </row>
    <row r="8508" spans="1:1" x14ac:dyDescent="0.25">
      <c r="A8508" s="1"/>
    </row>
    <row r="8509" spans="1:1" x14ac:dyDescent="0.25">
      <c r="A8509" s="1"/>
    </row>
    <row r="8510" spans="1:1" x14ac:dyDescent="0.25">
      <c r="A8510" s="1"/>
    </row>
    <row r="8511" spans="1:1" x14ac:dyDescent="0.25">
      <c r="A8511" s="1"/>
    </row>
    <row r="8512" spans="1:1" x14ac:dyDescent="0.25">
      <c r="A8512" s="1"/>
    </row>
    <row r="8513" spans="1:1" x14ac:dyDescent="0.25">
      <c r="A8513" s="1"/>
    </row>
    <row r="8514" spans="1:1" x14ac:dyDescent="0.25">
      <c r="A8514" s="1"/>
    </row>
    <row r="8515" spans="1:1" x14ac:dyDescent="0.25">
      <c r="A8515" s="1"/>
    </row>
    <row r="8516" spans="1:1" x14ac:dyDescent="0.25">
      <c r="A8516" s="1"/>
    </row>
    <row r="8517" spans="1:1" x14ac:dyDescent="0.25">
      <c r="A8517" s="1"/>
    </row>
    <row r="8518" spans="1:1" x14ac:dyDescent="0.25">
      <c r="A8518" s="1"/>
    </row>
    <row r="8519" spans="1:1" x14ac:dyDescent="0.25">
      <c r="A8519" s="1"/>
    </row>
    <row r="8520" spans="1:1" x14ac:dyDescent="0.25">
      <c r="A8520" s="1"/>
    </row>
    <row r="8521" spans="1:1" x14ac:dyDescent="0.25">
      <c r="A8521" s="1"/>
    </row>
    <row r="8522" spans="1:1" x14ac:dyDescent="0.25">
      <c r="A8522" s="1"/>
    </row>
    <row r="8523" spans="1:1" x14ac:dyDescent="0.25">
      <c r="A8523" s="1"/>
    </row>
    <row r="8524" spans="1:1" x14ac:dyDescent="0.25">
      <c r="A8524" s="1"/>
    </row>
    <row r="8525" spans="1:1" x14ac:dyDescent="0.25">
      <c r="A8525" s="1"/>
    </row>
    <row r="8526" spans="1:1" x14ac:dyDescent="0.25">
      <c r="A8526" s="1"/>
    </row>
    <row r="8527" spans="1:1" x14ac:dyDescent="0.25">
      <c r="A8527" s="1"/>
    </row>
    <row r="8528" spans="1:1" x14ac:dyDescent="0.25">
      <c r="A8528" s="1"/>
    </row>
    <row r="8529" spans="1:1" x14ac:dyDescent="0.25">
      <c r="A8529" s="1"/>
    </row>
    <row r="8530" spans="1:1" x14ac:dyDescent="0.25">
      <c r="A8530" s="1"/>
    </row>
    <row r="8531" spans="1:1" x14ac:dyDescent="0.25">
      <c r="A8531" s="1"/>
    </row>
    <row r="8532" spans="1:1" x14ac:dyDescent="0.25">
      <c r="A8532" s="1"/>
    </row>
    <row r="8533" spans="1:1" x14ac:dyDescent="0.25">
      <c r="A8533" s="1"/>
    </row>
    <row r="8534" spans="1:1" x14ac:dyDescent="0.25">
      <c r="A8534" s="1"/>
    </row>
    <row r="8535" spans="1:1" x14ac:dyDescent="0.25">
      <c r="A8535" s="1"/>
    </row>
    <row r="8536" spans="1:1" x14ac:dyDescent="0.25">
      <c r="A8536" s="1"/>
    </row>
    <row r="8537" spans="1:1" x14ac:dyDescent="0.25">
      <c r="A8537" s="1"/>
    </row>
    <row r="8538" spans="1:1" x14ac:dyDescent="0.25">
      <c r="A8538" s="1"/>
    </row>
    <row r="8539" spans="1:1" x14ac:dyDescent="0.25">
      <c r="A8539" s="1"/>
    </row>
    <row r="8540" spans="1:1" x14ac:dyDescent="0.25">
      <c r="A8540" s="1"/>
    </row>
    <row r="8541" spans="1:1" x14ac:dyDescent="0.25">
      <c r="A8541" s="1"/>
    </row>
    <row r="8542" spans="1:1" x14ac:dyDescent="0.25">
      <c r="A8542" s="1"/>
    </row>
    <row r="8543" spans="1:1" x14ac:dyDescent="0.25">
      <c r="A8543" s="1"/>
    </row>
    <row r="8544" spans="1:1" x14ac:dyDescent="0.25">
      <c r="A8544" s="1"/>
    </row>
    <row r="8545" spans="1:1" x14ac:dyDescent="0.25">
      <c r="A8545" s="1"/>
    </row>
    <row r="8546" spans="1:1" x14ac:dyDescent="0.25">
      <c r="A8546" s="1"/>
    </row>
    <row r="8547" spans="1:1" x14ac:dyDescent="0.25">
      <c r="A8547" s="1"/>
    </row>
    <row r="8548" spans="1:1" x14ac:dyDescent="0.25">
      <c r="A8548" s="1"/>
    </row>
    <row r="8549" spans="1:1" x14ac:dyDescent="0.25">
      <c r="A8549" s="1"/>
    </row>
    <row r="8550" spans="1:1" x14ac:dyDescent="0.25">
      <c r="A8550" s="1"/>
    </row>
    <row r="8551" spans="1:1" x14ac:dyDescent="0.25">
      <c r="A8551" s="1"/>
    </row>
    <row r="8552" spans="1:1" x14ac:dyDescent="0.25">
      <c r="A8552" s="1"/>
    </row>
    <row r="8553" spans="1:1" x14ac:dyDescent="0.25">
      <c r="A8553" s="1"/>
    </row>
    <row r="8554" spans="1:1" x14ac:dyDescent="0.25">
      <c r="A8554" s="1"/>
    </row>
    <row r="8555" spans="1:1" x14ac:dyDescent="0.25">
      <c r="A8555" s="1"/>
    </row>
    <row r="8556" spans="1:1" x14ac:dyDescent="0.25">
      <c r="A8556" s="1"/>
    </row>
    <row r="8557" spans="1:1" x14ac:dyDescent="0.25">
      <c r="A8557" s="1"/>
    </row>
    <row r="8558" spans="1:1" x14ac:dyDescent="0.25">
      <c r="A8558" s="1"/>
    </row>
    <row r="8559" spans="1:1" x14ac:dyDescent="0.25">
      <c r="A8559" s="1"/>
    </row>
    <row r="8560" spans="1:1" x14ac:dyDescent="0.25">
      <c r="A8560" s="1"/>
    </row>
    <row r="8561" spans="1:1" x14ac:dyDescent="0.25">
      <c r="A8561" s="1"/>
    </row>
    <row r="8562" spans="1:1" x14ac:dyDescent="0.25">
      <c r="A8562" s="1"/>
    </row>
    <row r="8563" spans="1:1" x14ac:dyDescent="0.25">
      <c r="A8563" s="1"/>
    </row>
    <row r="8564" spans="1:1" x14ac:dyDescent="0.25">
      <c r="A8564" s="1"/>
    </row>
    <row r="8565" spans="1:1" x14ac:dyDescent="0.25">
      <c r="A8565" s="1"/>
    </row>
    <row r="8566" spans="1:1" x14ac:dyDescent="0.25">
      <c r="A8566" s="1"/>
    </row>
    <row r="8567" spans="1:1" x14ac:dyDescent="0.25">
      <c r="A8567" s="1"/>
    </row>
    <row r="8568" spans="1:1" x14ac:dyDescent="0.25">
      <c r="A8568" s="1"/>
    </row>
    <row r="8569" spans="1:1" x14ac:dyDescent="0.25">
      <c r="A8569" s="1"/>
    </row>
    <row r="8570" spans="1:1" x14ac:dyDescent="0.25">
      <c r="A8570" s="1"/>
    </row>
    <row r="8571" spans="1:1" x14ac:dyDescent="0.25">
      <c r="A8571" s="1"/>
    </row>
    <row r="8572" spans="1:1" x14ac:dyDescent="0.25">
      <c r="A8572" s="1"/>
    </row>
    <row r="8573" spans="1:1" x14ac:dyDescent="0.25">
      <c r="A8573" s="1"/>
    </row>
    <row r="8574" spans="1:1" x14ac:dyDescent="0.25">
      <c r="A8574" s="1"/>
    </row>
    <row r="8575" spans="1:1" x14ac:dyDescent="0.25">
      <c r="A8575" s="1"/>
    </row>
    <row r="8576" spans="1:1" x14ac:dyDescent="0.25">
      <c r="A8576" s="1"/>
    </row>
    <row r="8577" spans="1:1" x14ac:dyDescent="0.25">
      <c r="A8577" s="1"/>
    </row>
    <row r="8578" spans="1:1" x14ac:dyDescent="0.25">
      <c r="A8578" s="1"/>
    </row>
    <row r="8579" spans="1:1" x14ac:dyDescent="0.25">
      <c r="A8579" s="1"/>
    </row>
    <row r="8580" spans="1:1" x14ac:dyDescent="0.25">
      <c r="A8580" s="1"/>
    </row>
    <row r="8581" spans="1:1" x14ac:dyDescent="0.25">
      <c r="A8581" s="1"/>
    </row>
    <row r="8582" spans="1:1" x14ac:dyDescent="0.25">
      <c r="A8582" s="1"/>
    </row>
    <row r="8583" spans="1:1" x14ac:dyDescent="0.25">
      <c r="A8583" s="1"/>
    </row>
    <row r="8584" spans="1:1" x14ac:dyDescent="0.25">
      <c r="A8584" s="1"/>
    </row>
    <row r="8585" spans="1:1" x14ac:dyDescent="0.25">
      <c r="A8585" s="1"/>
    </row>
    <row r="8586" spans="1:1" x14ac:dyDescent="0.25">
      <c r="A8586" s="1"/>
    </row>
    <row r="8587" spans="1:1" x14ac:dyDescent="0.25">
      <c r="A8587" s="1"/>
    </row>
    <row r="8588" spans="1:1" x14ac:dyDescent="0.25">
      <c r="A8588" s="1"/>
    </row>
    <row r="8589" spans="1:1" x14ac:dyDescent="0.25">
      <c r="A8589" s="1"/>
    </row>
    <row r="8590" spans="1:1" x14ac:dyDescent="0.25">
      <c r="A8590" s="1"/>
    </row>
    <row r="8591" spans="1:1" x14ac:dyDescent="0.25">
      <c r="A8591" s="1"/>
    </row>
    <row r="8592" spans="1:1" x14ac:dyDescent="0.25">
      <c r="A8592" s="1"/>
    </row>
    <row r="8593" spans="1:1" x14ac:dyDescent="0.25">
      <c r="A8593" s="1"/>
    </row>
    <row r="8594" spans="1:1" x14ac:dyDescent="0.25">
      <c r="A8594" s="1"/>
    </row>
    <row r="8595" spans="1:1" x14ac:dyDescent="0.25">
      <c r="A8595" s="1"/>
    </row>
    <row r="8596" spans="1:1" x14ac:dyDescent="0.25">
      <c r="A8596" s="1"/>
    </row>
    <row r="8597" spans="1:1" x14ac:dyDescent="0.25">
      <c r="A8597" s="1"/>
    </row>
    <row r="8598" spans="1:1" x14ac:dyDescent="0.25">
      <c r="A8598" s="1"/>
    </row>
    <row r="8599" spans="1:1" x14ac:dyDescent="0.25">
      <c r="A8599" s="1"/>
    </row>
    <row r="8600" spans="1:1" x14ac:dyDescent="0.25">
      <c r="A8600" s="1"/>
    </row>
    <row r="8601" spans="1:1" x14ac:dyDescent="0.25">
      <c r="A8601" s="1"/>
    </row>
    <row r="8602" spans="1:1" x14ac:dyDescent="0.25">
      <c r="A8602" s="1"/>
    </row>
    <row r="8603" spans="1:1" x14ac:dyDescent="0.25">
      <c r="A8603" s="1"/>
    </row>
    <row r="8604" spans="1:1" x14ac:dyDescent="0.25">
      <c r="A8604" s="1"/>
    </row>
    <row r="8605" spans="1:1" x14ac:dyDescent="0.25">
      <c r="A8605" s="1"/>
    </row>
    <row r="8606" spans="1:1" x14ac:dyDescent="0.25">
      <c r="A8606" s="1"/>
    </row>
    <row r="8607" spans="1:1" x14ac:dyDescent="0.25">
      <c r="A8607" s="1"/>
    </row>
    <row r="8608" spans="1:1" x14ac:dyDescent="0.25">
      <c r="A8608" s="1"/>
    </row>
    <row r="8609" spans="1:1" x14ac:dyDescent="0.25">
      <c r="A8609" s="1"/>
    </row>
    <row r="8610" spans="1:1" x14ac:dyDescent="0.25">
      <c r="A8610" s="1"/>
    </row>
    <row r="8611" spans="1:1" x14ac:dyDescent="0.25">
      <c r="A8611" s="1"/>
    </row>
    <row r="8612" spans="1:1" x14ac:dyDescent="0.25">
      <c r="A8612" s="1"/>
    </row>
    <row r="8613" spans="1:1" x14ac:dyDescent="0.25">
      <c r="A8613" s="1"/>
    </row>
    <row r="8614" spans="1:1" x14ac:dyDescent="0.25">
      <c r="A8614" s="1"/>
    </row>
    <row r="8615" spans="1:1" x14ac:dyDescent="0.25">
      <c r="A8615" s="1"/>
    </row>
    <row r="8616" spans="1:1" x14ac:dyDescent="0.25">
      <c r="A8616" s="1"/>
    </row>
    <row r="8617" spans="1:1" x14ac:dyDescent="0.25">
      <c r="A8617" s="1"/>
    </row>
    <row r="8618" spans="1:1" x14ac:dyDescent="0.25">
      <c r="A8618" s="1"/>
    </row>
    <row r="8619" spans="1:1" x14ac:dyDescent="0.25">
      <c r="A8619" s="1"/>
    </row>
    <row r="8620" spans="1:1" x14ac:dyDescent="0.25">
      <c r="A8620" s="1"/>
    </row>
    <row r="8621" spans="1:1" x14ac:dyDescent="0.25">
      <c r="A8621" s="1"/>
    </row>
    <row r="8622" spans="1:1" x14ac:dyDescent="0.25">
      <c r="A8622" s="1"/>
    </row>
    <row r="8623" spans="1:1" x14ac:dyDescent="0.25">
      <c r="A8623" s="1"/>
    </row>
    <row r="8624" spans="1:1" x14ac:dyDescent="0.25">
      <c r="A8624" s="1"/>
    </row>
    <row r="8625" spans="1:1" x14ac:dyDescent="0.25">
      <c r="A8625" s="1"/>
    </row>
    <row r="8626" spans="1:1" x14ac:dyDescent="0.25">
      <c r="A8626" s="1"/>
    </row>
    <row r="8627" spans="1:1" x14ac:dyDescent="0.25">
      <c r="A8627" s="1"/>
    </row>
    <row r="8628" spans="1:1" x14ac:dyDescent="0.25">
      <c r="A8628" s="1"/>
    </row>
    <row r="8629" spans="1:1" x14ac:dyDescent="0.25">
      <c r="A8629" s="1"/>
    </row>
    <row r="8630" spans="1:1" x14ac:dyDescent="0.25">
      <c r="A8630" s="1"/>
    </row>
    <row r="8631" spans="1:1" x14ac:dyDescent="0.25">
      <c r="A8631" s="1"/>
    </row>
    <row r="8632" spans="1:1" x14ac:dyDescent="0.25">
      <c r="A8632" s="1"/>
    </row>
    <row r="8633" spans="1:1" x14ac:dyDescent="0.25">
      <c r="A8633" s="1"/>
    </row>
    <row r="8634" spans="1:1" x14ac:dyDescent="0.25">
      <c r="A8634" s="1"/>
    </row>
    <row r="8635" spans="1:1" x14ac:dyDescent="0.25">
      <c r="A8635" s="1"/>
    </row>
    <row r="8636" spans="1:1" x14ac:dyDescent="0.25">
      <c r="A8636" s="1"/>
    </row>
    <row r="8637" spans="1:1" x14ac:dyDescent="0.25">
      <c r="A8637" s="1"/>
    </row>
    <row r="8638" spans="1:1" x14ac:dyDescent="0.25">
      <c r="A8638" s="1"/>
    </row>
    <row r="8639" spans="1:1" x14ac:dyDescent="0.25">
      <c r="A8639" s="1"/>
    </row>
    <row r="8640" spans="1:1" x14ac:dyDescent="0.25">
      <c r="A8640" s="1"/>
    </row>
    <row r="8641" spans="1:1" x14ac:dyDescent="0.25">
      <c r="A8641" s="1"/>
    </row>
    <row r="8642" spans="1:1" x14ac:dyDescent="0.25">
      <c r="A8642" s="1"/>
    </row>
    <row r="8643" spans="1:1" x14ac:dyDescent="0.25">
      <c r="A8643" s="1"/>
    </row>
    <row r="8644" spans="1:1" x14ac:dyDescent="0.25">
      <c r="A8644" s="1"/>
    </row>
    <row r="8645" spans="1:1" x14ac:dyDescent="0.25">
      <c r="A8645" s="1"/>
    </row>
    <row r="8646" spans="1:1" x14ac:dyDescent="0.25">
      <c r="A8646" s="1"/>
    </row>
    <row r="8647" spans="1:1" x14ac:dyDescent="0.25">
      <c r="A8647" s="1"/>
    </row>
    <row r="8648" spans="1:1" x14ac:dyDescent="0.25">
      <c r="A8648" s="1"/>
    </row>
    <row r="8649" spans="1:1" x14ac:dyDescent="0.25">
      <c r="A8649" s="1"/>
    </row>
    <row r="8650" spans="1:1" x14ac:dyDescent="0.25">
      <c r="A8650" s="1"/>
    </row>
    <row r="8651" spans="1:1" x14ac:dyDescent="0.25">
      <c r="A8651" s="1"/>
    </row>
    <row r="8652" spans="1:1" x14ac:dyDescent="0.25">
      <c r="A8652" s="1"/>
    </row>
    <row r="8653" spans="1:1" x14ac:dyDescent="0.25">
      <c r="A8653" s="1"/>
    </row>
    <row r="8654" spans="1:1" x14ac:dyDescent="0.25">
      <c r="A8654" s="1"/>
    </row>
    <row r="8655" spans="1:1" x14ac:dyDescent="0.25">
      <c r="A8655" s="1"/>
    </row>
    <row r="8656" spans="1:1" x14ac:dyDescent="0.25">
      <c r="A8656" s="1"/>
    </row>
    <row r="8657" spans="1:1" x14ac:dyDescent="0.25">
      <c r="A8657" s="1"/>
    </row>
    <row r="8658" spans="1:1" x14ac:dyDescent="0.25">
      <c r="A8658" s="1"/>
    </row>
    <row r="8659" spans="1:1" x14ac:dyDescent="0.25">
      <c r="A8659" s="1"/>
    </row>
    <row r="8660" spans="1:1" x14ac:dyDescent="0.25">
      <c r="A8660" s="1"/>
    </row>
    <row r="8661" spans="1:1" x14ac:dyDescent="0.25">
      <c r="A8661" s="1"/>
    </row>
    <row r="8662" spans="1:1" x14ac:dyDescent="0.25">
      <c r="A8662" s="1"/>
    </row>
    <row r="8663" spans="1:1" x14ac:dyDescent="0.25">
      <c r="A8663" s="1"/>
    </row>
    <row r="8664" spans="1:1" x14ac:dyDescent="0.25">
      <c r="A8664" s="1"/>
    </row>
    <row r="8665" spans="1:1" x14ac:dyDescent="0.25">
      <c r="A8665" s="1"/>
    </row>
    <row r="8666" spans="1:1" x14ac:dyDescent="0.25">
      <c r="A8666" s="1"/>
    </row>
    <row r="8667" spans="1:1" x14ac:dyDescent="0.25">
      <c r="A8667" s="1"/>
    </row>
    <row r="8668" spans="1:1" x14ac:dyDescent="0.25">
      <c r="A8668" s="1"/>
    </row>
    <row r="8669" spans="1:1" x14ac:dyDescent="0.25">
      <c r="A8669" s="1"/>
    </row>
    <row r="8670" spans="1:1" x14ac:dyDescent="0.25">
      <c r="A8670" s="1"/>
    </row>
    <row r="8671" spans="1:1" x14ac:dyDescent="0.25">
      <c r="A8671" s="1"/>
    </row>
    <row r="8672" spans="1:1" x14ac:dyDescent="0.25">
      <c r="A8672" s="1"/>
    </row>
    <row r="8673" spans="1:1" x14ac:dyDescent="0.25">
      <c r="A8673" s="1"/>
    </row>
    <row r="8674" spans="1:1" x14ac:dyDescent="0.25">
      <c r="A8674" s="1"/>
    </row>
    <row r="8675" spans="1:1" x14ac:dyDescent="0.25">
      <c r="A8675" s="1"/>
    </row>
    <row r="8676" spans="1:1" x14ac:dyDescent="0.25">
      <c r="A8676" s="1"/>
    </row>
    <row r="8677" spans="1:1" x14ac:dyDescent="0.25">
      <c r="A8677" s="1"/>
    </row>
    <row r="8678" spans="1:1" x14ac:dyDescent="0.25">
      <c r="A8678" s="1"/>
    </row>
    <row r="8679" spans="1:1" x14ac:dyDescent="0.25">
      <c r="A8679" s="1"/>
    </row>
    <row r="8680" spans="1:1" x14ac:dyDescent="0.25">
      <c r="A8680" s="1"/>
    </row>
    <row r="8681" spans="1:1" x14ac:dyDescent="0.25">
      <c r="A8681" s="1"/>
    </row>
    <row r="8682" spans="1:1" x14ac:dyDescent="0.25">
      <c r="A8682" s="1"/>
    </row>
    <row r="8683" spans="1:1" x14ac:dyDescent="0.25">
      <c r="A8683" s="1"/>
    </row>
    <row r="8684" spans="1:1" x14ac:dyDescent="0.25">
      <c r="A8684" s="1"/>
    </row>
    <row r="8685" spans="1:1" x14ac:dyDescent="0.25">
      <c r="A8685" s="1"/>
    </row>
    <row r="8686" spans="1:1" x14ac:dyDescent="0.25">
      <c r="A8686" s="1"/>
    </row>
    <row r="8687" spans="1:1" x14ac:dyDescent="0.25">
      <c r="A8687" s="1"/>
    </row>
    <row r="8688" spans="1:1" x14ac:dyDescent="0.25">
      <c r="A8688" s="1"/>
    </row>
    <row r="8689" spans="1:1" x14ac:dyDescent="0.25">
      <c r="A8689" s="1"/>
    </row>
    <row r="8690" spans="1:1" x14ac:dyDescent="0.25">
      <c r="A8690" s="1"/>
    </row>
    <row r="8691" spans="1:1" x14ac:dyDescent="0.25">
      <c r="A8691" s="1"/>
    </row>
    <row r="8692" spans="1:1" x14ac:dyDescent="0.25">
      <c r="A8692" s="1"/>
    </row>
    <row r="8693" spans="1:1" x14ac:dyDescent="0.25">
      <c r="A8693" s="1"/>
    </row>
    <row r="8694" spans="1:1" x14ac:dyDescent="0.25">
      <c r="A8694" s="1"/>
    </row>
    <row r="8695" spans="1:1" x14ac:dyDescent="0.25">
      <c r="A8695" s="1"/>
    </row>
    <row r="8696" spans="1:1" x14ac:dyDescent="0.25">
      <c r="A8696" s="1"/>
    </row>
    <row r="8697" spans="1:1" x14ac:dyDescent="0.25">
      <c r="A8697" s="1"/>
    </row>
    <row r="8698" spans="1:1" x14ac:dyDescent="0.25">
      <c r="A8698" s="1"/>
    </row>
    <row r="8699" spans="1:1" x14ac:dyDescent="0.25">
      <c r="A8699" s="1"/>
    </row>
    <row r="8700" spans="1:1" x14ac:dyDescent="0.25">
      <c r="A8700" s="1"/>
    </row>
    <row r="8701" spans="1:1" x14ac:dyDescent="0.25">
      <c r="A8701" s="1"/>
    </row>
    <row r="8702" spans="1:1" x14ac:dyDescent="0.25">
      <c r="A8702" s="1"/>
    </row>
    <row r="8703" spans="1:1" x14ac:dyDescent="0.25">
      <c r="A8703" s="1"/>
    </row>
    <row r="8704" spans="1:1" x14ac:dyDescent="0.25">
      <c r="A8704" s="1"/>
    </row>
    <row r="8705" spans="1:1" x14ac:dyDescent="0.25">
      <c r="A8705" s="1"/>
    </row>
    <row r="8706" spans="1:1" x14ac:dyDescent="0.25">
      <c r="A8706" s="1"/>
    </row>
    <row r="8707" spans="1:1" x14ac:dyDescent="0.25">
      <c r="A8707" s="1"/>
    </row>
    <row r="8708" spans="1:1" x14ac:dyDescent="0.25">
      <c r="A8708" s="1"/>
    </row>
    <row r="8709" spans="1:1" x14ac:dyDescent="0.25">
      <c r="A8709" s="1"/>
    </row>
    <row r="8710" spans="1:1" x14ac:dyDescent="0.25">
      <c r="A8710" s="1"/>
    </row>
    <row r="8711" spans="1:1" x14ac:dyDescent="0.25">
      <c r="A8711" s="1"/>
    </row>
    <row r="8712" spans="1:1" x14ac:dyDescent="0.25">
      <c r="A8712" s="1"/>
    </row>
    <row r="8713" spans="1:1" x14ac:dyDescent="0.25">
      <c r="A8713" s="1"/>
    </row>
    <row r="8714" spans="1:1" x14ac:dyDescent="0.25">
      <c r="A8714" s="1"/>
    </row>
    <row r="8715" spans="1:1" x14ac:dyDescent="0.25">
      <c r="A8715" s="1"/>
    </row>
    <row r="8716" spans="1:1" x14ac:dyDescent="0.25">
      <c r="A8716" s="1"/>
    </row>
    <row r="8717" spans="1:1" x14ac:dyDescent="0.25">
      <c r="A8717" s="1"/>
    </row>
    <row r="8718" spans="1:1" x14ac:dyDescent="0.25">
      <c r="A8718" s="1"/>
    </row>
    <row r="8719" spans="1:1" x14ac:dyDescent="0.25">
      <c r="A8719" s="1"/>
    </row>
    <row r="8720" spans="1:1" x14ac:dyDescent="0.25">
      <c r="A8720" s="1"/>
    </row>
    <row r="8721" spans="1:1" x14ac:dyDescent="0.25">
      <c r="A8721" s="1"/>
    </row>
    <row r="8722" spans="1:1" x14ac:dyDescent="0.25">
      <c r="A8722" s="1"/>
    </row>
    <row r="8723" spans="1:1" x14ac:dyDescent="0.25">
      <c r="A8723" s="1"/>
    </row>
    <row r="8724" spans="1:1" x14ac:dyDescent="0.25">
      <c r="A8724" s="1"/>
    </row>
    <row r="8725" spans="1:1" x14ac:dyDescent="0.25">
      <c r="A8725" s="1"/>
    </row>
    <row r="8726" spans="1:1" x14ac:dyDescent="0.25">
      <c r="A8726" s="1"/>
    </row>
    <row r="8727" spans="1:1" x14ac:dyDescent="0.25">
      <c r="A8727" s="1"/>
    </row>
    <row r="8728" spans="1:1" x14ac:dyDescent="0.25">
      <c r="A8728" s="1"/>
    </row>
    <row r="8729" spans="1:1" x14ac:dyDescent="0.25">
      <c r="A8729" s="1"/>
    </row>
    <row r="8730" spans="1:1" x14ac:dyDescent="0.25">
      <c r="A8730" s="1"/>
    </row>
    <row r="8731" spans="1:1" x14ac:dyDescent="0.25">
      <c r="A8731" s="1"/>
    </row>
    <row r="8732" spans="1:1" x14ac:dyDescent="0.25">
      <c r="A8732" s="1"/>
    </row>
    <row r="8733" spans="1:1" x14ac:dyDescent="0.25">
      <c r="A8733" s="1"/>
    </row>
    <row r="8734" spans="1:1" x14ac:dyDescent="0.25">
      <c r="A8734" s="1"/>
    </row>
    <row r="8735" spans="1:1" x14ac:dyDescent="0.25">
      <c r="A8735" s="1"/>
    </row>
    <row r="8736" spans="1:1" x14ac:dyDescent="0.25">
      <c r="A8736" s="1"/>
    </row>
    <row r="8737" spans="1:1" x14ac:dyDescent="0.25">
      <c r="A8737" s="1"/>
    </row>
    <row r="8738" spans="1:1" x14ac:dyDescent="0.25">
      <c r="A8738" s="1"/>
    </row>
    <row r="8739" spans="1:1" x14ac:dyDescent="0.25">
      <c r="A8739" s="1"/>
    </row>
    <row r="8740" spans="1:1" x14ac:dyDescent="0.25">
      <c r="A8740" s="1"/>
    </row>
    <row r="8741" spans="1:1" x14ac:dyDescent="0.25">
      <c r="A8741" s="1"/>
    </row>
    <row r="8742" spans="1:1" x14ac:dyDescent="0.25">
      <c r="A8742" s="1"/>
    </row>
    <row r="8743" spans="1:1" x14ac:dyDescent="0.25">
      <c r="A8743" s="1"/>
    </row>
    <row r="8744" spans="1:1" x14ac:dyDescent="0.25">
      <c r="A8744" s="1"/>
    </row>
    <row r="8745" spans="1:1" x14ac:dyDescent="0.25">
      <c r="A8745" s="1"/>
    </row>
    <row r="8746" spans="1:1" x14ac:dyDescent="0.25">
      <c r="A8746" s="1"/>
    </row>
    <row r="8747" spans="1:1" x14ac:dyDescent="0.25">
      <c r="A8747" s="1"/>
    </row>
    <row r="8748" spans="1:1" x14ac:dyDescent="0.25">
      <c r="A8748" s="1"/>
    </row>
    <row r="8749" spans="1:1" x14ac:dyDescent="0.25">
      <c r="A8749" s="1"/>
    </row>
    <row r="8750" spans="1:1" x14ac:dyDescent="0.25">
      <c r="A8750" s="1"/>
    </row>
    <row r="8751" spans="1:1" x14ac:dyDescent="0.25">
      <c r="A8751" s="1"/>
    </row>
    <row r="8752" spans="1:1" x14ac:dyDescent="0.25">
      <c r="A8752" s="1"/>
    </row>
    <row r="8753" spans="1:1" x14ac:dyDescent="0.25">
      <c r="A8753" s="1"/>
    </row>
    <row r="8754" spans="1:1" x14ac:dyDescent="0.25">
      <c r="A8754" s="1"/>
    </row>
    <row r="8755" spans="1:1" x14ac:dyDescent="0.25">
      <c r="A8755" s="1"/>
    </row>
    <row r="8756" spans="1:1" x14ac:dyDescent="0.25">
      <c r="A8756" s="1"/>
    </row>
    <row r="8757" spans="1:1" x14ac:dyDescent="0.25">
      <c r="A8757" s="1"/>
    </row>
    <row r="8758" spans="1:1" x14ac:dyDescent="0.25">
      <c r="A8758" s="1"/>
    </row>
    <row r="8759" spans="1:1" x14ac:dyDescent="0.25">
      <c r="A8759" s="1"/>
    </row>
    <row r="8760" spans="1:1" x14ac:dyDescent="0.25">
      <c r="A8760" s="1"/>
    </row>
    <row r="8761" spans="1:1" x14ac:dyDescent="0.25">
      <c r="A8761" s="1"/>
    </row>
    <row r="8762" spans="1:1" x14ac:dyDescent="0.25">
      <c r="A8762" s="1"/>
    </row>
    <row r="8763" spans="1:1" x14ac:dyDescent="0.25">
      <c r="A8763" s="1"/>
    </row>
    <row r="8764" spans="1:1" x14ac:dyDescent="0.25">
      <c r="A8764" s="1"/>
    </row>
    <row r="8765" spans="1:1" x14ac:dyDescent="0.25">
      <c r="A8765" s="1"/>
    </row>
    <row r="8766" spans="1:1" x14ac:dyDescent="0.25">
      <c r="A8766" s="1"/>
    </row>
    <row r="8767" spans="1:1" x14ac:dyDescent="0.25">
      <c r="A8767" s="1"/>
    </row>
    <row r="8768" spans="1:1" x14ac:dyDescent="0.25">
      <c r="A8768" s="1"/>
    </row>
    <row r="8769" spans="1:1" x14ac:dyDescent="0.25">
      <c r="A8769" s="1"/>
    </row>
    <row r="8770" spans="1:1" x14ac:dyDescent="0.25">
      <c r="A8770" s="1"/>
    </row>
    <row r="8771" spans="1:1" x14ac:dyDescent="0.25">
      <c r="A8771" s="1"/>
    </row>
    <row r="8772" spans="1:1" x14ac:dyDescent="0.25">
      <c r="A8772" s="1"/>
    </row>
    <row r="8773" spans="1:1" x14ac:dyDescent="0.25">
      <c r="A8773" s="1"/>
    </row>
    <row r="8774" spans="1:1" x14ac:dyDescent="0.25">
      <c r="A8774" s="1"/>
    </row>
    <row r="8775" spans="1:1" x14ac:dyDescent="0.25">
      <c r="A8775" s="1"/>
    </row>
    <row r="8776" spans="1:1" x14ac:dyDescent="0.25">
      <c r="A8776" s="1"/>
    </row>
    <row r="8777" spans="1:1" x14ac:dyDescent="0.25">
      <c r="A8777" s="1"/>
    </row>
    <row r="8778" spans="1:1" x14ac:dyDescent="0.25">
      <c r="A8778" s="1"/>
    </row>
    <row r="8779" spans="1:1" x14ac:dyDescent="0.25">
      <c r="A8779" s="1"/>
    </row>
    <row r="8780" spans="1:1" x14ac:dyDescent="0.25">
      <c r="A8780" s="1"/>
    </row>
    <row r="8781" spans="1:1" x14ac:dyDescent="0.25">
      <c r="A8781" s="1"/>
    </row>
    <row r="8782" spans="1:1" x14ac:dyDescent="0.25">
      <c r="A8782" s="1"/>
    </row>
    <row r="8783" spans="1:1" x14ac:dyDescent="0.25">
      <c r="A8783" s="1"/>
    </row>
    <row r="8784" spans="1:1" x14ac:dyDescent="0.25">
      <c r="A8784" s="1"/>
    </row>
    <row r="8785" spans="1:1" x14ac:dyDescent="0.25">
      <c r="A8785" s="1"/>
    </row>
    <row r="8786" spans="1:1" x14ac:dyDescent="0.25">
      <c r="A8786" s="1"/>
    </row>
    <row r="8787" spans="1:1" x14ac:dyDescent="0.25">
      <c r="A8787" s="1"/>
    </row>
    <row r="8788" spans="1:1" x14ac:dyDescent="0.25">
      <c r="A8788" s="1"/>
    </row>
    <row r="8789" spans="1:1" x14ac:dyDescent="0.25">
      <c r="A8789" s="1"/>
    </row>
    <row r="8790" spans="1:1" x14ac:dyDescent="0.25">
      <c r="A8790" s="1"/>
    </row>
    <row r="8791" spans="1:1" x14ac:dyDescent="0.25">
      <c r="A8791" s="1"/>
    </row>
    <row r="8792" spans="1:1" x14ac:dyDescent="0.25">
      <c r="A8792" s="1"/>
    </row>
    <row r="8793" spans="1:1" x14ac:dyDescent="0.25">
      <c r="A8793" s="1"/>
    </row>
    <row r="8794" spans="1:1" x14ac:dyDescent="0.25">
      <c r="A8794" s="1"/>
    </row>
    <row r="8795" spans="1:1" x14ac:dyDescent="0.25">
      <c r="A8795" s="1"/>
    </row>
    <row r="8796" spans="1:1" x14ac:dyDescent="0.25">
      <c r="A8796" s="1"/>
    </row>
    <row r="8797" spans="1:1" x14ac:dyDescent="0.25">
      <c r="A8797" s="1"/>
    </row>
    <row r="8798" spans="1:1" x14ac:dyDescent="0.25">
      <c r="A8798" s="1"/>
    </row>
    <row r="8799" spans="1:1" x14ac:dyDescent="0.25">
      <c r="A8799" s="1"/>
    </row>
    <row r="8800" spans="1:1" x14ac:dyDescent="0.25">
      <c r="A8800" s="1"/>
    </row>
    <row r="8801" spans="1:1" x14ac:dyDescent="0.25">
      <c r="A8801" s="1"/>
    </row>
    <row r="8802" spans="1:1" x14ac:dyDescent="0.25">
      <c r="A8802" s="1"/>
    </row>
    <row r="8803" spans="1:1" x14ac:dyDescent="0.25">
      <c r="A8803" s="1"/>
    </row>
    <row r="8804" spans="1:1" x14ac:dyDescent="0.25">
      <c r="A8804" s="1"/>
    </row>
    <row r="8805" spans="1:1" x14ac:dyDescent="0.25">
      <c r="A8805" s="1"/>
    </row>
    <row r="8806" spans="1:1" x14ac:dyDescent="0.25">
      <c r="A8806" s="1"/>
    </row>
    <row r="8807" spans="1:1" x14ac:dyDescent="0.25">
      <c r="A8807" s="1"/>
    </row>
    <row r="8808" spans="1:1" x14ac:dyDescent="0.25">
      <c r="A8808" s="1"/>
    </row>
    <row r="8809" spans="1:1" x14ac:dyDescent="0.25">
      <c r="A8809" s="1"/>
    </row>
    <row r="8810" spans="1:1" x14ac:dyDescent="0.25">
      <c r="A8810" s="1"/>
    </row>
    <row r="8811" spans="1:1" x14ac:dyDescent="0.25">
      <c r="A8811" s="1"/>
    </row>
    <row r="8812" spans="1:1" x14ac:dyDescent="0.25">
      <c r="A8812" s="1"/>
    </row>
    <row r="8813" spans="1:1" x14ac:dyDescent="0.25">
      <c r="A8813" s="1"/>
    </row>
    <row r="8814" spans="1:1" x14ac:dyDescent="0.25">
      <c r="A8814" s="1"/>
    </row>
    <row r="8815" spans="1:1" x14ac:dyDescent="0.25">
      <c r="A8815" s="1"/>
    </row>
    <row r="8816" spans="1:1" x14ac:dyDescent="0.25">
      <c r="A8816" s="1"/>
    </row>
    <row r="8817" spans="1:1" x14ac:dyDescent="0.25">
      <c r="A8817" s="1"/>
    </row>
    <row r="8818" spans="1:1" x14ac:dyDescent="0.25">
      <c r="A8818" s="1"/>
    </row>
    <row r="8819" spans="1:1" x14ac:dyDescent="0.25">
      <c r="A8819" s="1"/>
    </row>
    <row r="8820" spans="1:1" x14ac:dyDescent="0.25">
      <c r="A8820" s="1"/>
    </row>
    <row r="8821" spans="1:1" x14ac:dyDescent="0.25">
      <c r="A8821" s="1"/>
    </row>
    <row r="8822" spans="1:1" x14ac:dyDescent="0.25">
      <c r="A8822" s="1"/>
    </row>
    <row r="8823" spans="1:1" x14ac:dyDescent="0.25">
      <c r="A8823" s="1"/>
    </row>
    <row r="8824" spans="1:1" x14ac:dyDescent="0.25">
      <c r="A8824" s="1"/>
    </row>
    <row r="8825" spans="1:1" x14ac:dyDescent="0.25">
      <c r="A8825" s="1"/>
    </row>
    <row r="8826" spans="1:1" x14ac:dyDescent="0.25">
      <c r="A8826" s="1"/>
    </row>
    <row r="8827" spans="1:1" x14ac:dyDescent="0.25">
      <c r="A8827" s="1"/>
    </row>
    <row r="8828" spans="1:1" x14ac:dyDescent="0.25">
      <c r="A8828" s="1"/>
    </row>
    <row r="8829" spans="1:1" x14ac:dyDescent="0.25">
      <c r="A8829" s="1"/>
    </row>
    <row r="8830" spans="1:1" x14ac:dyDescent="0.25">
      <c r="A8830" s="1"/>
    </row>
    <row r="8831" spans="1:1" x14ac:dyDescent="0.25">
      <c r="A8831" s="1"/>
    </row>
    <row r="8832" spans="1:1" x14ac:dyDescent="0.25">
      <c r="A8832" s="1"/>
    </row>
    <row r="8833" spans="1:1" x14ac:dyDescent="0.25">
      <c r="A8833" s="1"/>
    </row>
    <row r="8834" spans="1:1" x14ac:dyDescent="0.25">
      <c r="A8834" s="1"/>
    </row>
    <row r="8835" spans="1:1" x14ac:dyDescent="0.25">
      <c r="A8835" s="1"/>
    </row>
    <row r="8836" spans="1:1" x14ac:dyDescent="0.25">
      <c r="A8836" s="1"/>
    </row>
    <row r="8837" spans="1:1" x14ac:dyDescent="0.25">
      <c r="A8837" s="1"/>
    </row>
    <row r="8838" spans="1:1" x14ac:dyDescent="0.25">
      <c r="A8838" s="1"/>
    </row>
    <row r="8839" spans="1:1" x14ac:dyDescent="0.25">
      <c r="A8839" s="1"/>
    </row>
    <row r="8840" spans="1:1" x14ac:dyDescent="0.25">
      <c r="A8840" s="1"/>
    </row>
    <row r="8841" spans="1:1" x14ac:dyDescent="0.25">
      <c r="A8841" s="1"/>
    </row>
    <row r="8842" spans="1:1" x14ac:dyDescent="0.25">
      <c r="A8842" s="1"/>
    </row>
    <row r="8843" spans="1:1" x14ac:dyDescent="0.25">
      <c r="A8843" s="1"/>
    </row>
    <row r="8844" spans="1:1" x14ac:dyDescent="0.25">
      <c r="A8844" s="1"/>
    </row>
    <row r="8845" spans="1:1" x14ac:dyDescent="0.25">
      <c r="A8845" s="1"/>
    </row>
    <row r="8846" spans="1:1" x14ac:dyDescent="0.25">
      <c r="A8846" s="1"/>
    </row>
    <row r="8847" spans="1:1" x14ac:dyDescent="0.25">
      <c r="A8847" s="1"/>
    </row>
    <row r="8848" spans="1:1" x14ac:dyDescent="0.25">
      <c r="A8848" s="1"/>
    </row>
    <row r="8849" spans="1:1" x14ac:dyDescent="0.25">
      <c r="A8849" s="1"/>
    </row>
    <row r="8850" spans="1:1" x14ac:dyDescent="0.25">
      <c r="A8850" s="1"/>
    </row>
    <row r="8851" spans="1:1" x14ac:dyDescent="0.25">
      <c r="A8851" s="1"/>
    </row>
    <row r="8852" spans="1:1" x14ac:dyDescent="0.25">
      <c r="A8852" s="1"/>
    </row>
    <row r="8853" spans="1:1" x14ac:dyDescent="0.25">
      <c r="A8853" s="1"/>
    </row>
    <row r="8854" spans="1:1" x14ac:dyDescent="0.25">
      <c r="A8854" s="1"/>
    </row>
    <row r="8855" spans="1:1" x14ac:dyDescent="0.25">
      <c r="A8855" s="1"/>
    </row>
    <row r="8856" spans="1:1" x14ac:dyDescent="0.25">
      <c r="A8856" s="1"/>
    </row>
    <row r="8857" spans="1:1" x14ac:dyDescent="0.25">
      <c r="A8857" s="1"/>
    </row>
    <row r="8858" spans="1:1" x14ac:dyDescent="0.25">
      <c r="A8858" s="1"/>
    </row>
    <row r="8859" spans="1:1" x14ac:dyDescent="0.25">
      <c r="A8859" s="1"/>
    </row>
    <row r="8860" spans="1:1" x14ac:dyDescent="0.25">
      <c r="A8860" s="1"/>
    </row>
    <row r="8861" spans="1:1" x14ac:dyDescent="0.25">
      <c r="A8861" s="1"/>
    </row>
    <row r="8862" spans="1:1" x14ac:dyDescent="0.25">
      <c r="A8862" s="1"/>
    </row>
    <row r="8863" spans="1:1" x14ac:dyDescent="0.25">
      <c r="A8863" s="1"/>
    </row>
    <row r="8864" spans="1:1" x14ac:dyDescent="0.25">
      <c r="A8864" s="1"/>
    </row>
    <row r="8865" spans="1:1" x14ac:dyDescent="0.25">
      <c r="A8865" s="1"/>
    </row>
    <row r="8866" spans="1:1" x14ac:dyDescent="0.25">
      <c r="A8866" s="1"/>
    </row>
    <row r="8867" spans="1:1" x14ac:dyDescent="0.25">
      <c r="A8867" s="1"/>
    </row>
    <row r="8868" spans="1:1" x14ac:dyDescent="0.25">
      <c r="A8868" s="1"/>
    </row>
    <row r="8869" spans="1:1" x14ac:dyDescent="0.25">
      <c r="A8869" s="1"/>
    </row>
    <row r="8870" spans="1:1" x14ac:dyDescent="0.25">
      <c r="A8870" s="1"/>
    </row>
    <row r="8871" spans="1:1" x14ac:dyDescent="0.25">
      <c r="A8871" s="1"/>
    </row>
    <row r="8872" spans="1:1" x14ac:dyDescent="0.25">
      <c r="A8872" s="1"/>
    </row>
    <row r="8873" spans="1:1" x14ac:dyDescent="0.25">
      <c r="A8873" s="1"/>
    </row>
    <row r="8874" spans="1:1" x14ac:dyDescent="0.25">
      <c r="A8874" s="1"/>
    </row>
    <row r="8875" spans="1:1" x14ac:dyDescent="0.25">
      <c r="A8875" s="1"/>
    </row>
    <row r="8876" spans="1:1" x14ac:dyDescent="0.25">
      <c r="A8876" s="1"/>
    </row>
    <row r="8877" spans="1:1" x14ac:dyDescent="0.25">
      <c r="A8877" s="1"/>
    </row>
    <row r="8878" spans="1:1" x14ac:dyDescent="0.25">
      <c r="A8878" s="1"/>
    </row>
    <row r="8879" spans="1:1" x14ac:dyDescent="0.25">
      <c r="A8879" s="1"/>
    </row>
    <row r="8880" spans="1:1" x14ac:dyDescent="0.25">
      <c r="A8880" s="1"/>
    </row>
    <row r="8881" spans="1:1" x14ac:dyDescent="0.25">
      <c r="A8881" s="1"/>
    </row>
    <row r="8882" spans="1:1" x14ac:dyDescent="0.25">
      <c r="A8882" s="1"/>
    </row>
    <row r="8883" spans="1:1" x14ac:dyDescent="0.25">
      <c r="A8883" s="1"/>
    </row>
    <row r="8884" spans="1:1" x14ac:dyDescent="0.25">
      <c r="A8884" s="1"/>
    </row>
    <row r="8885" spans="1:1" x14ac:dyDescent="0.25">
      <c r="A8885" s="1"/>
    </row>
    <row r="8886" spans="1:1" x14ac:dyDescent="0.25">
      <c r="A8886" s="1"/>
    </row>
    <row r="8887" spans="1:1" x14ac:dyDescent="0.25">
      <c r="A8887" s="1"/>
    </row>
    <row r="8888" spans="1:1" x14ac:dyDescent="0.25">
      <c r="A8888" s="1"/>
    </row>
    <row r="8889" spans="1:1" x14ac:dyDescent="0.25">
      <c r="A8889" s="1"/>
    </row>
    <row r="8890" spans="1:1" x14ac:dyDescent="0.25">
      <c r="A8890" s="1"/>
    </row>
    <row r="8891" spans="1:1" x14ac:dyDescent="0.25">
      <c r="A8891" s="1"/>
    </row>
    <row r="8892" spans="1:1" x14ac:dyDescent="0.25">
      <c r="A8892" s="1"/>
    </row>
    <row r="8893" spans="1:1" x14ac:dyDescent="0.25">
      <c r="A8893" s="1"/>
    </row>
    <row r="8894" spans="1:1" x14ac:dyDescent="0.25">
      <c r="A8894" s="1"/>
    </row>
    <row r="8895" spans="1:1" x14ac:dyDescent="0.25">
      <c r="A8895" s="1"/>
    </row>
    <row r="8896" spans="1:1" x14ac:dyDescent="0.25">
      <c r="A8896" s="1"/>
    </row>
    <row r="8897" spans="1:1" x14ac:dyDescent="0.25">
      <c r="A8897" s="1"/>
    </row>
    <row r="8898" spans="1:1" x14ac:dyDescent="0.25">
      <c r="A8898" s="1"/>
    </row>
    <row r="8899" spans="1:1" x14ac:dyDescent="0.25">
      <c r="A8899" s="1"/>
    </row>
    <row r="8900" spans="1:1" x14ac:dyDescent="0.25">
      <c r="A8900" s="1"/>
    </row>
    <row r="8901" spans="1:1" x14ac:dyDescent="0.25">
      <c r="A8901" s="1"/>
    </row>
    <row r="8902" spans="1:1" x14ac:dyDescent="0.25">
      <c r="A8902" s="1"/>
    </row>
    <row r="8903" spans="1:1" x14ac:dyDescent="0.25">
      <c r="A8903" s="1"/>
    </row>
    <row r="8904" spans="1:1" x14ac:dyDescent="0.25">
      <c r="A8904" s="1"/>
    </row>
    <row r="8905" spans="1:1" x14ac:dyDescent="0.25">
      <c r="A8905" s="1"/>
    </row>
    <row r="8906" spans="1:1" x14ac:dyDescent="0.25">
      <c r="A8906" s="1"/>
    </row>
    <row r="8907" spans="1:1" x14ac:dyDescent="0.25">
      <c r="A8907" s="1"/>
    </row>
    <row r="8908" spans="1:1" x14ac:dyDescent="0.25">
      <c r="A8908" s="1"/>
    </row>
    <row r="8909" spans="1:1" x14ac:dyDescent="0.25">
      <c r="A8909" s="1"/>
    </row>
    <row r="8910" spans="1:1" x14ac:dyDescent="0.25">
      <c r="A8910" s="1"/>
    </row>
    <row r="8911" spans="1:1" x14ac:dyDescent="0.25">
      <c r="A8911" s="1"/>
    </row>
    <row r="8912" spans="1:1" x14ac:dyDescent="0.25">
      <c r="A8912" s="1"/>
    </row>
    <row r="8913" spans="1:1" x14ac:dyDescent="0.25">
      <c r="A8913" s="1"/>
    </row>
    <row r="8914" spans="1:1" x14ac:dyDescent="0.25">
      <c r="A8914" s="1"/>
    </row>
    <row r="8915" spans="1:1" x14ac:dyDescent="0.25">
      <c r="A8915" s="1"/>
    </row>
    <row r="8916" spans="1:1" x14ac:dyDescent="0.25">
      <c r="A8916" s="1"/>
    </row>
    <row r="8917" spans="1:1" x14ac:dyDescent="0.25">
      <c r="A8917" s="1"/>
    </row>
    <row r="8918" spans="1:1" x14ac:dyDescent="0.25">
      <c r="A8918" s="1"/>
    </row>
    <row r="8919" spans="1:1" x14ac:dyDescent="0.25">
      <c r="A8919" s="1"/>
    </row>
    <row r="8920" spans="1:1" x14ac:dyDescent="0.25">
      <c r="A8920" s="1"/>
    </row>
    <row r="8921" spans="1:1" x14ac:dyDescent="0.25">
      <c r="A8921" s="1"/>
    </row>
    <row r="8922" spans="1:1" x14ac:dyDescent="0.25">
      <c r="A8922" s="1"/>
    </row>
    <row r="8923" spans="1:1" x14ac:dyDescent="0.25">
      <c r="A8923" s="1"/>
    </row>
    <row r="8924" spans="1:1" x14ac:dyDescent="0.25">
      <c r="A8924" s="1"/>
    </row>
    <row r="8925" spans="1:1" x14ac:dyDescent="0.25">
      <c r="A8925" s="1"/>
    </row>
    <row r="8926" spans="1:1" x14ac:dyDescent="0.25">
      <c r="A8926" s="1"/>
    </row>
    <row r="8927" spans="1:1" x14ac:dyDescent="0.25">
      <c r="A8927" s="1"/>
    </row>
    <row r="8928" spans="1:1" x14ac:dyDescent="0.25">
      <c r="A8928" s="1"/>
    </row>
    <row r="8929" spans="1:1" x14ac:dyDescent="0.25">
      <c r="A8929" s="1"/>
    </row>
    <row r="8930" spans="1:1" x14ac:dyDescent="0.25">
      <c r="A8930" s="1"/>
    </row>
    <row r="8931" spans="1:1" x14ac:dyDescent="0.25">
      <c r="A8931" s="1"/>
    </row>
    <row r="8932" spans="1:1" x14ac:dyDescent="0.25">
      <c r="A8932" s="1"/>
    </row>
    <row r="8933" spans="1:1" x14ac:dyDescent="0.25">
      <c r="A8933" s="1"/>
    </row>
    <row r="8934" spans="1:1" x14ac:dyDescent="0.25">
      <c r="A8934" s="1"/>
    </row>
    <row r="8935" spans="1:1" x14ac:dyDescent="0.25">
      <c r="A8935" s="1"/>
    </row>
    <row r="8936" spans="1:1" x14ac:dyDescent="0.25">
      <c r="A8936" s="1"/>
    </row>
    <row r="8937" spans="1:1" x14ac:dyDescent="0.25">
      <c r="A8937" s="1"/>
    </row>
    <row r="8938" spans="1:1" x14ac:dyDescent="0.25">
      <c r="A8938" s="1"/>
    </row>
    <row r="8939" spans="1:1" x14ac:dyDescent="0.25">
      <c r="A8939" s="1"/>
    </row>
    <row r="8940" spans="1:1" x14ac:dyDescent="0.25">
      <c r="A8940" s="1"/>
    </row>
    <row r="8941" spans="1:1" x14ac:dyDescent="0.25">
      <c r="A8941" s="1"/>
    </row>
    <row r="8942" spans="1:1" x14ac:dyDescent="0.25">
      <c r="A8942" s="1"/>
    </row>
    <row r="8943" spans="1:1" x14ac:dyDescent="0.25">
      <c r="A8943" s="1"/>
    </row>
    <row r="8944" spans="1:1" x14ac:dyDescent="0.25">
      <c r="A8944" s="1"/>
    </row>
    <row r="8945" spans="1:1" x14ac:dyDescent="0.25">
      <c r="A8945" s="1"/>
    </row>
    <row r="8946" spans="1:1" x14ac:dyDescent="0.25">
      <c r="A8946" s="1"/>
    </row>
    <row r="8947" spans="1:1" x14ac:dyDescent="0.25">
      <c r="A8947" s="1"/>
    </row>
    <row r="8948" spans="1:1" x14ac:dyDescent="0.25">
      <c r="A8948" s="1"/>
    </row>
    <row r="8949" spans="1:1" x14ac:dyDescent="0.25">
      <c r="A8949" s="1"/>
    </row>
    <row r="8950" spans="1:1" x14ac:dyDescent="0.25">
      <c r="A8950" s="1"/>
    </row>
    <row r="8951" spans="1:1" x14ac:dyDescent="0.25">
      <c r="A8951" s="1"/>
    </row>
    <row r="8952" spans="1:1" x14ac:dyDescent="0.25">
      <c r="A8952" s="1"/>
    </row>
    <row r="8953" spans="1:1" x14ac:dyDescent="0.25">
      <c r="A8953" s="1"/>
    </row>
    <row r="8954" spans="1:1" x14ac:dyDescent="0.25">
      <c r="A8954" s="1"/>
    </row>
    <row r="8955" spans="1:1" x14ac:dyDescent="0.25">
      <c r="A8955" s="1"/>
    </row>
    <row r="8956" spans="1:1" x14ac:dyDescent="0.25">
      <c r="A8956" s="1"/>
    </row>
    <row r="8957" spans="1:1" x14ac:dyDescent="0.25">
      <c r="A8957" s="1"/>
    </row>
    <row r="8958" spans="1:1" x14ac:dyDescent="0.25">
      <c r="A8958" s="1"/>
    </row>
    <row r="8959" spans="1:1" x14ac:dyDescent="0.25">
      <c r="A8959" s="1"/>
    </row>
    <row r="8960" spans="1:1" x14ac:dyDescent="0.25">
      <c r="A8960" s="1"/>
    </row>
    <row r="8961" spans="1:1" x14ac:dyDescent="0.25">
      <c r="A8961" s="1"/>
    </row>
    <row r="8962" spans="1:1" x14ac:dyDescent="0.25">
      <c r="A8962" s="1"/>
    </row>
    <row r="8963" spans="1:1" x14ac:dyDescent="0.25">
      <c r="A8963" s="1"/>
    </row>
    <row r="8964" spans="1:1" x14ac:dyDescent="0.25">
      <c r="A8964" s="1"/>
    </row>
    <row r="8965" spans="1:1" x14ac:dyDescent="0.25">
      <c r="A8965" s="1"/>
    </row>
    <row r="8966" spans="1:1" x14ac:dyDescent="0.25">
      <c r="A8966" s="1"/>
    </row>
    <row r="8967" spans="1:1" x14ac:dyDescent="0.25">
      <c r="A8967" s="1"/>
    </row>
    <row r="8968" spans="1:1" x14ac:dyDescent="0.25">
      <c r="A8968" s="1"/>
    </row>
    <row r="8969" spans="1:1" x14ac:dyDescent="0.25">
      <c r="A8969" s="1"/>
    </row>
    <row r="8970" spans="1:1" x14ac:dyDescent="0.25">
      <c r="A8970" s="1"/>
    </row>
    <row r="8971" spans="1:1" x14ac:dyDescent="0.25">
      <c r="A8971" s="1"/>
    </row>
    <row r="8972" spans="1:1" x14ac:dyDescent="0.25">
      <c r="A8972" s="1"/>
    </row>
    <row r="8973" spans="1:1" x14ac:dyDescent="0.25">
      <c r="A8973" s="1"/>
    </row>
    <row r="8974" spans="1:1" x14ac:dyDescent="0.25">
      <c r="A8974" s="1"/>
    </row>
    <row r="8975" spans="1:1" x14ac:dyDescent="0.25">
      <c r="A8975" s="1"/>
    </row>
    <row r="8976" spans="1:1" x14ac:dyDescent="0.25">
      <c r="A8976" s="1"/>
    </row>
    <row r="8977" spans="1:1" x14ac:dyDescent="0.25">
      <c r="A8977" s="1"/>
    </row>
    <row r="8978" spans="1:1" x14ac:dyDescent="0.25">
      <c r="A8978" s="1"/>
    </row>
    <row r="8979" spans="1:1" x14ac:dyDescent="0.25">
      <c r="A8979" s="1"/>
    </row>
    <row r="8980" spans="1:1" x14ac:dyDescent="0.25">
      <c r="A8980" s="1"/>
    </row>
    <row r="8981" spans="1:1" x14ac:dyDescent="0.25">
      <c r="A8981" s="1"/>
    </row>
    <row r="8982" spans="1:1" x14ac:dyDescent="0.25">
      <c r="A8982" s="1"/>
    </row>
    <row r="8983" spans="1:1" x14ac:dyDescent="0.25">
      <c r="A8983" s="1"/>
    </row>
    <row r="8984" spans="1:1" x14ac:dyDescent="0.25">
      <c r="A8984" s="1"/>
    </row>
    <row r="8985" spans="1:1" x14ac:dyDescent="0.25">
      <c r="A8985" s="1"/>
    </row>
    <row r="8986" spans="1:1" x14ac:dyDescent="0.25">
      <c r="A8986" s="1"/>
    </row>
    <row r="8987" spans="1:1" x14ac:dyDescent="0.25">
      <c r="A8987" s="1"/>
    </row>
    <row r="8988" spans="1:1" x14ac:dyDescent="0.25">
      <c r="A8988" s="1"/>
    </row>
    <row r="8989" spans="1:1" x14ac:dyDescent="0.25">
      <c r="A8989" s="1"/>
    </row>
    <row r="8990" spans="1:1" x14ac:dyDescent="0.25">
      <c r="A8990" s="1"/>
    </row>
    <row r="8991" spans="1:1" x14ac:dyDescent="0.25">
      <c r="A8991" s="1"/>
    </row>
    <row r="8992" spans="1:1" x14ac:dyDescent="0.25">
      <c r="A8992" s="1"/>
    </row>
    <row r="8993" spans="1:1" x14ac:dyDescent="0.25">
      <c r="A8993" s="1"/>
    </row>
    <row r="8994" spans="1:1" x14ac:dyDescent="0.25">
      <c r="A8994" s="1"/>
    </row>
    <row r="8995" spans="1:1" x14ac:dyDescent="0.25">
      <c r="A8995" s="1"/>
    </row>
    <row r="8996" spans="1:1" x14ac:dyDescent="0.25">
      <c r="A8996" s="1"/>
    </row>
    <row r="8997" spans="1:1" x14ac:dyDescent="0.25">
      <c r="A8997" s="1"/>
    </row>
    <row r="8998" spans="1:1" x14ac:dyDescent="0.25">
      <c r="A8998" s="1"/>
    </row>
    <row r="8999" spans="1:1" x14ac:dyDescent="0.25">
      <c r="A8999" s="1"/>
    </row>
    <row r="9000" spans="1:1" x14ac:dyDescent="0.25">
      <c r="A9000" s="1"/>
    </row>
    <row r="9001" spans="1:1" x14ac:dyDescent="0.25">
      <c r="A9001" s="1"/>
    </row>
    <row r="9002" spans="1:1" x14ac:dyDescent="0.25">
      <c r="A9002" s="1"/>
    </row>
    <row r="9003" spans="1:1" x14ac:dyDescent="0.25">
      <c r="A9003" s="1"/>
    </row>
    <row r="9004" spans="1:1" x14ac:dyDescent="0.25">
      <c r="A9004" s="1"/>
    </row>
    <row r="9005" spans="1:1" x14ac:dyDescent="0.25">
      <c r="A9005" s="1"/>
    </row>
    <row r="9006" spans="1:1" x14ac:dyDescent="0.25">
      <c r="A9006" s="1"/>
    </row>
    <row r="9007" spans="1:1" x14ac:dyDescent="0.25">
      <c r="A9007" s="1"/>
    </row>
    <row r="9008" spans="1:1" x14ac:dyDescent="0.25">
      <c r="A9008" s="1"/>
    </row>
    <row r="9009" spans="1:1" x14ac:dyDescent="0.25">
      <c r="A9009" s="1"/>
    </row>
    <row r="9010" spans="1:1" x14ac:dyDescent="0.25">
      <c r="A9010" s="1"/>
    </row>
    <row r="9011" spans="1:1" x14ac:dyDescent="0.25">
      <c r="A9011" s="1"/>
    </row>
    <row r="9012" spans="1:1" x14ac:dyDescent="0.25">
      <c r="A9012" s="1"/>
    </row>
    <row r="9013" spans="1:1" x14ac:dyDescent="0.25">
      <c r="A9013" s="1"/>
    </row>
    <row r="9014" spans="1:1" x14ac:dyDescent="0.25">
      <c r="A9014" s="1"/>
    </row>
    <row r="9015" spans="1:1" x14ac:dyDescent="0.25">
      <c r="A9015" s="1"/>
    </row>
    <row r="9016" spans="1:1" x14ac:dyDescent="0.25">
      <c r="A9016" s="1"/>
    </row>
    <row r="9017" spans="1:1" x14ac:dyDescent="0.25">
      <c r="A9017" s="1"/>
    </row>
    <row r="9018" spans="1:1" x14ac:dyDescent="0.25">
      <c r="A9018" s="1"/>
    </row>
    <row r="9019" spans="1:1" x14ac:dyDescent="0.25">
      <c r="A9019" s="1"/>
    </row>
    <row r="9020" spans="1:1" x14ac:dyDescent="0.25">
      <c r="A9020" s="1"/>
    </row>
    <row r="9021" spans="1:1" x14ac:dyDescent="0.25">
      <c r="A9021" s="1"/>
    </row>
    <row r="9022" spans="1:1" x14ac:dyDescent="0.25">
      <c r="A9022" s="1"/>
    </row>
    <row r="9023" spans="1:1" x14ac:dyDescent="0.25">
      <c r="A9023" s="1"/>
    </row>
    <row r="9024" spans="1:1" x14ac:dyDescent="0.25">
      <c r="A9024" s="1"/>
    </row>
    <row r="9025" spans="1:1" x14ac:dyDescent="0.25">
      <c r="A9025" s="1"/>
    </row>
    <row r="9026" spans="1:1" x14ac:dyDescent="0.25">
      <c r="A9026" s="1"/>
    </row>
    <row r="9027" spans="1:1" x14ac:dyDescent="0.25">
      <c r="A9027" s="1"/>
    </row>
    <row r="9028" spans="1:1" x14ac:dyDescent="0.25">
      <c r="A9028" s="1"/>
    </row>
    <row r="9029" spans="1:1" x14ac:dyDescent="0.25">
      <c r="A9029" s="1"/>
    </row>
    <row r="9030" spans="1:1" x14ac:dyDescent="0.25">
      <c r="A9030" s="1"/>
    </row>
    <row r="9031" spans="1:1" x14ac:dyDescent="0.25">
      <c r="A9031" s="1"/>
    </row>
    <row r="9032" spans="1:1" x14ac:dyDescent="0.25">
      <c r="A9032" s="1"/>
    </row>
    <row r="9033" spans="1:1" x14ac:dyDescent="0.25">
      <c r="A9033" s="1"/>
    </row>
    <row r="9034" spans="1:1" x14ac:dyDescent="0.25">
      <c r="A9034" s="1"/>
    </row>
    <row r="9035" spans="1:1" x14ac:dyDescent="0.25">
      <c r="A9035" s="1"/>
    </row>
    <row r="9036" spans="1:1" x14ac:dyDescent="0.25">
      <c r="A9036" s="1"/>
    </row>
    <row r="9037" spans="1:1" x14ac:dyDescent="0.25">
      <c r="A9037" s="1"/>
    </row>
    <row r="9038" spans="1:1" x14ac:dyDescent="0.25">
      <c r="A9038" s="1"/>
    </row>
    <row r="9039" spans="1:1" x14ac:dyDescent="0.25">
      <c r="A9039" s="1"/>
    </row>
    <row r="9040" spans="1:1" x14ac:dyDescent="0.25">
      <c r="A9040" s="1"/>
    </row>
    <row r="9041" spans="1:1" x14ac:dyDescent="0.25">
      <c r="A9041" s="1"/>
    </row>
    <row r="9042" spans="1:1" x14ac:dyDescent="0.25">
      <c r="A9042" s="1"/>
    </row>
    <row r="9043" spans="1:1" x14ac:dyDescent="0.25">
      <c r="A9043" s="1"/>
    </row>
    <row r="9044" spans="1:1" x14ac:dyDescent="0.25">
      <c r="A9044" s="1"/>
    </row>
    <row r="9045" spans="1:1" x14ac:dyDescent="0.25">
      <c r="A9045" s="1"/>
    </row>
    <row r="9046" spans="1:1" x14ac:dyDescent="0.25">
      <c r="A9046" s="1"/>
    </row>
    <row r="9047" spans="1:1" x14ac:dyDescent="0.25">
      <c r="A9047" s="1"/>
    </row>
    <row r="9048" spans="1:1" x14ac:dyDescent="0.25">
      <c r="A9048" s="1"/>
    </row>
    <row r="9049" spans="1:1" x14ac:dyDescent="0.25">
      <c r="A9049" s="1"/>
    </row>
    <row r="9050" spans="1:1" x14ac:dyDescent="0.25">
      <c r="A9050" s="1"/>
    </row>
    <row r="9051" spans="1:1" x14ac:dyDescent="0.25">
      <c r="A9051" s="1"/>
    </row>
    <row r="9052" spans="1:1" x14ac:dyDescent="0.25">
      <c r="A9052" s="1"/>
    </row>
    <row r="9053" spans="1:1" x14ac:dyDescent="0.25">
      <c r="A9053" s="1"/>
    </row>
    <row r="9054" spans="1:1" x14ac:dyDescent="0.25">
      <c r="A9054" s="1"/>
    </row>
    <row r="9055" spans="1:1" x14ac:dyDescent="0.25">
      <c r="A9055" s="1"/>
    </row>
    <row r="9056" spans="1:1" x14ac:dyDescent="0.25">
      <c r="A9056" s="1"/>
    </row>
    <row r="9057" spans="1:1" x14ac:dyDescent="0.25">
      <c r="A9057" s="1"/>
    </row>
    <row r="9058" spans="1:1" x14ac:dyDescent="0.25">
      <c r="A9058" s="1"/>
    </row>
    <row r="9059" spans="1:1" x14ac:dyDescent="0.25">
      <c r="A9059" s="1"/>
    </row>
    <row r="9060" spans="1:1" x14ac:dyDescent="0.25">
      <c r="A9060" s="1"/>
    </row>
    <row r="9061" spans="1:1" x14ac:dyDescent="0.25">
      <c r="A9061" s="1"/>
    </row>
    <row r="9062" spans="1:1" x14ac:dyDescent="0.25">
      <c r="A9062" s="1"/>
    </row>
    <row r="9063" spans="1:1" x14ac:dyDescent="0.25">
      <c r="A9063" s="1"/>
    </row>
    <row r="9064" spans="1:1" x14ac:dyDescent="0.25">
      <c r="A9064" s="1"/>
    </row>
    <row r="9065" spans="1:1" x14ac:dyDescent="0.25">
      <c r="A9065" s="1"/>
    </row>
    <row r="9066" spans="1:1" x14ac:dyDescent="0.25">
      <c r="A9066" s="1"/>
    </row>
    <row r="9067" spans="1:1" x14ac:dyDescent="0.25">
      <c r="A9067" s="1"/>
    </row>
    <row r="9068" spans="1:1" x14ac:dyDescent="0.25">
      <c r="A9068" s="1"/>
    </row>
    <row r="9069" spans="1:1" x14ac:dyDescent="0.25">
      <c r="A9069" s="1"/>
    </row>
    <row r="9070" spans="1:1" x14ac:dyDescent="0.25">
      <c r="A9070" s="1"/>
    </row>
    <row r="9071" spans="1:1" x14ac:dyDescent="0.25">
      <c r="A9071" s="1"/>
    </row>
    <row r="9072" spans="1:1" x14ac:dyDescent="0.25">
      <c r="A9072" s="1"/>
    </row>
    <row r="9073" spans="1:1" x14ac:dyDescent="0.25">
      <c r="A9073" s="1"/>
    </row>
    <row r="9074" spans="1:1" x14ac:dyDescent="0.25">
      <c r="A9074" s="1"/>
    </row>
    <row r="9075" spans="1:1" x14ac:dyDescent="0.25">
      <c r="A9075" s="1"/>
    </row>
    <row r="9076" spans="1:1" x14ac:dyDescent="0.25">
      <c r="A9076" s="1"/>
    </row>
    <row r="9077" spans="1:1" x14ac:dyDescent="0.25">
      <c r="A9077" s="1"/>
    </row>
    <row r="9078" spans="1:1" x14ac:dyDescent="0.25">
      <c r="A9078" s="1"/>
    </row>
    <row r="9079" spans="1:1" x14ac:dyDescent="0.25">
      <c r="A9079" s="1"/>
    </row>
    <row r="9080" spans="1:1" x14ac:dyDescent="0.25">
      <c r="A9080" s="1"/>
    </row>
    <row r="9081" spans="1:1" x14ac:dyDescent="0.25">
      <c r="A9081" s="1"/>
    </row>
    <row r="9082" spans="1:1" x14ac:dyDescent="0.25">
      <c r="A9082" s="1"/>
    </row>
    <row r="9083" spans="1:1" x14ac:dyDescent="0.25">
      <c r="A9083" s="1"/>
    </row>
    <row r="9084" spans="1:1" x14ac:dyDescent="0.25">
      <c r="A9084" s="1"/>
    </row>
    <row r="9085" spans="1:1" x14ac:dyDescent="0.25">
      <c r="A9085" s="1"/>
    </row>
    <row r="9086" spans="1:1" x14ac:dyDescent="0.25">
      <c r="A9086" s="1"/>
    </row>
    <row r="9087" spans="1:1" x14ac:dyDescent="0.25">
      <c r="A9087" s="1"/>
    </row>
    <row r="9088" spans="1:1" x14ac:dyDescent="0.25">
      <c r="A9088" s="1"/>
    </row>
    <row r="9089" spans="1:1" x14ac:dyDescent="0.25">
      <c r="A9089" s="1"/>
    </row>
    <row r="9090" spans="1:1" x14ac:dyDescent="0.25">
      <c r="A9090" s="1"/>
    </row>
    <row r="9091" spans="1:1" x14ac:dyDescent="0.25">
      <c r="A9091" s="1"/>
    </row>
    <row r="9092" spans="1:1" x14ac:dyDescent="0.25">
      <c r="A9092" s="1"/>
    </row>
    <row r="9093" spans="1:1" x14ac:dyDescent="0.25">
      <c r="A9093" s="1"/>
    </row>
    <row r="9094" spans="1:1" x14ac:dyDescent="0.25">
      <c r="A9094" s="1"/>
    </row>
    <row r="9095" spans="1:1" x14ac:dyDescent="0.25">
      <c r="A9095" s="1"/>
    </row>
    <row r="9096" spans="1:1" x14ac:dyDescent="0.25">
      <c r="A9096" s="1"/>
    </row>
    <row r="9097" spans="1:1" x14ac:dyDescent="0.25">
      <c r="A9097" s="1"/>
    </row>
    <row r="9098" spans="1:1" x14ac:dyDescent="0.25">
      <c r="A9098" s="1"/>
    </row>
    <row r="9099" spans="1:1" x14ac:dyDescent="0.25">
      <c r="A9099" s="1"/>
    </row>
    <row r="9100" spans="1:1" x14ac:dyDescent="0.25">
      <c r="A9100" s="1"/>
    </row>
    <row r="9101" spans="1:1" x14ac:dyDescent="0.25">
      <c r="A9101" s="1"/>
    </row>
    <row r="9102" spans="1:1" x14ac:dyDescent="0.25">
      <c r="A9102" s="1"/>
    </row>
    <row r="9103" spans="1:1" x14ac:dyDescent="0.25">
      <c r="A9103" s="1"/>
    </row>
    <row r="9104" spans="1:1" x14ac:dyDescent="0.25">
      <c r="A9104" s="1"/>
    </row>
    <row r="9105" spans="1:1" x14ac:dyDescent="0.25">
      <c r="A9105" s="1"/>
    </row>
    <row r="9106" spans="1:1" x14ac:dyDescent="0.25">
      <c r="A9106" s="1"/>
    </row>
    <row r="9107" spans="1:1" x14ac:dyDescent="0.25">
      <c r="A9107" s="1"/>
    </row>
    <row r="9108" spans="1:1" x14ac:dyDescent="0.25">
      <c r="A9108" s="1"/>
    </row>
    <row r="9109" spans="1:1" x14ac:dyDescent="0.25">
      <c r="A9109" s="1"/>
    </row>
    <row r="9110" spans="1:1" x14ac:dyDescent="0.25">
      <c r="A9110" s="1"/>
    </row>
    <row r="9111" spans="1:1" x14ac:dyDescent="0.25">
      <c r="A9111" s="1"/>
    </row>
    <row r="9112" spans="1:1" x14ac:dyDescent="0.25">
      <c r="A9112" s="1"/>
    </row>
    <row r="9113" spans="1:1" x14ac:dyDescent="0.25">
      <c r="A9113" s="1"/>
    </row>
    <row r="9114" spans="1:1" x14ac:dyDescent="0.25">
      <c r="A9114" s="1"/>
    </row>
    <row r="9115" spans="1:1" x14ac:dyDescent="0.25">
      <c r="A9115" s="1"/>
    </row>
    <row r="9116" spans="1:1" x14ac:dyDescent="0.25">
      <c r="A9116" s="1"/>
    </row>
    <row r="9117" spans="1:1" x14ac:dyDescent="0.25">
      <c r="A9117" s="1"/>
    </row>
    <row r="9118" spans="1:1" x14ac:dyDescent="0.25">
      <c r="A9118" s="1"/>
    </row>
    <row r="9119" spans="1:1" x14ac:dyDescent="0.25">
      <c r="A9119" s="1"/>
    </row>
    <row r="9120" spans="1:1" x14ac:dyDescent="0.25">
      <c r="A9120" s="1"/>
    </row>
    <row r="9121" spans="1:1" x14ac:dyDescent="0.25">
      <c r="A9121" s="1"/>
    </row>
    <row r="9122" spans="1:1" x14ac:dyDescent="0.25">
      <c r="A9122" s="1"/>
    </row>
    <row r="9123" spans="1:1" x14ac:dyDescent="0.25">
      <c r="A9123" s="1"/>
    </row>
    <row r="9124" spans="1:1" x14ac:dyDescent="0.25">
      <c r="A9124" s="1"/>
    </row>
    <row r="9125" spans="1:1" x14ac:dyDescent="0.25">
      <c r="A9125" s="1"/>
    </row>
    <row r="9126" spans="1:1" x14ac:dyDescent="0.25">
      <c r="A9126" s="1"/>
    </row>
    <row r="9127" spans="1:1" x14ac:dyDescent="0.25">
      <c r="A9127" s="1"/>
    </row>
    <row r="9128" spans="1:1" x14ac:dyDescent="0.25">
      <c r="A9128" s="1"/>
    </row>
    <row r="9129" spans="1:1" x14ac:dyDescent="0.25">
      <c r="A9129" s="1"/>
    </row>
    <row r="9130" spans="1:1" x14ac:dyDescent="0.25">
      <c r="A9130" s="1"/>
    </row>
    <row r="9131" spans="1:1" x14ac:dyDescent="0.25">
      <c r="A9131" s="1"/>
    </row>
    <row r="9132" spans="1:1" x14ac:dyDescent="0.25">
      <c r="A9132" s="1"/>
    </row>
    <row r="9133" spans="1:1" x14ac:dyDescent="0.25">
      <c r="A9133" s="1"/>
    </row>
    <row r="9134" spans="1:1" x14ac:dyDescent="0.25">
      <c r="A9134" s="1"/>
    </row>
    <row r="9135" spans="1:1" x14ac:dyDescent="0.25">
      <c r="A9135" s="1"/>
    </row>
    <row r="9136" spans="1:1" x14ac:dyDescent="0.25">
      <c r="A9136" s="1"/>
    </row>
    <row r="9137" spans="1:1" x14ac:dyDescent="0.25">
      <c r="A9137" s="1"/>
    </row>
    <row r="9138" spans="1:1" x14ac:dyDescent="0.25">
      <c r="A9138" s="1"/>
    </row>
    <row r="9139" spans="1:1" x14ac:dyDescent="0.25">
      <c r="A9139" s="1"/>
    </row>
    <row r="9140" spans="1:1" x14ac:dyDescent="0.25">
      <c r="A9140" s="1"/>
    </row>
    <row r="9141" spans="1:1" x14ac:dyDescent="0.25">
      <c r="A9141" s="1"/>
    </row>
    <row r="9142" spans="1:1" x14ac:dyDescent="0.25">
      <c r="A9142" s="1"/>
    </row>
    <row r="9143" spans="1:1" x14ac:dyDescent="0.25">
      <c r="A9143" s="1"/>
    </row>
    <row r="9144" spans="1:1" x14ac:dyDescent="0.25">
      <c r="A9144" s="1"/>
    </row>
    <row r="9145" spans="1:1" x14ac:dyDescent="0.25">
      <c r="A9145" s="1"/>
    </row>
    <row r="9146" spans="1:1" x14ac:dyDescent="0.25">
      <c r="A9146" s="1"/>
    </row>
    <row r="9147" spans="1:1" x14ac:dyDescent="0.25">
      <c r="A9147" s="1"/>
    </row>
    <row r="9148" spans="1:1" x14ac:dyDescent="0.25">
      <c r="A9148" s="1"/>
    </row>
    <row r="9149" spans="1:1" x14ac:dyDescent="0.25">
      <c r="A9149" s="1"/>
    </row>
    <row r="9150" spans="1:1" x14ac:dyDescent="0.25">
      <c r="A9150" s="1"/>
    </row>
    <row r="9151" spans="1:1" x14ac:dyDescent="0.25">
      <c r="A9151" s="1"/>
    </row>
    <row r="9152" spans="1:1" x14ac:dyDescent="0.25">
      <c r="A9152" s="1"/>
    </row>
    <row r="9153" spans="1:1" x14ac:dyDescent="0.25">
      <c r="A9153" s="1"/>
    </row>
    <row r="9154" spans="1:1" x14ac:dyDescent="0.25">
      <c r="A9154" s="1"/>
    </row>
    <row r="9155" spans="1:1" x14ac:dyDescent="0.25">
      <c r="A9155" s="1"/>
    </row>
    <row r="9156" spans="1:1" x14ac:dyDescent="0.25">
      <c r="A9156" s="1"/>
    </row>
    <row r="9157" spans="1:1" x14ac:dyDescent="0.25">
      <c r="A9157" s="1"/>
    </row>
    <row r="9158" spans="1:1" x14ac:dyDescent="0.25">
      <c r="A9158" s="1"/>
    </row>
    <row r="9159" spans="1:1" x14ac:dyDescent="0.25">
      <c r="A9159" s="1"/>
    </row>
    <row r="9160" spans="1:1" x14ac:dyDescent="0.25">
      <c r="A9160" s="1"/>
    </row>
    <row r="9161" spans="1:1" x14ac:dyDescent="0.25">
      <c r="A9161" s="1"/>
    </row>
    <row r="9162" spans="1:1" x14ac:dyDescent="0.25">
      <c r="A9162" s="1"/>
    </row>
    <row r="9163" spans="1:1" x14ac:dyDescent="0.25">
      <c r="A9163" s="1"/>
    </row>
    <row r="9164" spans="1:1" x14ac:dyDescent="0.25">
      <c r="A9164" s="1"/>
    </row>
    <row r="9165" spans="1:1" x14ac:dyDescent="0.25">
      <c r="A9165" s="1"/>
    </row>
    <row r="9166" spans="1:1" x14ac:dyDescent="0.25">
      <c r="A9166" s="1"/>
    </row>
    <row r="9167" spans="1:1" x14ac:dyDescent="0.25">
      <c r="A9167" s="1"/>
    </row>
    <row r="9168" spans="1:1" x14ac:dyDescent="0.25">
      <c r="A9168" s="1"/>
    </row>
    <row r="9169" spans="1:1" x14ac:dyDescent="0.25">
      <c r="A9169" s="1"/>
    </row>
    <row r="9170" spans="1:1" x14ac:dyDescent="0.25">
      <c r="A9170" s="1"/>
    </row>
    <row r="9171" spans="1:1" x14ac:dyDescent="0.25">
      <c r="A9171" s="1"/>
    </row>
    <row r="9172" spans="1:1" x14ac:dyDescent="0.25">
      <c r="A9172" s="1"/>
    </row>
    <row r="9173" spans="1:1" x14ac:dyDescent="0.25">
      <c r="A9173" s="1"/>
    </row>
    <row r="9174" spans="1:1" x14ac:dyDescent="0.25">
      <c r="A9174" s="1"/>
    </row>
    <row r="9175" spans="1:1" x14ac:dyDescent="0.25">
      <c r="A9175" s="1"/>
    </row>
    <row r="9176" spans="1:1" x14ac:dyDescent="0.25">
      <c r="A9176" s="1"/>
    </row>
    <row r="9177" spans="1:1" x14ac:dyDescent="0.25">
      <c r="A9177" s="1"/>
    </row>
    <row r="9178" spans="1:1" x14ac:dyDescent="0.25">
      <c r="A9178" s="1"/>
    </row>
    <row r="9179" spans="1:1" x14ac:dyDescent="0.25">
      <c r="A9179" s="1"/>
    </row>
    <row r="9180" spans="1:1" x14ac:dyDescent="0.25">
      <c r="A9180" s="1"/>
    </row>
    <row r="9181" spans="1:1" x14ac:dyDescent="0.25">
      <c r="A9181" s="1"/>
    </row>
    <row r="9182" spans="1:1" x14ac:dyDescent="0.25">
      <c r="A9182" s="1"/>
    </row>
    <row r="9183" spans="1:1" x14ac:dyDescent="0.25">
      <c r="A9183" s="1"/>
    </row>
    <row r="9184" spans="1:1" x14ac:dyDescent="0.25">
      <c r="A9184" s="1"/>
    </row>
    <row r="9185" spans="1:1" x14ac:dyDescent="0.25">
      <c r="A9185" s="1"/>
    </row>
    <row r="9186" spans="1:1" x14ac:dyDescent="0.25">
      <c r="A9186" s="1"/>
    </row>
    <row r="9187" spans="1:1" x14ac:dyDescent="0.25">
      <c r="A9187" s="1"/>
    </row>
    <row r="9188" spans="1:1" x14ac:dyDescent="0.25">
      <c r="A9188" s="1"/>
    </row>
    <row r="9189" spans="1:1" x14ac:dyDescent="0.25">
      <c r="A9189" s="1"/>
    </row>
    <row r="9190" spans="1:1" x14ac:dyDescent="0.25">
      <c r="A9190" s="1"/>
    </row>
    <row r="9191" spans="1:1" x14ac:dyDescent="0.25">
      <c r="A9191" s="1"/>
    </row>
    <row r="9192" spans="1:1" x14ac:dyDescent="0.25">
      <c r="A9192" s="1"/>
    </row>
    <row r="9193" spans="1:1" x14ac:dyDescent="0.25">
      <c r="A9193" s="1"/>
    </row>
    <row r="9194" spans="1:1" x14ac:dyDescent="0.25">
      <c r="A9194" s="1"/>
    </row>
    <row r="9195" spans="1:1" x14ac:dyDescent="0.25">
      <c r="A9195" s="1"/>
    </row>
    <row r="9196" spans="1:1" x14ac:dyDescent="0.25">
      <c r="A9196" s="1"/>
    </row>
    <row r="9197" spans="1:1" x14ac:dyDescent="0.25">
      <c r="A9197" s="1"/>
    </row>
    <row r="9198" spans="1:1" x14ac:dyDescent="0.25">
      <c r="A9198" s="1"/>
    </row>
    <row r="9199" spans="1:1" x14ac:dyDescent="0.25">
      <c r="A9199" s="1"/>
    </row>
    <row r="9200" spans="1:1" x14ac:dyDescent="0.25">
      <c r="A9200" s="1"/>
    </row>
    <row r="9201" spans="1:1" x14ac:dyDescent="0.25">
      <c r="A9201" s="1"/>
    </row>
    <row r="9202" spans="1:1" x14ac:dyDescent="0.25">
      <c r="A9202" s="1"/>
    </row>
    <row r="9203" spans="1:1" x14ac:dyDescent="0.25">
      <c r="A9203" s="1"/>
    </row>
    <row r="9204" spans="1:1" x14ac:dyDescent="0.25">
      <c r="A9204" s="1"/>
    </row>
    <row r="9205" spans="1:1" x14ac:dyDescent="0.25">
      <c r="A9205" s="1"/>
    </row>
    <row r="9206" spans="1:1" x14ac:dyDescent="0.25">
      <c r="A9206" s="1"/>
    </row>
    <row r="9207" spans="1:1" x14ac:dyDescent="0.25">
      <c r="A9207" s="1"/>
    </row>
    <row r="9208" spans="1:1" x14ac:dyDescent="0.25">
      <c r="A9208" s="1"/>
    </row>
    <row r="9209" spans="1:1" x14ac:dyDescent="0.25">
      <c r="A9209" s="1"/>
    </row>
    <row r="9210" spans="1:1" x14ac:dyDescent="0.25">
      <c r="A9210" s="1"/>
    </row>
    <row r="9211" spans="1:1" x14ac:dyDescent="0.25">
      <c r="A9211" s="1"/>
    </row>
    <row r="9212" spans="1:1" x14ac:dyDescent="0.25">
      <c r="A9212" s="1"/>
    </row>
    <row r="9213" spans="1:1" x14ac:dyDescent="0.25">
      <c r="A9213" s="1"/>
    </row>
    <row r="9214" spans="1:1" x14ac:dyDescent="0.25">
      <c r="A9214" s="1"/>
    </row>
    <row r="9215" spans="1:1" x14ac:dyDescent="0.25">
      <c r="A9215" s="1"/>
    </row>
    <row r="9216" spans="1:1" x14ac:dyDescent="0.25">
      <c r="A9216" s="1"/>
    </row>
    <row r="9217" spans="1:1" x14ac:dyDescent="0.25">
      <c r="A9217" s="1"/>
    </row>
    <row r="9218" spans="1:1" x14ac:dyDescent="0.25">
      <c r="A9218" s="1"/>
    </row>
    <row r="9219" spans="1:1" x14ac:dyDescent="0.25">
      <c r="A9219" s="1"/>
    </row>
    <row r="9220" spans="1:1" x14ac:dyDescent="0.25">
      <c r="A9220" s="1"/>
    </row>
    <row r="9221" spans="1:1" x14ac:dyDescent="0.25">
      <c r="A9221" s="1"/>
    </row>
    <row r="9222" spans="1:1" x14ac:dyDescent="0.25">
      <c r="A9222" s="1"/>
    </row>
    <row r="9223" spans="1:1" x14ac:dyDescent="0.25">
      <c r="A9223" s="1"/>
    </row>
    <row r="9224" spans="1:1" x14ac:dyDescent="0.25">
      <c r="A9224" s="1"/>
    </row>
    <row r="9225" spans="1:1" x14ac:dyDescent="0.25">
      <c r="A9225" s="1"/>
    </row>
    <row r="9226" spans="1:1" x14ac:dyDescent="0.25">
      <c r="A9226" s="1"/>
    </row>
    <row r="9227" spans="1:1" x14ac:dyDescent="0.25">
      <c r="A9227" s="1"/>
    </row>
    <row r="9228" spans="1:1" x14ac:dyDescent="0.25">
      <c r="A9228" s="1"/>
    </row>
    <row r="9229" spans="1:1" x14ac:dyDescent="0.25">
      <c r="A9229" s="1"/>
    </row>
    <row r="9230" spans="1:1" x14ac:dyDescent="0.25">
      <c r="A9230" s="1"/>
    </row>
    <row r="9231" spans="1:1" x14ac:dyDescent="0.25">
      <c r="A9231" s="1"/>
    </row>
    <row r="9232" spans="1:1" x14ac:dyDescent="0.25">
      <c r="A9232" s="1"/>
    </row>
    <row r="9233" spans="1:1" x14ac:dyDescent="0.25">
      <c r="A9233" s="1"/>
    </row>
    <row r="9234" spans="1:1" x14ac:dyDescent="0.25">
      <c r="A9234" s="1"/>
    </row>
    <row r="9235" spans="1:1" x14ac:dyDescent="0.25">
      <c r="A9235" s="1"/>
    </row>
    <row r="9236" spans="1:1" x14ac:dyDescent="0.25">
      <c r="A9236" s="1"/>
    </row>
    <row r="9237" spans="1:1" x14ac:dyDescent="0.25">
      <c r="A9237" s="1"/>
    </row>
    <row r="9238" spans="1:1" x14ac:dyDescent="0.25">
      <c r="A9238" s="1"/>
    </row>
    <row r="9239" spans="1:1" x14ac:dyDescent="0.25">
      <c r="A9239" s="1"/>
    </row>
    <row r="9240" spans="1:1" x14ac:dyDescent="0.25">
      <c r="A9240" s="1"/>
    </row>
    <row r="9241" spans="1:1" x14ac:dyDescent="0.25">
      <c r="A9241" s="1"/>
    </row>
    <row r="9242" spans="1:1" x14ac:dyDescent="0.25">
      <c r="A9242" s="1"/>
    </row>
    <row r="9243" spans="1:1" x14ac:dyDescent="0.25">
      <c r="A9243" s="1"/>
    </row>
    <row r="9244" spans="1:1" x14ac:dyDescent="0.25">
      <c r="A9244" s="1"/>
    </row>
    <row r="9245" spans="1:1" x14ac:dyDescent="0.25">
      <c r="A9245" s="1"/>
    </row>
    <row r="9246" spans="1:1" x14ac:dyDescent="0.25">
      <c r="A9246" s="1"/>
    </row>
    <row r="9247" spans="1:1" x14ac:dyDescent="0.25">
      <c r="A9247" s="1"/>
    </row>
    <row r="9248" spans="1:1" x14ac:dyDescent="0.25">
      <c r="A9248" s="1"/>
    </row>
    <row r="9249" spans="1:1" x14ac:dyDescent="0.25">
      <c r="A9249" s="1"/>
    </row>
    <row r="9250" spans="1:1" x14ac:dyDescent="0.25">
      <c r="A9250" s="1"/>
    </row>
    <row r="9251" spans="1:1" x14ac:dyDescent="0.25">
      <c r="A9251" s="1"/>
    </row>
    <row r="9252" spans="1:1" x14ac:dyDescent="0.25">
      <c r="A9252" s="1"/>
    </row>
    <row r="9253" spans="1:1" x14ac:dyDescent="0.25">
      <c r="A9253" s="1"/>
    </row>
    <row r="9254" spans="1:1" x14ac:dyDescent="0.25">
      <c r="A9254" s="1"/>
    </row>
    <row r="9255" spans="1:1" x14ac:dyDescent="0.25">
      <c r="A9255" s="1"/>
    </row>
    <row r="9256" spans="1:1" x14ac:dyDescent="0.25">
      <c r="A9256" s="1"/>
    </row>
    <row r="9257" spans="1:1" x14ac:dyDescent="0.25">
      <c r="A9257" s="1"/>
    </row>
    <row r="9258" spans="1:1" x14ac:dyDescent="0.25">
      <c r="A9258" s="1"/>
    </row>
    <row r="9259" spans="1:1" x14ac:dyDescent="0.25">
      <c r="A9259" s="1"/>
    </row>
    <row r="9260" spans="1:1" x14ac:dyDescent="0.25">
      <c r="A9260" s="1"/>
    </row>
    <row r="9261" spans="1:1" x14ac:dyDescent="0.25">
      <c r="A9261" s="1"/>
    </row>
    <row r="9262" spans="1:1" x14ac:dyDescent="0.25">
      <c r="A9262" s="1"/>
    </row>
    <row r="9263" spans="1:1" x14ac:dyDescent="0.25">
      <c r="A9263" s="1"/>
    </row>
    <row r="9264" spans="1:1" x14ac:dyDescent="0.25">
      <c r="A9264" s="1"/>
    </row>
    <row r="9265" spans="1:1" x14ac:dyDescent="0.25">
      <c r="A9265" s="1"/>
    </row>
    <row r="9266" spans="1:1" x14ac:dyDescent="0.25">
      <c r="A9266" s="1"/>
    </row>
    <row r="9267" spans="1:1" x14ac:dyDescent="0.25">
      <c r="A9267" s="1"/>
    </row>
    <row r="9268" spans="1:1" x14ac:dyDescent="0.25">
      <c r="A9268" s="1"/>
    </row>
    <row r="9269" spans="1:1" x14ac:dyDescent="0.25">
      <c r="A9269" s="1"/>
    </row>
    <row r="9270" spans="1:1" x14ac:dyDescent="0.25">
      <c r="A9270" s="1"/>
    </row>
    <row r="9271" spans="1:1" x14ac:dyDescent="0.25">
      <c r="A9271" s="1"/>
    </row>
    <row r="9272" spans="1:1" x14ac:dyDescent="0.25">
      <c r="A9272" s="1"/>
    </row>
    <row r="9273" spans="1:1" x14ac:dyDescent="0.25">
      <c r="A9273" s="1"/>
    </row>
    <row r="9274" spans="1:1" x14ac:dyDescent="0.25">
      <c r="A9274" s="1"/>
    </row>
    <row r="9275" spans="1:1" x14ac:dyDescent="0.25">
      <c r="A9275" s="1"/>
    </row>
    <row r="9276" spans="1:1" x14ac:dyDescent="0.25">
      <c r="A9276" s="1"/>
    </row>
    <row r="9277" spans="1:1" x14ac:dyDescent="0.25">
      <c r="A9277" s="1"/>
    </row>
    <row r="9278" spans="1:1" x14ac:dyDescent="0.25">
      <c r="A9278" s="1"/>
    </row>
    <row r="9279" spans="1:1" x14ac:dyDescent="0.25">
      <c r="A9279" s="1"/>
    </row>
    <row r="9280" spans="1:1" x14ac:dyDescent="0.25">
      <c r="A9280" s="1"/>
    </row>
    <row r="9281" spans="1:1" x14ac:dyDescent="0.25">
      <c r="A9281" s="1"/>
    </row>
    <row r="9282" spans="1:1" x14ac:dyDescent="0.25">
      <c r="A9282" s="1"/>
    </row>
    <row r="9283" spans="1:1" x14ac:dyDescent="0.25">
      <c r="A9283" s="1"/>
    </row>
    <row r="9284" spans="1:1" x14ac:dyDescent="0.25">
      <c r="A9284" s="1"/>
    </row>
    <row r="9285" spans="1:1" x14ac:dyDescent="0.25">
      <c r="A9285" s="1"/>
    </row>
    <row r="9286" spans="1:1" x14ac:dyDescent="0.25">
      <c r="A9286" s="1"/>
    </row>
    <row r="9287" spans="1:1" x14ac:dyDescent="0.25">
      <c r="A9287" s="1"/>
    </row>
    <row r="9288" spans="1:1" x14ac:dyDescent="0.25">
      <c r="A9288" s="1"/>
    </row>
    <row r="9289" spans="1:1" x14ac:dyDescent="0.25">
      <c r="A9289" s="1"/>
    </row>
    <row r="9290" spans="1:1" x14ac:dyDescent="0.25">
      <c r="A9290" s="1"/>
    </row>
    <row r="9291" spans="1:1" x14ac:dyDescent="0.25">
      <c r="A9291" s="1"/>
    </row>
    <row r="9292" spans="1:1" x14ac:dyDescent="0.25">
      <c r="A9292" s="1"/>
    </row>
    <row r="9293" spans="1:1" x14ac:dyDescent="0.25">
      <c r="A9293" s="1"/>
    </row>
    <row r="9294" spans="1:1" x14ac:dyDescent="0.25">
      <c r="A9294" s="1"/>
    </row>
    <row r="9295" spans="1:1" x14ac:dyDescent="0.25">
      <c r="A9295" s="1"/>
    </row>
    <row r="9296" spans="1:1" x14ac:dyDescent="0.25">
      <c r="A9296" s="1"/>
    </row>
    <row r="9297" spans="1:1" x14ac:dyDescent="0.25">
      <c r="A9297" s="1"/>
    </row>
    <row r="9298" spans="1:1" x14ac:dyDescent="0.25">
      <c r="A9298" s="1"/>
    </row>
    <row r="9299" spans="1:1" x14ac:dyDescent="0.25">
      <c r="A9299" s="1"/>
    </row>
    <row r="9300" spans="1:1" x14ac:dyDescent="0.25">
      <c r="A9300" s="1"/>
    </row>
    <row r="9301" spans="1:1" x14ac:dyDescent="0.25">
      <c r="A9301" s="1"/>
    </row>
    <row r="9302" spans="1:1" x14ac:dyDescent="0.25">
      <c r="A9302" s="1"/>
    </row>
    <row r="9303" spans="1:1" x14ac:dyDescent="0.25">
      <c r="A9303" s="1"/>
    </row>
    <row r="9304" spans="1:1" x14ac:dyDescent="0.25">
      <c r="A9304" s="1"/>
    </row>
    <row r="9305" spans="1:1" x14ac:dyDescent="0.25">
      <c r="A9305" s="1"/>
    </row>
    <row r="9306" spans="1:1" x14ac:dyDescent="0.25">
      <c r="A9306" s="1"/>
    </row>
    <row r="9307" spans="1:1" x14ac:dyDescent="0.25">
      <c r="A9307" s="1"/>
    </row>
    <row r="9308" spans="1:1" x14ac:dyDescent="0.25">
      <c r="A9308" s="1"/>
    </row>
    <row r="9309" spans="1:1" x14ac:dyDescent="0.25">
      <c r="A9309" s="1"/>
    </row>
    <row r="9310" spans="1:1" x14ac:dyDescent="0.25">
      <c r="A9310" s="1"/>
    </row>
    <row r="9311" spans="1:1" x14ac:dyDescent="0.25">
      <c r="A9311" s="1"/>
    </row>
    <row r="9312" spans="1:1" x14ac:dyDescent="0.25">
      <c r="A9312" s="1"/>
    </row>
    <row r="9313" spans="1:1" x14ac:dyDescent="0.25">
      <c r="A9313" s="1"/>
    </row>
    <row r="9314" spans="1:1" x14ac:dyDescent="0.25">
      <c r="A9314" s="1"/>
    </row>
    <row r="9315" spans="1:1" x14ac:dyDescent="0.25">
      <c r="A9315" s="1"/>
    </row>
    <row r="9316" spans="1:1" x14ac:dyDescent="0.25">
      <c r="A9316" s="1"/>
    </row>
    <row r="9317" spans="1:1" x14ac:dyDescent="0.25">
      <c r="A9317" s="1"/>
    </row>
    <row r="9318" spans="1:1" x14ac:dyDescent="0.25">
      <c r="A9318" s="1"/>
    </row>
    <row r="9319" spans="1:1" x14ac:dyDescent="0.25">
      <c r="A9319" s="1"/>
    </row>
    <row r="9320" spans="1:1" x14ac:dyDescent="0.25">
      <c r="A9320" s="1"/>
    </row>
    <row r="9321" spans="1:1" x14ac:dyDescent="0.25">
      <c r="A9321" s="1"/>
    </row>
    <row r="9322" spans="1:1" x14ac:dyDescent="0.25">
      <c r="A9322" s="1"/>
    </row>
    <row r="9323" spans="1:1" x14ac:dyDescent="0.25">
      <c r="A9323" s="1"/>
    </row>
    <row r="9324" spans="1:1" x14ac:dyDescent="0.25">
      <c r="A9324" s="1"/>
    </row>
    <row r="9325" spans="1:1" x14ac:dyDescent="0.25">
      <c r="A9325" s="1"/>
    </row>
    <row r="9326" spans="1:1" x14ac:dyDescent="0.25">
      <c r="A9326" s="1"/>
    </row>
    <row r="9327" spans="1:1" x14ac:dyDescent="0.25">
      <c r="A9327" s="1"/>
    </row>
    <row r="9328" spans="1:1" x14ac:dyDescent="0.25">
      <c r="A9328" s="1"/>
    </row>
    <row r="9329" spans="1:1" x14ac:dyDescent="0.25">
      <c r="A9329" s="1"/>
    </row>
    <row r="9330" spans="1:1" x14ac:dyDescent="0.25">
      <c r="A9330" s="1"/>
    </row>
    <row r="9331" spans="1:1" x14ac:dyDescent="0.25">
      <c r="A9331" s="1"/>
    </row>
    <row r="9332" spans="1:1" x14ac:dyDescent="0.25">
      <c r="A9332" s="1"/>
    </row>
    <row r="9333" spans="1:1" x14ac:dyDescent="0.25">
      <c r="A9333" s="1"/>
    </row>
    <row r="9334" spans="1:1" x14ac:dyDescent="0.25">
      <c r="A9334" s="1"/>
    </row>
    <row r="9335" spans="1:1" x14ac:dyDescent="0.25">
      <c r="A9335" s="1"/>
    </row>
    <row r="9336" spans="1:1" x14ac:dyDescent="0.25">
      <c r="A9336" s="1"/>
    </row>
    <row r="9337" spans="1:1" x14ac:dyDescent="0.25">
      <c r="A9337" s="1"/>
    </row>
    <row r="9338" spans="1:1" x14ac:dyDescent="0.25">
      <c r="A9338" s="1"/>
    </row>
    <row r="9339" spans="1:1" x14ac:dyDescent="0.25">
      <c r="A9339" s="1"/>
    </row>
    <row r="9340" spans="1:1" x14ac:dyDescent="0.25">
      <c r="A9340" s="1"/>
    </row>
    <row r="9341" spans="1:1" x14ac:dyDescent="0.25">
      <c r="A9341" s="1"/>
    </row>
    <row r="9342" spans="1:1" x14ac:dyDescent="0.25">
      <c r="A9342" s="1"/>
    </row>
    <row r="9343" spans="1:1" x14ac:dyDescent="0.25">
      <c r="A9343" s="1"/>
    </row>
    <row r="9344" spans="1:1" x14ac:dyDescent="0.25">
      <c r="A9344" s="1"/>
    </row>
    <row r="9345" spans="1:1" x14ac:dyDescent="0.25">
      <c r="A9345" s="1"/>
    </row>
    <row r="9346" spans="1:1" x14ac:dyDescent="0.25">
      <c r="A9346" s="1"/>
    </row>
    <row r="9347" spans="1:1" x14ac:dyDescent="0.25">
      <c r="A9347" s="1"/>
    </row>
    <row r="9348" spans="1:1" x14ac:dyDescent="0.25">
      <c r="A9348" s="1"/>
    </row>
    <row r="9349" spans="1:1" x14ac:dyDescent="0.25">
      <c r="A9349" s="1"/>
    </row>
    <row r="9350" spans="1:1" x14ac:dyDescent="0.25">
      <c r="A9350" s="1"/>
    </row>
    <row r="9351" spans="1:1" x14ac:dyDescent="0.25">
      <c r="A9351" s="1"/>
    </row>
    <row r="9352" spans="1:1" x14ac:dyDescent="0.25">
      <c r="A9352" s="1"/>
    </row>
    <row r="9353" spans="1:1" x14ac:dyDescent="0.25">
      <c r="A9353" s="1"/>
    </row>
    <row r="9354" spans="1:1" x14ac:dyDescent="0.25">
      <c r="A9354" s="1"/>
    </row>
    <row r="9355" spans="1:1" x14ac:dyDescent="0.25">
      <c r="A9355" s="1"/>
    </row>
    <row r="9356" spans="1:1" x14ac:dyDescent="0.25">
      <c r="A9356" s="1"/>
    </row>
    <row r="9357" spans="1:1" x14ac:dyDescent="0.25">
      <c r="A9357" s="1"/>
    </row>
    <row r="9358" spans="1:1" x14ac:dyDescent="0.25">
      <c r="A9358" s="1"/>
    </row>
    <row r="9359" spans="1:1" x14ac:dyDescent="0.25">
      <c r="A9359" s="1"/>
    </row>
    <row r="9360" spans="1:1" x14ac:dyDescent="0.25">
      <c r="A9360" s="1"/>
    </row>
    <row r="9361" spans="1:1" x14ac:dyDescent="0.25">
      <c r="A9361" s="1"/>
    </row>
    <row r="9362" spans="1:1" x14ac:dyDescent="0.25">
      <c r="A9362" s="1"/>
    </row>
    <row r="9363" spans="1:1" x14ac:dyDescent="0.25">
      <c r="A9363" s="1"/>
    </row>
    <row r="9364" spans="1:1" x14ac:dyDescent="0.25">
      <c r="A9364" s="1"/>
    </row>
    <row r="9365" spans="1:1" x14ac:dyDescent="0.25">
      <c r="A9365" s="1"/>
    </row>
    <row r="9366" spans="1:1" x14ac:dyDescent="0.25">
      <c r="A9366" s="1"/>
    </row>
    <row r="9367" spans="1:1" x14ac:dyDescent="0.25">
      <c r="A9367" s="1"/>
    </row>
    <row r="9368" spans="1:1" x14ac:dyDescent="0.25">
      <c r="A9368" s="1"/>
    </row>
    <row r="9369" spans="1:1" x14ac:dyDescent="0.25">
      <c r="A9369" s="1"/>
    </row>
    <row r="9370" spans="1:1" x14ac:dyDescent="0.25">
      <c r="A9370" s="1"/>
    </row>
    <row r="9371" spans="1:1" x14ac:dyDescent="0.25">
      <c r="A9371" s="1"/>
    </row>
    <row r="9372" spans="1:1" x14ac:dyDescent="0.25">
      <c r="A9372" s="1"/>
    </row>
    <row r="9373" spans="1:1" x14ac:dyDescent="0.25">
      <c r="A9373" s="1"/>
    </row>
    <row r="9374" spans="1:1" x14ac:dyDescent="0.25">
      <c r="A9374" s="1"/>
    </row>
    <row r="9375" spans="1:1" x14ac:dyDescent="0.25">
      <c r="A9375" s="1"/>
    </row>
    <row r="9376" spans="1:1" x14ac:dyDescent="0.25">
      <c r="A9376" s="1"/>
    </row>
    <row r="9377" spans="1:1" x14ac:dyDescent="0.25">
      <c r="A9377" s="1"/>
    </row>
    <row r="9378" spans="1:1" x14ac:dyDescent="0.25">
      <c r="A9378" s="1"/>
    </row>
    <row r="9379" spans="1:1" x14ac:dyDescent="0.25">
      <c r="A9379" s="1"/>
    </row>
    <row r="9380" spans="1:1" x14ac:dyDescent="0.25">
      <c r="A9380" s="1"/>
    </row>
    <row r="9381" spans="1:1" x14ac:dyDescent="0.25">
      <c r="A9381" s="1"/>
    </row>
    <row r="9382" spans="1:1" x14ac:dyDescent="0.25">
      <c r="A9382" s="1"/>
    </row>
    <row r="9383" spans="1:1" x14ac:dyDescent="0.25">
      <c r="A9383" s="1"/>
    </row>
    <row r="9384" spans="1:1" x14ac:dyDescent="0.25">
      <c r="A9384" s="1"/>
    </row>
    <row r="9385" spans="1:1" x14ac:dyDescent="0.25">
      <c r="A9385" s="1"/>
    </row>
    <row r="9386" spans="1:1" x14ac:dyDescent="0.25">
      <c r="A9386" s="1"/>
    </row>
    <row r="9387" spans="1:1" x14ac:dyDescent="0.25">
      <c r="A9387" s="1"/>
    </row>
    <row r="9388" spans="1:1" x14ac:dyDescent="0.25">
      <c r="A9388" s="1"/>
    </row>
    <row r="9389" spans="1:1" x14ac:dyDescent="0.25">
      <c r="A9389" s="1"/>
    </row>
    <row r="9390" spans="1:1" x14ac:dyDescent="0.25">
      <c r="A9390" s="1"/>
    </row>
    <row r="9391" spans="1:1" x14ac:dyDescent="0.25">
      <c r="A9391" s="1"/>
    </row>
    <row r="9392" spans="1:1" x14ac:dyDescent="0.25">
      <c r="A9392" s="1"/>
    </row>
    <row r="9393" spans="1:1" x14ac:dyDescent="0.25">
      <c r="A9393" s="1"/>
    </row>
    <row r="9394" spans="1:1" x14ac:dyDescent="0.25">
      <c r="A9394" s="1"/>
    </row>
    <row r="9395" spans="1:1" x14ac:dyDescent="0.25">
      <c r="A9395" s="1"/>
    </row>
    <row r="9396" spans="1:1" x14ac:dyDescent="0.25">
      <c r="A9396" s="1"/>
    </row>
    <row r="9397" spans="1:1" x14ac:dyDescent="0.25">
      <c r="A9397" s="1"/>
    </row>
    <row r="9398" spans="1:1" x14ac:dyDescent="0.25">
      <c r="A9398" s="1"/>
    </row>
    <row r="9399" spans="1:1" x14ac:dyDescent="0.25">
      <c r="A9399" s="1"/>
    </row>
    <row r="9400" spans="1:1" x14ac:dyDescent="0.25">
      <c r="A9400" s="1"/>
    </row>
    <row r="9401" spans="1:1" x14ac:dyDescent="0.25">
      <c r="A9401" s="1"/>
    </row>
    <row r="9402" spans="1:1" x14ac:dyDescent="0.25">
      <c r="A9402" s="1"/>
    </row>
    <row r="9403" spans="1:1" x14ac:dyDescent="0.25">
      <c r="A9403" s="1"/>
    </row>
    <row r="9404" spans="1:1" x14ac:dyDescent="0.25">
      <c r="A9404" s="1"/>
    </row>
    <row r="9405" spans="1:1" x14ac:dyDescent="0.25">
      <c r="A9405" s="1"/>
    </row>
    <row r="9406" spans="1:1" x14ac:dyDescent="0.25">
      <c r="A9406" s="1"/>
    </row>
    <row r="9407" spans="1:1" x14ac:dyDescent="0.25">
      <c r="A9407" s="1"/>
    </row>
    <row r="9408" spans="1:1" x14ac:dyDescent="0.25">
      <c r="A9408" s="1"/>
    </row>
    <row r="9409" spans="1:1" x14ac:dyDescent="0.25">
      <c r="A9409" s="1"/>
    </row>
    <row r="9410" spans="1:1" x14ac:dyDescent="0.25">
      <c r="A9410" s="1"/>
    </row>
    <row r="9411" spans="1:1" x14ac:dyDescent="0.25">
      <c r="A9411" s="1"/>
    </row>
    <row r="9412" spans="1:1" x14ac:dyDescent="0.25">
      <c r="A9412" s="1"/>
    </row>
    <row r="9413" spans="1:1" x14ac:dyDescent="0.25">
      <c r="A9413" s="1"/>
    </row>
    <row r="9414" spans="1:1" x14ac:dyDescent="0.25">
      <c r="A9414" s="1"/>
    </row>
    <row r="9415" spans="1:1" x14ac:dyDescent="0.25">
      <c r="A9415" s="1"/>
    </row>
    <row r="9416" spans="1:1" x14ac:dyDescent="0.25">
      <c r="A9416" s="1"/>
    </row>
    <row r="9417" spans="1:1" x14ac:dyDescent="0.25">
      <c r="A9417" s="1"/>
    </row>
    <row r="9418" spans="1:1" x14ac:dyDescent="0.25">
      <c r="A9418" s="1"/>
    </row>
    <row r="9419" spans="1:1" x14ac:dyDescent="0.25">
      <c r="A9419" s="1"/>
    </row>
    <row r="9420" spans="1:1" x14ac:dyDescent="0.25">
      <c r="A9420" s="1"/>
    </row>
    <row r="9421" spans="1:1" x14ac:dyDescent="0.25">
      <c r="A9421" s="1"/>
    </row>
    <row r="9422" spans="1:1" x14ac:dyDescent="0.25">
      <c r="A9422" s="1"/>
    </row>
    <row r="9423" spans="1:1" x14ac:dyDescent="0.25">
      <c r="A9423" s="1"/>
    </row>
    <row r="9424" spans="1:1" x14ac:dyDescent="0.25">
      <c r="A9424" s="1"/>
    </row>
    <row r="9425" spans="1:1" x14ac:dyDescent="0.25">
      <c r="A9425" s="1"/>
    </row>
    <row r="9426" spans="1:1" x14ac:dyDescent="0.25">
      <c r="A9426" s="1"/>
    </row>
    <row r="9427" spans="1:1" x14ac:dyDescent="0.25">
      <c r="A9427" s="1"/>
    </row>
    <row r="9428" spans="1:1" x14ac:dyDescent="0.25">
      <c r="A9428" s="1"/>
    </row>
    <row r="9429" spans="1:1" x14ac:dyDescent="0.25">
      <c r="A9429" s="1"/>
    </row>
    <row r="9430" spans="1:1" x14ac:dyDescent="0.25">
      <c r="A9430" s="1"/>
    </row>
    <row r="9431" spans="1:1" x14ac:dyDescent="0.25">
      <c r="A9431" s="1"/>
    </row>
    <row r="9432" spans="1:1" x14ac:dyDescent="0.25">
      <c r="A9432" s="1"/>
    </row>
    <row r="9433" spans="1:1" x14ac:dyDescent="0.25">
      <c r="A9433" s="1"/>
    </row>
    <row r="9434" spans="1:1" x14ac:dyDescent="0.25">
      <c r="A9434" s="1"/>
    </row>
    <row r="9435" spans="1:1" x14ac:dyDescent="0.25">
      <c r="A9435" s="1"/>
    </row>
    <row r="9436" spans="1:1" x14ac:dyDescent="0.25">
      <c r="A9436" s="1"/>
    </row>
    <row r="9437" spans="1:1" x14ac:dyDescent="0.25">
      <c r="A9437" s="1"/>
    </row>
    <row r="9438" spans="1:1" x14ac:dyDescent="0.25">
      <c r="A9438" s="1"/>
    </row>
    <row r="9439" spans="1:1" x14ac:dyDescent="0.25">
      <c r="A9439" s="1"/>
    </row>
    <row r="9440" spans="1:1" x14ac:dyDescent="0.25">
      <c r="A9440" s="1"/>
    </row>
    <row r="9441" spans="1:1" x14ac:dyDescent="0.25">
      <c r="A9441" s="1"/>
    </row>
    <row r="9442" spans="1:1" x14ac:dyDescent="0.25">
      <c r="A9442" s="1"/>
    </row>
    <row r="9443" spans="1:1" x14ac:dyDescent="0.25">
      <c r="A9443" s="1"/>
    </row>
    <row r="9444" spans="1:1" x14ac:dyDescent="0.25">
      <c r="A9444" s="1"/>
    </row>
    <row r="9445" spans="1:1" x14ac:dyDescent="0.25">
      <c r="A9445" s="1"/>
    </row>
    <row r="9446" spans="1:1" x14ac:dyDescent="0.25">
      <c r="A9446" s="1"/>
    </row>
    <row r="9447" spans="1:1" x14ac:dyDescent="0.25">
      <c r="A9447" s="1"/>
    </row>
    <row r="9448" spans="1:1" x14ac:dyDescent="0.25">
      <c r="A9448" s="1"/>
    </row>
    <row r="9449" spans="1:1" x14ac:dyDescent="0.25">
      <c r="A9449" s="1"/>
    </row>
    <row r="9450" spans="1:1" x14ac:dyDescent="0.25">
      <c r="A9450" s="1"/>
    </row>
    <row r="9451" spans="1:1" x14ac:dyDescent="0.25">
      <c r="A9451" s="1"/>
    </row>
    <row r="9452" spans="1:1" x14ac:dyDescent="0.25">
      <c r="A9452" s="1"/>
    </row>
    <row r="9453" spans="1:1" x14ac:dyDescent="0.25">
      <c r="A9453" s="1"/>
    </row>
    <row r="9454" spans="1:1" x14ac:dyDescent="0.25">
      <c r="A9454" s="1"/>
    </row>
    <row r="9455" spans="1:1" x14ac:dyDescent="0.25">
      <c r="A9455" s="1"/>
    </row>
    <row r="9456" spans="1:1" x14ac:dyDescent="0.25">
      <c r="A9456" s="1"/>
    </row>
    <row r="9457" spans="1:1" x14ac:dyDescent="0.25">
      <c r="A9457" s="1"/>
    </row>
    <row r="9458" spans="1:1" x14ac:dyDescent="0.25">
      <c r="A9458" s="1"/>
    </row>
    <row r="9459" spans="1:1" x14ac:dyDescent="0.25">
      <c r="A9459" s="1"/>
    </row>
    <row r="9460" spans="1:1" x14ac:dyDescent="0.25">
      <c r="A9460" s="1"/>
    </row>
    <row r="9461" spans="1:1" x14ac:dyDescent="0.25">
      <c r="A9461" s="1"/>
    </row>
    <row r="9462" spans="1:1" x14ac:dyDescent="0.25">
      <c r="A9462" s="1"/>
    </row>
    <row r="9463" spans="1:1" x14ac:dyDescent="0.25">
      <c r="A9463" s="1"/>
    </row>
    <row r="9464" spans="1:1" x14ac:dyDescent="0.25">
      <c r="A9464" s="1"/>
    </row>
    <row r="9465" spans="1:1" x14ac:dyDescent="0.25">
      <c r="A9465" s="1"/>
    </row>
    <row r="9466" spans="1:1" x14ac:dyDescent="0.25">
      <c r="A9466" s="1"/>
    </row>
    <row r="9467" spans="1:1" x14ac:dyDescent="0.25">
      <c r="A9467" s="1"/>
    </row>
    <row r="9468" spans="1:1" x14ac:dyDescent="0.25">
      <c r="A9468" s="1"/>
    </row>
    <row r="9469" spans="1:1" x14ac:dyDescent="0.25">
      <c r="A9469" s="1"/>
    </row>
    <row r="9470" spans="1:1" x14ac:dyDescent="0.25">
      <c r="A9470" s="1"/>
    </row>
    <row r="9471" spans="1:1" x14ac:dyDescent="0.25">
      <c r="A9471" s="1"/>
    </row>
    <row r="9472" spans="1:1" x14ac:dyDescent="0.25">
      <c r="A9472" s="1"/>
    </row>
    <row r="9473" spans="1:1" x14ac:dyDescent="0.25">
      <c r="A9473" s="1"/>
    </row>
    <row r="9474" spans="1:1" x14ac:dyDescent="0.25">
      <c r="A9474" s="1"/>
    </row>
    <row r="9475" spans="1:1" x14ac:dyDescent="0.25">
      <c r="A9475" s="1"/>
    </row>
    <row r="9476" spans="1:1" x14ac:dyDescent="0.25">
      <c r="A9476" s="1"/>
    </row>
    <row r="9477" spans="1:1" x14ac:dyDescent="0.25">
      <c r="A9477" s="1"/>
    </row>
    <row r="9478" spans="1:1" x14ac:dyDescent="0.25">
      <c r="A9478" s="1"/>
    </row>
    <row r="9479" spans="1:1" x14ac:dyDescent="0.25">
      <c r="A9479" s="1"/>
    </row>
    <row r="9480" spans="1:1" x14ac:dyDescent="0.25">
      <c r="A9480" s="1"/>
    </row>
    <row r="9481" spans="1:1" x14ac:dyDescent="0.25">
      <c r="A9481" s="1"/>
    </row>
    <row r="9482" spans="1:1" x14ac:dyDescent="0.25">
      <c r="A9482" s="1"/>
    </row>
    <row r="9483" spans="1:1" x14ac:dyDescent="0.25">
      <c r="A9483" s="1"/>
    </row>
    <row r="9484" spans="1:1" x14ac:dyDescent="0.25">
      <c r="A9484" s="1"/>
    </row>
    <row r="9485" spans="1:1" x14ac:dyDescent="0.25">
      <c r="A9485" s="1"/>
    </row>
    <row r="9486" spans="1:1" x14ac:dyDescent="0.25">
      <c r="A9486" s="1"/>
    </row>
    <row r="9487" spans="1:1" x14ac:dyDescent="0.25">
      <c r="A9487" s="1"/>
    </row>
    <row r="9488" spans="1:1" x14ac:dyDescent="0.25">
      <c r="A9488" s="1"/>
    </row>
    <row r="9489" spans="1:1" x14ac:dyDescent="0.25">
      <c r="A9489" s="1"/>
    </row>
    <row r="9490" spans="1:1" x14ac:dyDescent="0.25">
      <c r="A9490" s="1"/>
    </row>
    <row r="9491" spans="1:1" x14ac:dyDescent="0.25">
      <c r="A9491" s="1"/>
    </row>
    <row r="9492" spans="1:1" x14ac:dyDescent="0.25">
      <c r="A9492" s="1"/>
    </row>
    <row r="9493" spans="1:1" x14ac:dyDescent="0.25">
      <c r="A9493" s="1"/>
    </row>
    <row r="9494" spans="1:1" x14ac:dyDescent="0.25">
      <c r="A9494" s="1"/>
    </row>
    <row r="9495" spans="1:1" x14ac:dyDescent="0.25">
      <c r="A9495" s="1"/>
    </row>
    <row r="9496" spans="1:1" x14ac:dyDescent="0.25">
      <c r="A9496" s="1"/>
    </row>
    <row r="9497" spans="1:1" x14ac:dyDescent="0.25">
      <c r="A9497" s="1"/>
    </row>
    <row r="9498" spans="1:1" x14ac:dyDescent="0.25">
      <c r="A9498" s="1"/>
    </row>
    <row r="9499" spans="1:1" x14ac:dyDescent="0.25">
      <c r="A9499" s="1"/>
    </row>
    <row r="9500" spans="1:1" x14ac:dyDescent="0.25">
      <c r="A9500" s="1"/>
    </row>
    <row r="9501" spans="1:1" x14ac:dyDescent="0.25">
      <c r="A9501" s="1"/>
    </row>
    <row r="9502" spans="1:1" x14ac:dyDescent="0.25">
      <c r="A9502" s="1"/>
    </row>
    <row r="9503" spans="1:1" x14ac:dyDescent="0.25">
      <c r="A9503" s="1"/>
    </row>
    <row r="9504" spans="1:1" x14ac:dyDescent="0.25">
      <c r="A9504" s="1"/>
    </row>
    <row r="9505" spans="1:1" x14ac:dyDescent="0.25">
      <c r="A9505" s="1"/>
    </row>
    <row r="9506" spans="1:1" x14ac:dyDescent="0.25">
      <c r="A9506" s="1"/>
    </row>
    <row r="9507" spans="1:1" x14ac:dyDescent="0.25">
      <c r="A9507" s="1"/>
    </row>
    <row r="9508" spans="1:1" x14ac:dyDescent="0.25">
      <c r="A9508" s="1"/>
    </row>
    <row r="9509" spans="1:1" x14ac:dyDescent="0.25">
      <c r="A9509" s="1"/>
    </row>
    <row r="9510" spans="1:1" x14ac:dyDescent="0.25">
      <c r="A9510" s="1"/>
    </row>
    <row r="9511" spans="1:1" x14ac:dyDescent="0.25">
      <c r="A9511" s="1"/>
    </row>
    <row r="9512" spans="1:1" x14ac:dyDescent="0.25">
      <c r="A9512" s="1"/>
    </row>
    <row r="9513" spans="1:1" x14ac:dyDescent="0.25">
      <c r="A9513" s="1"/>
    </row>
    <row r="9514" spans="1:1" x14ac:dyDescent="0.25">
      <c r="A9514" s="1"/>
    </row>
    <row r="9515" spans="1:1" x14ac:dyDescent="0.25">
      <c r="A9515" s="1"/>
    </row>
    <row r="9516" spans="1:1" x14ac:dyDescent="0.25">
      <c r="A9516" s="1"/>
    </row>
    <row r="9517" spans="1:1" x14ac:dyDescent="0.25">
      <c r="A9517" s="1"/>
    </row>
    <row r="9518" spans="1:1" x14ac:dyDescent="0.25">
      <c r="A9518" s="1"/>
    </row>
    <row r="9519" spans="1:1" x14ac:dyDescent="0.25">
      <c r="A9519" s="1"/>
    </row>
    <row r="9520" spans="1:1" x14ac:dyDescent="0.25">
      <c r="A9520" s="1"/>
    </row>
    <row r="9521" spans="1:1" x14ac:dyDescent="0.25">
      <c r="A9521" s="1"/>
    </row>
    <row r="9522" spans="1:1" x14ac:dyDescent="0.25">
      <c r="A9522" s="1"/>
    </row>
    <row r="9523" spans="1:1" x14ac:dyDescent="0.25">
      <c r="A9523" s="1"/>
    </row>
    <row r="9524" spans="1:1" x14ac:dyDescent="0.25">
      <c r="A9524" s="1"/>
    </row>
    <row r="9525" spans="1:1" x14ac:dyDescent="0.25">
      <c r="A9525" s="1"/>
    </row>
    <row r="9526" spans="1:1" x14ac:dyDescent="0.25">
      <c r="A9526" s="1"/>
    </row>
    <row r="9527" spans="1:1" x14ac:dyDescent="0.25">
      <c r="A9527" s="1"/>
    </row>
    <row r="9528" spans="1:1" x14ac:dyDescent="0.25">
      <c r="A9528" s="1"/>
    </row>
    <row r="9529" spans="1:1" x14ac:dyDescent="0.25">
      <c r="A9529" s="1"/>
    </row>
    <row r="9530" spans="1:1" x14ac:dyDescent="0.25">
      <c r="A9530" s="1"/>
    </row>
    <row r="9531" spans="1:1" x14ac:dyDescent="0.25">
      <c r="A9531" s="1"/>
    </row>
    <row r="9532" spans="1:1" x14ac:dyDescent="0.25">
      <c r="A9532" s="1"/>
    </row>
    <row r="9533" spans="1:1" x14ac:dyDescent="0.25">
      <c r="A9533" s="1"/>
    </row>
    <row r="9534" spans="1:1" x14ac:dyDescent="0.25">
      <c r="A9534" s="1"/>
    </row>
    <row r="9535" spans="1:1" x14ac:dyDescent="0.25">
      <c r="A9535" s="1"/>
    </row>
    <row r="9536" spans="1:1" x14ac:dyDescent="0.25">
      <c r="A9536" s="1"/>
    </row>
    <row r="9537" spans="1:1" x14ac:dyDescent="0.25">
      <c r="A9537" s="1"/>
    </row>
    <row r="9538" spans="1:1" x14ac:dyDescent="0.25">
      <c r="A9538" s="1"/>
    </row>
    <row r="9539" spans="1:1" x14ac:dyDescent="0.25">
      <c r="A9539" s="1"/>
    </row>
    <row r="9540" spans="1:1" x14ac:dyDescent="0.25">
      <c r="A9540" s="1"/>
    </row>
    <row r="9541" spans="1:1" x14ac:dyDescent="0.25">
      <c r="A9541" s="1"/>
    </row>
    <row r="9542" spans="1:1" x14ac:dyDescent="0.25">
      <c r="A9542" s="1"/>
    </row>
    <row r="9543" spans="1:1" x14ac:dyDescent="0.25">
      <c r="A9543" s="1"/>
    </row>
    <row r="9544" spans="1:1" x14ac:dyDescent="0.25">
      <c r="A9544" s="1"/>
    </row>
    <row r="9545" spans="1:1" x14ac:dyDescent="0.25">
      <c r="A9545" s="1"/>
    </row>
    <row r="9546" spans="1:1" x14ac:dyDescent="0.25">
      <c r="A9546" s="1"/>
    </row>
    <row r="9547" spans="1:1" x14ac:dyDescent="0.25">
      <c r="A9547" s="1"/>
    </row>
    <row r="9548" spans="1:1" x14ac:dyDescent="0.25">
      <c r="A9548" s="1"/>
    </row>
    <row r="9549" spans="1:1" x14ac:dyDescent="0.25">
      <c r="A9549" s="1"/>
    </row>
    <row r="9550" spans="1:1" x14ac:dyDescent="0.25">
      <c r="A9550" s="1"/>
    </row>
    <row r="9551" spans="1:1" x14ac:dyDescent="0.25">
      <c r="A9551" s="1"/>
    </row>
    <row r="9552" spans="1:1" x14ac:dyDescent="0.25">
      <c r="A9552" s="1"/>
    </row>
    <row r="9553" spans="1:1" x14ac:dyDescent="0.25">
      <c r="A9553" s="1"/>
    </row>
    <row r="9554" spans="1:1" x14ac:dyDescent="0.25">
      <c r="A9554" s="1"/>
    </row>
    <row r="9555" spans="1:1" x14ac:dyDescent="0.25">
      <c r="A9555" s="1"/>
    </row>
    <row r="9556" spans="1:1" x14ac:dyDescent="0.25">
      <c r="A9556" s="1"/>
    </row>
    <row r="9557" spans="1:1" x14ac:dyDescent="0.25">
      <c r="A9557" s="1"/>
    </row>
    <row r="9558" spans="1:1" x14ac:dyDescent="0.25">
      <c r="A9558" s="1"/>
    </row>
    <row r="9559" spans="1:1" x14ac:dyDescent="0.25">
      <c r="A9559" s="1"/>
    </row>
    <row r="9560" spans="1:1" x14ac:dyDescent="0.25">
      <c r="A9560" s="1"/>
    </row>
    <row r="9561" spans="1:1" x14ac:dyDescent="0.25">
      <c r="A9561" s="1"/>
    </row>
    <row r="9562" spans="1:1" x14ac:dyDescent="0.25">
      <c r="A9562" s="1"/>
    </row>
    <row r="9563" spans="1:1" x14ac:dyDescent="0.25">
      <c r="A9563" s="1"/>
    </row>
    <row r="9564" spans="1:1" x14ac:dyDescent="0.25">
      <c r="A9564" s="1"/>
    </row>
    <row r="9565" spans="1:1" x14ac:dyDescent="0.25">
      <c r="A9565" s="1"/>
    </row>
    <row r="9566" spans="1:1" x14ac:dyDescent="0.25">
      <c r="A9566" s="1"/>
    </row>
    <row r="9567" spans="1:1" x14ac:dyDescent="0.25">
      <c r="A9567" s="1"/>
    </row>
    <row r="9568" spans="1:1" x14ac:dyDescent="0.25">
      <c r="A9568" s="1"/>
    </row>
    <row r="9569" spans="1:1" x14ac:dyDescent="0.25">
      <c r="A9569" s="1"/>
    </row>
    <row r="9570" spans="1:1" x14ac:dyDescent="0.25">
      <c r="A9570" s="1"/>
    </row>
    <row r="9571" spans="1:1" x14ac:dyDescent="0.25">
      <c r="A9571" s="1"/>
    </row>
    <row r="9572" spans="1:1" x14ac:dyDescent="0.25">
      <c r="A9572" s="1"/>
    </row>
    <row r="9573" spans="1:1" x14ac:dyDescent="0.25">
      <c r="A9573" s="1"/>
    </row>
    <row r="9574" spans="1:1" x14ac:dyDescent="0.25">
      <c r="A9574" s="1"/>
    </row>
    <row r="9575" spans="1:1" x14ac:dyDescent="0.25">
      <c r="A9575" s="1"/>
    </row>
    <row r="9576" spans="1:1" x14ac:dyDescent="0.25">
      <c r="A9576" s="1"/>
    </row>
    <row r="9577" spans="1:1" x14ac:dyDescent="0.25">
      <c r="A9577" s="1"/>
    </row>
    <row r="9578" spans="1:1" x14ac:dyDescent="0.25">
      <c r="A9578" s="1"/>
    </row>
    <row r="9579" spans="1:1" x14ac:dyDescent="0.25">
      <c r="A9579" s="1"/>
    </row>
    <row r="9580" spans="1:1" x14ac:dyDescent="0.25">
      <c r="A9580" s="1"/>
    </row>
    <row r="9581" spans="1:1" x14ac:dyDescent="0.25">
      <c r="A9581" s="1"/>
    </row>
    <row r="9582" spans="1:1" x14ac:dyDescent="0.25">
      <c r="A9582" s="1"/>
    </row>
    <row r="9583" spans="1:1" x14ac:dyDescent="0.25">
      <c r="A9583" s="1"/>
    </row>
    <row r="9584" spans="1:1" x14ac:dyDescent="0.25">
      <c r="A9584" s="1"/>
    </row>
    <row r="9585" spans="1:1" x14ac:dyDescent="0.25">
      <c r="A9585" s="1"/>
    </row>
    <row r="9586" spans="1:1" x14ac:dyDescent="0.25">
      <c r="A9586" s="1"/>
    </row>
    <row r="9587" spans="1:1" x14ac:dyDescent="0.25">
      <c r="A9587" s="1"/>
    </row>
    <row r="9588" spans="1:1" x14ac:dyDescent="0.25">
      <c r="A9588" s="1"/>
    </row>
    <row r="9589" spans="1:1" x14ac:dyDescent="0.25">
      <c r="A9589" s="1"/>
    </row>
    <row r="9590" spans="1:1" x14ac:dyDescent="0.25">
      <c r="A9590" s="1"/>
    </row>
    <row r="9591" spans="1:1" x14ac:dyDescent="0.25">
      <c r="A9591" s="1"/>
    </row>
    <row r="9592" spans="1:1" x14ac:dyDescent="0.25">
      <c r="A9592" s="1"/>
    </row>
    <row r="9593" spans="1:1" x14ac:dyDescent="0.25">
      <c r="A9593" s="1"/>
    </row>
    <row r="9594" spans="1:1" x14ac:dyDescent="0.25">
      <c r="A9594" s="1"/>
    </row>
    <row r="9595" spans="1:1" x14ac:dyDescent="0.25">
      <c r="A9595" s="1"/>
    </row>
    <row r="9596" spans="1:1" x14ac:dyDescent="0.25">
      <c r="A9596" s="1"/>
    </row>
    <row r="9597" spans="1:1" x14ac:dyDescent="0.25">
      <c r="A9597" s="1"/>
    </row>
    <row r="9598" spans="1:1" x14ac:dyDescent="0.25">
      <c r="A9598" s="1"/>
    </row>
    <row r="9599" spans="1:1" x14ac:dyDescent="0.25">
      <c r="A9599" s="1"/>
    </row>
    <row r="9600" spans="1:1" x14ac:dyDescent="0.25">
      <c r="A9600" s="1"/>
    </row>
    <row r="9601" spans="1:1" x14ac:dyDescent="0.25">
      <c r="A9601" s="1"/>
    </row>
    <row r="9602" spans="1:1" x14ac:dyDescent="0.25">
      <c r="A9602" s="1"/>
    </row>
    <row r="9603" spans="1:1" x14ac:dyDescent="0.25">
      <c r="A9603" s="1"/>
    </row>
    <row r="9604" spans="1:1" x14ac:dyDescent="0.25">
      <c r="A9604" s="1"/>
    </row>
    <row r="9605" spans="1:1" x14ac:dyDescent="0.25">
      <c r="A9605" s="1"/>
    </row>
    <row r="9606" spans="1:1" x14ac:dyDescent="0.25">
      <c r="A9606" s="1"/>
    </row>
    <row r="9607" spans="1:1" x14ac:dyDescent="0.25">
      <c r="A9607" s="1"/>
    </row>
    <row r="9608" spans="1:1" x14ac:dyDescent="0.25">
      <c r="A9608" s="1"/>
    </row>
    <row r="9609" spans="1:1" x14ac:dyDescent="0.25">
      <c r="A9609" s="1"/>
    </row>
    <row r="9610" spans="1:1" x14ac:dyDescent="0.25">
      <c r="A9610" s="1"/>
    </row>
    <row r="9611" spans="1:1" x14ac:dyDescent="0.25">
      <c r="A9611" s="1"/>
    </row>
    <row r="9612" spans="1:1" x14ac:dyDescent="0.25">
      <c r="A9612" s="1"/>
    </row>
    <row r="9613" spans="1:1" x14ac:dyDescent="0.25">
      <c r="A9613" s="1"/>
    </row>
    <row r="9614" spans="1:1" x14ac:dyDescent="0.25">
      <c r="A9614" s="1"/>
    </row>
    <row r="9615" spans="1:1" x14ac:dyDescent="0.25">
      <c r="A9615" s="1"/>
    </row>
    <row r="9616" spans="1:1" x14ac:dyDescent="0.25">
      <c r="A9616" s="1"/>
    </row>
    <row r="9617" spans="1:1" x14ac:dyDescent="0.25">
      <c r="A9617" s="1"/>
    </row>
    <row r="9618" spans="1:1" x14ac:dyDescent="0.25">
      <c r="A9618" s="1"/>
    </row>
    <row r="9619" spans="1:1" x14ac:dyDescent="0.25">
      <c r="A9619" s="1"/>
    </row>
    <row r="9620" spans="1:1" x14ac:dyDescent="0.25">
      <c r="A9620" s="1"/>
    </row>
    <row r="9621" spans="1:1" x14ac:dyDescent="0.25">
      <c r="A9621" s="1"/>
    </row>
    <row r="9622" spans="1:1" x14ac:dyDescent="0.25">
      <c r="A9622" s="1"/>
    </row>
    <row r="9623" spans="1:1" x14ac:dyDescent="0.25">
      <c r="A9623" s="1"/>
    </row>
    <row r="9624" spans="1:1" x14ac:dyDescent="0.25">
      <c r="A9624" s="1"/>
    </row>
    <row r="9625" spans="1:1" x14ac:dyDescent="0.25">
      <c r="A9625" s="1"/>
    </row>
    <row r="9626" spans="1:1" x14ac:dyDescent="0.25">
      <c r="A9626" s="1"/>
    </row>
    <row r="9627" spans="1:1" x14ac:dyDescent="0.25">
      <c r="A9627" s="1"/>
    </row>
    <row r="9628" spans="1:1" x14ac:dyDescent="0.25">
      <c r="A9628" s="1"/>
    </row>
    <row r="9629" spans="1:1" x14ac:dyDescent="0.25">
      <c r="A9629" s="1"/>
    </row>
    <row r="9630" spans="1:1" x14ac:dyDescent="0.25">
      <c r="A9630" s="1"/>
    </row>
    <row r="9631" spans="1:1" x14ac:dyDescent="0.25">
      <c r="A9631" s="1"/>
    </row>
    <row r="9632" spans="1:1" x14ac:dyDescent="0.25">
      <c r="A9632" s="1"/>
    </row>
    <row r="9633" spans="1:1" x14ac:dyDescent="0.25">
      <c r="A9633" s="1"/>
    </row>
    <row r="9634" spans="1:1" x14ac:dyDescent="0.25">
      <c r="A9634" s="1"/>
    </row>
    <row r="9635" spans="1:1" x14ac:dyDescent="0.25">
      <c r="A9635" s="1"/>
    </row>
    <row r="9636" spans="1:1" x14ac:dyDescent="0.25">
      <c r="A9636" s="1"/>
    </row>
    <row r="9637" spans="1:1" x14ac:dyDescent="0.25">
      <c r="A9637" s="1"/>
    </row>
    <row r="9638" spans="1:1" x14ac:dyDescent="0.25">
      <c r="A9638" s="1"/>
    </row>
    <row r="9639" spans="1:1" x14ac:dyDescent="0.25">
      <c r="A9639" s="1"/>
    </row>
    <row r="9640" spans="1:1" x14ac:dyDescent="0.25">
      <c r="A9640" s="1"/>
    </row>
    <row r="9641" spans="1:1" x14ac:dyDescent="0.25">
      <c r="A9641" s="1"/>
    </row>
    <row r="9642" spans="1:1" x14ac:dyDescent="0.25">
      <c r="A9642" s="1"/>
    </row>
    <row r="9643" spans="1:1" x14ac:dyDescent="0.25">
      <c r="A9643" s="1"/>
    </row>
    <row r="9644" spans="1:1" x14ac:dyDescent="0.25">
      <c r="A9644" s="1"/>
    </row>
    <row r="9645" spans="1:1" x14ac:dyDescent="0.25">
      <c r="A9645" s="1"/>
    </row>
    <row r="9646" spans="1:1" x14ac:dyDescent="0.25">
      <c r="A9646" s="1"/>
    </row>
    <row r="9647" spans="1:1" x14ac:dyDescent="0.25">
      <c r="A9647" s="1"/>
    </row>
    <row r="9648" spans="1:1" x14ac:dyDescent="0.25">
      <c r="A9648" s="1"/>
    </row>
    <row r="9649" spans="1:1" x14ac:dyDescent="0.25">
      <c r="A9649" s="1"/>
    </row>
    <row r="9650" spans="1:1" x14ac:dyDescent="0.25">
      <c r="A9650" s="1"/>
    </row>
    <row r="9651" spans="1:1" x14ac:dyDescent="0.25">
      <c r="A9651" s="1"/>
    </row>
    <row r="9652" spans="1:1" x14ac:dyDescent="0.25">
      <c r="A9652" s="1"/>
    </row>
    <row r="9653" spans="1:1" x14ac:dyDescent="0.25">
      <c r="A9653" s="1"/>
    </row>
    <row r="9654" spans="1:1" x14ac:dyDescent="0.25">
      <c r="A9654" s="1"/>
    </row>
    <row r="9655" spans="1:1" x14ac:dyDescent="0.25">
      <c r="A9655" s="1"/>
    </row>
    <row r="9656" spans="1:1" x14ac:dyDescent="0.25">
      <c r="A9656" s="1"/>
    </row>
    <row r="9657" spans="1:1" x14ac:dyDescent="0.25">
      <c r="A9657" s="1"/>
    </row>
    <row r="9658" spans="1:1" x14ac:dyDescent="0.25">
      <c r="A9658" s="1"/>
    </row>
    <row r="9659" spans="1:1" x14ac:dyDescent="0.25">
      <c r="A9659" s="1"/>
    </row>
    <row r="9660" spans="1:1" x14ac:dyDescent="0.25">
      <c r="A9660" s="1"/>
    </row>
    <row r="9661" spans="1:1" x14ac:dyDescent="0.25">
      <c r="A9661" s="1"/>
    </row>
    <row r="9662" spans="1:1" x14ac:dyDescent="0.25">
      <c r="A9662" s="1"/>
    </row>
    <row r="9663" spans="1:1" x14ac:dyDescent="0.25">
      <c r="A9663" s="1"/>
    </row>
    <row r="9664" spans="1:1" x14ac:dyDescent="0.25">
      <c r="A9664" s="1"/>
    </row>
    <row r="9665" spans="1:1" x14ac:dyDescent="0.25">
      <c r="A9665" s="1"/>
    </row>
    <row r="9666" spans="1:1" x14ac:dyDescent="0.25">
      <c r="A9666" s="1"/>
    </row>
    <row r="9667" spans="1:1" x14ac:dyDescent="0.25">
      <c r="A9667" s="1"/>
    </row>
    <row r="9668" spans="1:1" x14ac:dyDescent="0.25">
      <c r="A9668" s="1"/>
    </row>
    <row r="9669" spans="1:1" x14ac:dyDescent="0.25">
      <c r="A9669" s="1"/>
    </row>
    <row r="9670" spans="1:1" x14ac:dyDescent="0.25">
      <c r="A9670" s="1"/>
    </row>
    <row r="9671" spans="1:1" x14ac:dyDescent="0.25">
      <c r="A9671" s="1"/>
    </row>
    <row r="9672" spans="1:1" x14ac:dyDescent="0.25">
      <c r="A9672" s="1"/>
    </row>
    <row r="9673" spans="1:1" x14ac:dyDescent="0.25">
      <c r="A9673" s="1"/>
    </row>
    <row r="9674" spans="1:1" x14ac:dyDescent="0.25">
      <c r="A9674" s="1"/>
    </row>
    <row r="9675" spans="1:1" x14ac:dyDescent="0.25">
      <c r="A9675" s="1"/>
    </row>
    <row r="9676" spans="1:1" x14ac:dyDescent="0.25">
      <c r="A9676" s="1"/>
    </row>
    <row r="9677" spans="1:1" x14ac:dyDescent="0.25">
      <c r="A9677" s="1"/>
    </row>
    <row r="9678" spans="1:1" x14ac:dyDescent="0.25">
      <c r="A9678" s="1"/>
    </row>
    <row r="9679" spans="1:1" x14ac:dyDescent="0.25">
      <c r="A9679" s="1"/>
    </row>
    <row r="9680" spans="1:1" x14ac:dyDescent="0.25">
      <c r="A9680" s="1"/>
    </row>
    <row r="9681" spans="1:1" x14ac:dyDescent="0.25">
      <c r="A9681" s="1"/>
    </row>
    <row r="9682" spans="1:1" x14ac:dyDescent="0.25">
      <c r="A9682" s="1"/>
    </row>
    <row r="9683" spans="1:1" x14ac:dyDescent="0.25">
      <c r="A9683" s="1"/>
    </row>
    <row r="9684" spans="1:1" x14ac:dyDescent="0.25">
      <c r="A9684" s="1"/>
    </row>
    <row r="9685" spans="1:1" x14ac:dyDescent="0.25">
      <c r="A9685" s="1"/>
    </row>
    <row r="9686" spans="1:1" x14ac:dyDescent="0.25">
      <c r="A9686" s="1"/>
    </row>
    <row r="9687" spans="1:1" x14ac:dyDescent="0.25">
      <c r="A9687" s="1"/>
    </row>
    <row r="9688" spans="1:1" x14ac:dyDescent="0.25">
      <c r="A9688" s="1"/>
    </row>
    <row r="9689" spans="1:1" x14ac:dyDescent="0.25">
      <c r="A9689" s="1"/>
    </row>
    <row r="9690" spans="1:1" x14ac:dyDescent="0.25">
      <c r="A9690" s="1"/>
    </row>
    <row r="9691" spans="1:1" x14ac:dyDescent="0.25">
      <c r="A9691" s="1"/>
    </row>
    <row r="9692" spans="1:1" x14ac:dyDescent="0.25">
      <c r="A9692" s="1"/>
    </row>
    <row r="9693" spans="1:1" x14ac:dyDescent="0.25">
      <c r="A9693" s="1"/>
    </row>
    <row r="9694" spans="1:1" x14ac:dyDescent="0.25">
      <c r="A9694" s="1"/>
    </row>
    <row r="9695" spans="1:1" x14ac:dyDescent="0.25">
      <c r="A9695" s="1"/>
    </row>
    <row r="9696" spans="1:1" x14ac:dyDescent="0.25">
      <c r="A9696" s="1"/>
    </row>
    <row r="9697" spans="1:1" x14ac:dyDescent="0.25">
      <c r="A9697" s="1"/>
    </row>
    <row r="9698" spans="1:1" x14ac:dyDescent="0.25">
      <c r="A9698" s="1"/>
    </row>
    <row r="9699" spans="1:1" x14ac:dyDescent="0.25">
      <c r="A9699" s="1"/>
    </row>
    <row r="9700" spans="1:1" x14ac:dyDescent="0.25">
      <c r="A9700" s="1"/>
    </row>
    <row r="9701" spans="1:1" x14ac:dyDescent="0.25">
      <c r="A9701" s="1"/>
    </row>
    <row r="9702" spans="1:1" x14ac:dyDescent="0.25">
      <c r="A9702" s="1"/>
    </row>
    <row r="9703" spans="1:1" x14ac:dyDescent="0.25">
      <c r="A9703" s="1"/>
    </row>
    <row r="9704" spans="1:1" x14ac:dyDescent="0.25">
      <c r="A9704" s="1"/>
    </row>
    <row r="9705" spans="1:1" x14ac:dyDescent="0.25">
      <c r="A9705" s="1"/>
    </row>
    <row r="9706" spans="1:1" x14ac:dyDescent="0.25">
      <c r="A9706" s="1"/>
    </row>
    <row r="9707" spans="1:1" x14ac:dyDescent="0.25">
      <c r="A9707" s="1"/>
    </row>
    <row r="9708" spans="1:1" x14ac:dyDescent="0.25">
      <c r="A9708" s="1"/>
    </row>
    <row r="9709" spans="1:1" x14ac:dyDescent="0.25">
      <c r="A9709" s="1"/>
    </row>
    <row r="9710" spans="1:1" x14ac:dyDescent="0.25">
      <c r="A9710" s="1"/>
    </row>
    <row r="9711" spans="1:1" x14ac:dyDescent="0.25">
      <c r="A9711" s="1"/>
    </row>
    <row r="9712" spans="1:1" x14ac:dyDescent="0.25">
      <c r="A9712" s="1"/>
    </row>
    <row r="9713" spans="1:1" x14ac:dyDescent="0.25">
      <c r="A9713" s="1"/>
    </row>
    <row r="9714" spans="1:1" x14ac:dyDescent="0.25">
      <c r="A9714" s="1"/>
    </row>
    <row r="9715" spans="1:1" x14ac:dyDescent="0.25">
      <c r="A9715" s="1"/>
    </row>
    <row r="9716" spans="1:1" x14ac:dyDescent="0.25">
      <c r="A9716" s="1"/>
    </row>
    <row r="9717" spans="1:1" x14ac:dyDescent="0.25">
      <c r="A9717" s="1"/>
    </row>
    <row r="9718" spans="1:1" x14ac:dyDescent="0.25">
      <c r="A9718" s="1"/>
    </row>
    <row r="9719" spans="1:1" x14ac:dyDescent="0.25">
      <c r="A9719" s="1"/>
    </row>
    <row r="9720" spans="1:1" x14ac:dyDescent="0.25">
      <c r="A9720" s="1"/>
    </row>
    <row r="9721" spans="1:1" x14ac:dyDescent="0.25">
      <c r="A9721" s="1"/>
    </row>
    <row r="9722" spans="1:1" x14ac:dyDescent="0.25">
      <c r="A9722" s="1"/>
    </row>
    <row r="9723" spans="1:1" x14ac:dyDescent="0.25">
      <c r="A9723" s="1"/>
    </row>
    <row r="9724" spans="1:1" x14ac:dyDescent="0.25">
      <c r="A9724" s="1"/>
    </row>
    <row r="9725" spans="1:1" x14ac:dyDescent="0.25">
      <c r="A9725" s="1"/>
    </row>
    <row r="9726" spans="1:1" x14ac:dyDescent="0.25">
      <c r="A9726" s="1"/>
    </row>
    <row r="9727" spans="1:1" x14ac:dyDescent="0.25">
      <c r="A9727" s="1"/>
    </row>
    <row r="9728" spans="1:1" x14ac:dyDescent="0.25">
      <c r="A9728" s="1"/>
    </row>
    <row r="9729" spans="1:1" x14ac:dyDescent="0.25">
      <c r="A9729" s="1"/>
    </row>
    <row r="9730" spans="1:1" x14ac:dyDescent="0.25">
      <c r="A9730" s="1"/>
    </row>
    <row r="9731" spans="1:1" x14ac:dyDescent="0.25">
      <c r="A9731" s="1"/>
    </row>
    <row r="9732" spans="1:1" x14ac:dyDescent="0.25">
      <c r="A9732" s="1"/>
    </row>
    <row r="9733" spans="1:1" x14ac:dyDescent="0.25">
      <c r="A9733" s="1"/>
    </row>
    <row r="9734" spans="1:1" x14ac:dyDescent="0.25">
      <c r="A9734" s="1"/>
    </row>
    <row r="9735" spans="1:1" x14ac:dyDescent="0.25">
      <c r="A9735" s="1"/>
    </row>
    <row r="9736" spans="1:1" x14ac:dyDescent="0.25">
      <c r="A9736" s="1"/>
    </row>
    <row r="9737" spans="1:1" x14ac:dyDescent="0.25">
      <c r="A9737" s="1"/>
    </row>
    <row r="9738" spans="1:1" x14ac:dyDescent="0.25">
      <c r="A9738" s="1"/>
    </row>
    <row r="9739" spans="1:1" x14ac:dyDescent="0.25">
      <c r="A9739" s="1"/>
    </row>
    <row r="9740" spans="1:1" x14ac:dyDescent="0.25">
      <c r="A9740" s="1"/>
    </row>
    <row r="9741" spans="1:1" x14ac:dyDescent="0.25">
      <c r="A9741" s="1"/>
    </row>
    <row r="9742" spans="1:1" x14ac:dyDescent="0.25">
      <c r="A9742" s="1"/>
    </row>
    <row r="9743" spans="1:1" x14ac:dyDescent="0.25">
      <c r="A9743" s="1"/>
    </row>
    <row r="9744" spans="1:1" x14ac:dyDescent="0.25">
      <c r="A9744" s="1"/>
    </row>
    <row r="9745" spans="1:1" x14ac:dyDescent="0.25">
      <c r="A9745" s="1"/>
    </row>
    <row r="9746" spans="1:1" x14ac:dyDescent="0.25">
      <c r="A9746" s="1"/>
    </row>
    <row r="9747" spans="1:1" x14ac:dyDescent="0.25">
      <c r="A9747" s="1"/>
    </row>
    <row r="9748" spans="1:1" x14ac:dyDescent="0.25">
      <c r="A9748" s="1"/>
    </row>
    <row r="9749" spans="1:1" x14ac:dyDescent="0.25">
      <c r="A9749" s="1"/>
    </row>
    <row r="9750" spans="1:1" x14ac:dyDescent="0.25">
      <c r="A9750" s="1"/>
    </row>
    <row r="9751" spans="1:1" x14ac:dyDescent="0.25">
      <c r="A9751" s="1"/>
    </row>
    <row r="9752" spans="1:1" x14ac:dyDescent="0.25">
      <c r="A9752" s="1"/>
    </row>
    <row r="9753" spans="1:1" x14ac:dyDescent="0.25">
      <c r="A9753" s="1"/>
    </row>
    <row r="9754" spans="1:1" x14ac:dyDescent="0.25">
      <c r="A9754" s="1"/>
    </row>
    <row r="9755" spans="1:1" x14ac:dyDescent="0.25">
      <c r="A9755" s="1"/>
    </row>
    <row r="9756" spans="1:1" x14ac:dyDescent="0.25">
      <c r="A9756" s="1"/>
    </row>
    <row r="9757" spans="1:1" x14ac:dyDescent="0.25">
      <c r="A9757" s="1"/>
    </row>
    <row r="9758" spans="1:1" x14ac:dyDescent="0.25">
      <c r="A9758" s="1"/>
    </row>
    <row r="9759" spans="1:1" x14ac:dyDescent="0.25">
      <c r="A9759" s="1"/>
    </row>
    <row r="9760" spans="1:1" x14ac:dyDescent="0.25">
      <c r="A9760" s="1"/>
    </row>
    <row r="9761" spans="1:1" x14ac:dyDescent="0.25">
      <c r="A9761" s="1"/>
    </row>
    <row r="9762" spans="1:1" x14ac:dyDescent="0.25">
      <c r="A9762" s="1"/>
    </row>
    <row r="9763" spans="1:1" x14ac:dyDescent="0.25">
      <c r="A9763" s="1"/>
    </row>
    <row r="9764" spans="1:1" x14ac:dyDescent="0.25">
      <c r="A9764" s="1"/>
    </row>
    <row r="9765" spans="1:1" x14ac:dyDescent="0.25">
      <c r="A9765" s="1"/>
    </row>
    <row r="9766" spans="1:1" x14ac:dyDescent="0.25">
      <c r="A9766" s="1"/>
    </row>
    <row r="9767" spans="1:1" x14ac:dyDescent="0.25">
      <c r="A9767" s="1"/>
    </row>
    <row r="9768" spans="1:1" x14ac:dyDescent="0.25">
      <c r="A9768" s="1"/>
    </row>
    <row r="9769" spans="1:1" x14ac:dyDescent="0.25">
      <c r="A9769" s="1"/>
    </row>
    <row r="9770" spans="1:1" x14ac:dyDescent="0.25">
      <c r="A9770" s="1"/>
    </row>
    <row r="9771" spans="1:1" x14ac:dyDescent="0.25">
      <c r="A9771" s="1"/>
    </row>
    <row r="9772" spans="1:1" x14ac:dyDescent="0.25">
      <c r="A9772" s="1"/>
    </row>
    <row r="9773" spans="1:1" x14ac:dyDescent="0.25">
      <c r="A9773" s="1"/>
    </row>
    <row r="9774" spans="1:1" x14ac:dyDescent="0.25">
      <c r="A9774" s="1"/>
    </row>
    <row r="9775" spans="1:1" x14ac:dyDescent="0.25">
      <c r="A9775" s="1"/>
    </row>
    <row r="9776" spans="1:1" x14ac:dyDescent="0.25">
      <c r="A9776" s="1"/>
    </row>
    <row r="9777" spans="1:1" x14ac:dyDescent="0.25">
      <c r="A9777" s="1"/>
    </row>
    <row r="9778" spans="1:1" x14ac:dyDescent="0.25">
      <c r="A9778" s="1"/>
    </row>
    <row r="9779" spans="1:1" x14ac:dyDescent="0.25">
      <c r="A9779" s="1"/>
    </row>
    <row r="9780" spans="1:1" x14ac:dyDescent="0.25">
      <c r="A9780" s="1"/>
    </row>
    <row r="9781" spans="1:1" x14ac:dyDescent="0.25">
      <c r="A9781" s="1"/>
    </row>
    <row r="9782" spans="1:1" x14ac:dyDescent="0.25">
      <c r="A9782" s="1"/>
    </row>
    <row r="9783" spans="1:1" x14ac:dyDescent="0.25">
      <c r="A9783" s="1"/>
    </row>
    <row r="9784" spans="1:1" x14ac:dyDescent="0.25">
      <c r="A9784" s="1"/>
    </row>
    <row r="9785" spans="1:1" x14ac:dyDescent="0.25">
      <c r="A9785" s="1"/>
    </row>
    <row r="9786" spans="1:1" x14ac:dyDescent="0.25">
      <c r="A9786" s="1"/>
    </row>
    <row r="9787" spans="1:1" x14ac:dyDescent="0.25">
      <c r="A9787" s="1"/>
    </row>
    <row r="9788" spans="1:1" x14ac:dyDescent="0.25">
      <c r="A9788" s="1"/>
    </row>
    <row r="9789" spans="1:1" x14ac:dyDescent="0.25">
      <c r="A9789" s="1"/>
    </row>
    <row r="9790" spans="1:1" x14ac:dyDescent="0.25">
      <c r="A9790" s="1"/>
    </row>
    <row r="9791" spans="1:1" x14ac:dyDescent="0.25">
      <c r="A9791" s="1"/>
    </row>
    <row r="9792" spans="1:1" x14ac:dyDescent="0.25">
      <c r="A9792" s="1"/>
    </row>
    <row r="9793" spans="1:1" x14ac:dyDescent="0.25">
      <c r="A9793" s="1"/>
    </row>
    <row r="9794" spans="1:1" x14ac:dyDescent="0.25">
      <c r="A9794" s="1"/>
    </row>
    <row r="9795" spans="1:1" x14ac:dyDescent="0.25">
      <c r="A9795" s="1"/>
    </row>
    <row r="9796" spans="1:1" x14ac:dyDescent="0.25">
      <c r="A9796" s="1"/>
    </row>
    <row r="9797" spans="1:1" x14ac:dyDescent="0.25">
      <c r="A9797" s="1"/>
    </row>
    <row r="9798" spans="1:1" x14ac:dyDescent="0.25">
      <c r="A9798" s="1"/>
    </row>
    <row r="9799" spans="1:1" x14ac:dyDescent="0.25">
      <c r="A9799" s="1"/>
    </row>
    <row r="9800" spans="1:1" x14ac:dyDescent="0.25">
      <c r="A9800" s="1"/>
    </row>
    <row r="9801" spans="1:1" x14ac:dyDescent="0.25">
      <c r="A9801" s="1"/>
    </row>
    <row r="9802" spans="1:1" x14ac:dyDescent="0.25">
      <c r="A9802" s="1"/>
    </row>
    <row r="9803" spans="1:1" x14ac:dyDescent="0.25">
      <c r="A9803" s="1"/>
    </row>
    <row r="9804" spans="1:1" x14ac:dyDescent="0.25">
      <c r="A9804" s="1"/>
    </row>
    <row r="9805" spans="1:1" x14ac:dyDescent="0.25">
      <c r="A9805" s="1"/>
    </row>
    <row r="9806" spans="1:1" x14ac:dyDescent="0.25">
      <c r="A9806" s="1"/>
    </row>
    <row r="9807" spans="1:1" x14ac:dyDescent="0.25">
      <c r="A9807" s="1"/>
    </row>
    <row r="9808" spans="1:1" x14ac:dyDescent="0.25">
      <c r="A9808" s="1"/>
    </row>
    <row r="9809" spans="1:1" x14ac:dyDescent="0.25">
      <c r="A9809" s="1"/>
    </row>
    <row r="9810" spans="1:1" x14ac:dyDescent="0.25">
      <c r="A9810" s="1"/>
    </row>
    <row r="9811" spans="1:1" x14ac:dyDescent="0.25">
      <c r="A9811" s="1"/>
    </row>
    <row r="9812" spans="1:1" x14ac:dyDescent="0.25">
      <c r="A9812" s="1"/>
    </row>
    <row r="9813" spans="1:1" x14ac:dyDescent="0.25">
      <c r="A9813" s="1"/>
    </row>
    <row r="9814" spans="1:1" x14ac:dyDescent="0.25">
      <c r="A9814" s="1"/>
    </row>
    <row r="9815" spans="1:1" x14ac:dyDescent="0.25">
      <c r="A9815" s="1"/>
    </row>
    <row r="9816" spans="1:1" x14ac:dyDescent="0.25">
      <c r="A9816" s="1"/>
    </row>
    <row r="9817" spans="1:1" x14ac:dyDescent="0.25">
      <c r="A9817" s="1"/>
    </row>
    <row r="9818" spans="1:1" x14ac:dyDescent="0.25">
      <c r="A9818" s="1"/>
    </row>
    <row r="9819" spans="1:1" x14ac:dyDescent="0.25">
      <c r="A9819" s="1"/>
    </row>
    <row r="9820" spans="1:1" x14ac:dyDescent="0.25">
      <c r="A9820" s="1"/>
    </row>
    <row r="9821" spans="1:1" x14ac:dyDescent="0.25">
      <c r="A9821" s="1"/>
    </row>
    <row r="9822" spans="1:1" x14ac:dyDescent="0.25">
      <c r="A9822" s="1"/>
    </row>
    <row r="9823" spans="1:1" x14ac:dyDescent="0.25">
      <c r="A9823" s="1"/>
    </row>
    <row r="9824" spans="1:1" x14ac:dyDescent="0.25">
      <c r="A9824" s="1"/>
    </row>
    <row r="9825" spans="1:1" x14ac:dyDescent="0.25">
      <c r="A9825" s="1"/>
    </row>
    <row r="9826" spans="1:1" x14ac:dyDescent="0.25">
      <c r="A9826" s="1"/>
    </row>
    <row r="9827" spans="1:1" x14ac:dyDescent="0.25">
      <c r="A9827" s="1"/>
    </row>
    <row r="9828" spans="1:1" x14ac:dyDescent="0.25">
      <c r="A9828" s="1"/>
    </row>
    <row r="9829" spans="1:1" x14ac:dyDescent="0.25">
      <c r="A9829" s="1"/>
    </row>
    <row r="9830" spans="1:1" x14ac:dyDescent="0.25">
      <c r="A9830" s="1"/>
    </row>
    <row r="9831" spans="1:1" x14ac:dyDescent="0.25">
      <c r="A9831" s="1"/>
    </row>
    <row r="9832" spans="1:1" x14ac:dyDescent="0.25">
      <c r="A9832" s="1"/>
    </row>
    <row r="9833" spans="1:1" x14ac:dyDescent="0.25">
      <c r="A9833" s="1"/>
    </row>
    <row r="9834" spans="1:1" x14ac:dyDescent="0.25">
      <c r="A9834" s="1"/>
    </row>
    <row r="9835" spans="1:1" x14ac:dyDescent="0.25">
      <c r="A9835" s="1"/>
    </row>
    <row r="9836" spans="1:1" x14ac:dyDescent="0.25">
      <c r="A9836" s="1"/>
    </row>
    <row r="9837" spans="1:1" x14ac:dyDescent="0.25">
      <c r="A9837" s="1"/>
    </row>
    <row r="9838" spans="1:1" x14ac:dyDescent="0.25">
      <c r="A9838" s="1"/>
    </row>
    <row r="9839" spans="1:1" x14ac:dyDescent="0.25">
      <c r="A9839" s="1"/>
    </row>
    <row r="9840" spans="1:1" x14ac:dyDescent="0.25">
      <c r="A9840" s="1"/>
    </row>
    <row r="9841" spans="1:1" x14ac:dyDescent="0.25">
      <c r="A9841" s="1"/>
    </row>
    <row r="9842" spans="1:1" x14ac:dyDescent="0.25">
      <c r="A9842" s="1"/>
    </row>
    <row r="9843" spans="1:1" x14ac:dyDescent="0.25">
      <c r="A9843" s="1"/>
    </row>
    <row r="9844" spans="1:1" x14ac:dyDescent="0.25">
      <c r="A9844" s="1"/>
    </row>
    <row r="9845" spans="1:1" x14ac:dyDescent="0.25">
      <c r="A9845" s="1"/>
    </row>
    <row r="9846" spans="1:1" x14ac:dyDescent="0.25">
      <c r="A9846" s="1"/>
    </row>
    <row r="9847" spans="1:1" x14ac:dyDescent="0.25">
      <c r="A9847" s="1"/>
    </row>
    <row r="9848" spans="1:1" x14ac:dyDescent="0.25">
      <c r="A9848" s="1"/>
    </row>
    <row r="9849" spans="1:1" x14ac:dyDescent="0.25">
      <c r="A9849" s="1"/>
    </row>
    <row r="9850" spans="1:1" x14ac:dyDescent="0.25">
      <c r="A9850" s="1"/>
    </row>
    <row r="9851" spans="1:1" x14ac:dyDescent="0.25">
      <c r="A9851" s="1"/>
    </row>
    <row r="9852" spans="1:1" x14ac:dyDescent="0.25">
      <c r="A9852" s="1"/>
    </row>
    <row r="9853" spans="1:1" x14ac:dyDescent="0.25">
      <c r="A9853" s="1"/>
    </row>
    <row r="9854" spans="1:1" x14ac:dyDescent="0.25">
      <c r="A9854" s="1"/>
    </row>
    <row r="9855" spans="1:1" x14ac:dyDescent="0.25">
      <c r="A9855" s="1"/>
    </row>
    <row r="9856" spans="1:1" x14ac:dyDescent="0.25">
      <c r="A9856" s="1"/>
    </row>
    <row r="9857" spans="1:1" x14ac:dyDescent="0.25">
      <c r="A9857" s="1"/>
    </row>
    <row r="9858" spans="1:1" x14ac:dyDescent="0.25">
      <c r="A9858" s="1"/>
    </row>
    <row r="9859" spans="1:1" x14ac:dyDescent="0.25">
      <c r="A9859" s="1"/>
    </row>
    <row r="9860" spans="1:1" x14ac:dyDescent="0.25">
      <c r="A9860" s="1"/>
    </row>
    <row r="9861" spans="1:1" x14ac:dyDescent="0.25">
      <c r="A9861" s="1"/>
    </row>
    <row r="9862" spans="1:1" x14ac:dyDescent="0.25">
      <c r="A9862" s="1"/>
    </row>
    <row r="9863" spans="1:1" x14ac:dyDescent="0.25">
      <c r="A9863" s="1"/>
    </row>
    <row r="9864" spans="1:1" x14ac:dyDescent="0.25">
      <c r="A9864" s="1"/>
    </row>
    <row r="9865" spans="1:1" x14ac:dyDescent="0.25">
      <c r="A9865" s="1"/>
    </row>
    <row r="9866" spans="1:1" x14ac:dyDescent="0.25">
      <c r="A9866" s="1"/>
    </row>
    <row r="9867" spans="1:1" x14ac:dyDescent="0.25">
      <c r="A9867" s="1"/>
    </row>
    <row r="9868" spans="1:1" x14ac:dyDescent="0.25">
      <c r="A9868" s="1"/>
    </row>
    <row r="9869" spans="1:1" x14ac:dyDescent="0.25">
      <c r="A9869" s="1"/>
    </row>
    <row r="9870" spans="1:1" x14ac:dyDescent="0.25">
      <c r="A9870" s="1"/>
    </row>
    <row r="9871" spans="1:1" x14ac:dyDescent="0.25">
      <c r="A9871" s="1"/>
    </row>
    <row r="9872" spans="1:1" x14ac:dyDescent="0.25">
      <c r="A9872" s="1"/>
    </row>
    <row r="9873" spans="1:1" x14ac:dyDescent="0.25">
      <c r="A9873" s="1"/>
    </row>
    <row r="9874" spans="1:1" x14ac:dyDescent="0.25">
      <c r="A9874" s="1"/>
    </row>
    <row r="9875" spans="1:1" x14ac:dyDescent="0.25">
      <c r="A9875" s="1"/>
    </row>
    <row r="9876" spans="1:1" x14ac:dyDescent="0.25">
      <c r="A9876" s="1"/>
    </row>
    <row r="9877" spans="1:1" x14ac:dyDescent="0.25">
      <c r="A9877" s="1"/>
    </row>
    <row r="9878" spans="1:1" x14ac:dyDescent="0.25">
      <c r="A9878" s="1"/>
    </row>
    <row r="9879" spans="1:1" x14ac:dyDescent="0.25">
      <c r="A9879" s="1"/>
    </row>
    <row r="9880" spans="1:1" x14ac:dyDescent="0.25">
      <c r="A9880" s="1"/>
    </row>
    <row r="9881" spans="1:1" x14ac:dyDescent="0.25">
      <c r="A9881" s="1"/>
    </row>
    <row r="9882" spans="1:1" x14ac:dyDescent="0.25">
      <c r="A9882" s="1"/>
    </row>
    <row r="9883" spans="1:1" x14ac:dyDescent="0.25">
      <c r="A9883" s="1"/>
    </row>
    <row r="9884" spans="1:1" x14ac:dyDescent="0.25">
      <c r="A9884" s="1"/>
    </row>
    <row r="9885" spans="1:1" x14ac:dyDescent="0.25">
      <c r="A9885" s="1"/>
    </row>
    <row r="9886" spans="1:1" x14ac:dyDescent="0.25">
      <c r="A9886" s="1"/>
    </row>
    <row r="9887" spans="1:1" x14ac:dyDescent="0.25">
      <c r="A9887" s="1"/>
    </row>
    <row r="9888" spans="1:1" x14ac:dyDescent="0.25">
      <c r="A9888" s="1"/>
    </row>
    <row r="9889" spans="1:1" x14ac:dyDescent="0.25">
      <c r="A9889" s="1"/>
    </row>
    <row r="9890" spans="1:1" x14ac:dyDescent="0.25">
      <c r="A9890" s="1"/>
    </row>
    <row r="9891" spans="1:1" x14ac:dyDescent="0.25">
      <c r="A9891" s="1"/>
    </row>
    <row r="9892" spans="1:1" x14ac:dyDescent="0.25">
      <c r="A9892" s="1"/>
    </row>
    <row r="9893" spans="1:1" x14ac:dyDescent="0.25">
      <c r="A9893" s="1"/>
    </row>
    <row r="9894" spans="1:1" x14ac:dyDescent="0.25">
      <c r="A9894" s="1"/>
    </row>
    <row r="9895" spans="1:1" x14ac:dyDescent="0.25">
      <c r="A9895" s="1"/>
    </row>
    <row r="9896" spans="1:1" x14ac:dyDescent="0.25">
      <c r="A9896" s="1"/>
    </row>
    <row r="9897" spans="1:1" x14ac:dyDescent="0.25">
      <c r="A9897" s="1"/>
    </row>
    <row r="9898" spans="1:1" x14ac:dyDescent="0.25">
      <c r="A9898" s="1"/>
    </row>
    <row r="9899" spans="1:1" x14ac:dyDescent="0.25">
      <c r="A9899" s="1"/>
    </row>
    <row r="9900" spans="1:1" x14ac:dyDescent="0.25">
      <c r="A9900" s="1"/>
    </row>
    <row r="9901" spans="1:1" x14ac:dyDescent="0.25">
      <c r="A9901" s="1"/>
    </row>
    <row r="9902" spans="1:1" x14ac:dyDescent="0.25">
      <c r="A9902" s="1"/>
    </row>
    <row r="9903" spans="1:1" x14ac:dyDescent="0.25">
      <c r="A9903" s="1"/>
    </row>
    <row r="9904" spans="1:1" x14ac:dyDescent="0.25">
      <c r="A9904" s="1"/>
    </row>
    <row r="9905" spans="1:1" x14ac:dyDescent="0.25">
      <c r="A9905" s="1"/>
    </row>
    <row r="9906" spans="1:1" x14ac:dyDescent="0.25">
      <c r="A9906" s="1"/>
    </row>
    <row r="9907" spans="1:1" x14ac:dyDescent="0.25">
      <c r="A9907" s="1"/>
    </row>
    <row r="9908" spans="1:1" x14ac:dyDescent="0.25">
      <c r="A9908" s="1"/>
    </row>
    <row r="9909" spans="1:1" x14ac:dyDescent="0.25">
      <c r="A9909" s="1"/>
    </row>
    <row r="9910" spans="1:1" x14ac:dyDescent="0.25">
      <c r="A9910" s="1"/>
    </row>
    <row r="9911" spans="1:1" x14ac:dyDescent="0.25">
      <c r="A9911" s="1"/>
    </row>
    <row r="9912" spans="1:1" x14ac:dyDescent="0.25">
      <c r="A9912" s="1"/>
    </row>
    <row r="9913" spans="1:1" x14ac:dyDescent="0.25">
      <c r="A9913" s="1"/>
    </row>
    <row r="9914" spans="1:1" x14ac:dyDescent="0.25">
      <c r="A9914" s="1"/>
    </row>
    <row r="9915" spans="1:1" x14ac:dyDescent="0.25">
      <c r="A9915" s="1"/>
    </row>
    <row r="9916" spans="1:1" x14ac:dyDescent="0.25">
      <c r="A9916" s="1"/>
    </row>
    <row r="9917" spans="1:1" x14ac:dyDescent="0.25">
      <c r="A9917" s="1"/>
    </row>
    <row r="9918" spans="1:1" x14ac:dyDescent="0.25">
      <c r="A9918" s="1"/>
    </row>
    <row r="9919" spans="1:1" x14ac:dyDescent="0.25">
      <c r="A9919" s="1"/>
    </row>
    <row r="9920" spans="1:1" x14ac:dyDescent="0.25">
      <c r="A9920" s="1"/>
    </row>
    <row r="9921" spans="1:1" x14ac:dyDescent="0.25">
      <c r="A9921" s="1"/>
    </row>
    <row r="9922" spans="1:1" x14ac:dyDescent="0.25">
      <c r="A9922" s="1"/>
    </row>
    <row r="9923" spans="1:1" x14ac:dyDescent="0.25">
      <c r="A9923" s="1"/>
    </row>
    <row r="9924" spans="1:1" x14ac:dyDescent="0.25">
      <c r="A9924" s="1"/>
    </row>
    <row r="9925" spans="1:1" x14ac:dyDescent="0.25">
      <c r="A9925" s="1"/>
    </row>
    <row r="9926" spans="1:1" x14ac:dyDescent="0.25">
      <c r="A9926" s="1"/>
    </row>
    <row r="9927" spans="1:1" x14ac:dyDescent="0.25">
      <c r="A9927" s="1"/>
    </row>
    <row r="9928" spans="1:1" x14ac:dyDescent="0.25">
      <c r="A9928" s="1"/>
    </row>
    <row r="9929" spans="1:1" x14ac:dyDescent="0.25">
      <c r="A9929" s="1"/>
    </row>
    <row r="9930" spans="1:1" x14ac:dyDescent="0.25">
      <c r="A9930" s="1"/>
    </row>
    <row r="9931" spans="1:1" x14ac:dyDescent="0.25">
      <c r="A9931" s="1"/>
    </row>
    <row r="9932" spans="1:1" x14ac:dyDescent="0.25">
      <c r="A9932" s="1"/>
    </row>
    <row r="9933" spans="1:1" x14ac:dyDescent="0.25">
      <c r="A9933" s="1"/>
    </row>
    <row r="9934" spans="1:1" x14ac:dyDescent="0.25">
      <c r="A9934" s="1"/>
    </row>
    <row r="9935" spans="1:1" x14ac:dyDescent="0.25">
      <c r="A9935" s="1"/>
    </row>
    <row r="9936" spans="1:1" x14ac:dyDescent="0.25">
      <c r="A9936" s="1"/>
    </row>
    <row r="9937" spans="1:1" x14ac:dyDescent="0.25">
      <c r="A9937" s="1"/>
    </row>
    <row r="9938" spans="1:1" x14ac:dyDescent="0.25">
      <c r="A9938" s="1"/>
    </row>
    <row r="9939" spans="1:1" x14ac:dyDescent="0.25">
      <c r="A9939" s="1"/>
    </row>
    <row r="9940" spans="1:1" x14ac:dyDescent="0.25">
      <c r="A9940" s="1"/>
    </row>
    <row r="9941" spans="1:1" x14ac:dyDescent="0.25">
      <c r="A9941" s="1"/>
    </row>
    <row r="9942" spans="1:1" x14ac:dyDescent="0.25">
      <c r="A9942" s="1"/>
    </row>
    <row r="9943" spans="1:1" x14ac:dyDescent="0.25">
      <c r="A9943" s="1"/>
    </row>
    <row r="9944" spans="1:1" x14ac:dyDescent="0.25">
      <c r="A9944" s="1"/>
    </row>
    <row r="9945" spans="1:1" x14ac:dyDescent="0.25">
      <c r="A9945" s="1"/>
    </row>
    <row r="9946" spans="1:1" x14ac:dyDescent="0.25">
      <c r="A9946" s="1"/>
    </row>
    <row r="9947" spans="1:1" x14ac:dyDescent="0.25">
      <c r="A9947" s="1"/>
    </row>
    <row r="9948" spans="1:1" x14ac:dyDescent="0.25">
      <c r="A9948" s="1"/>
    </row>
    <row r="9949" spans="1:1" x14ac:dyDescent="0.25">
      <c r="A9949" s="1"/>
    </row>
    <row r="9950" spans="1:1" x14ac:dyDescent="0.25">
      <c r="A9950" s="1"/>
    </row>
    <row r="9951" spans="1:1" x14ac:dyDescent="0.25">
      <c r="A9951" s="1"/>
    </row>
    <row r="9952" spans="1:1" x14ac:dyDescent="0.25">
      <c r="A9952" s="1"/>
    </row>
    <row r="9953" spans="1:1" x14ac:dyDescent="0.25">
      <c r="A9953" s="1"/>
    </row>
    <row r="9954" spans="1:1" x14ac:dyDescent="0.25">
      <c r="A9954" s="1"/>
    </row>
    <row r="9955" spans="1:1" x14ac:dyDescent="0.25">
      <c r="A9955" s="1"/>
    </row>
    <row r="9956" spans="1:1" x14ac:dyDescent="0.25">
      <c r="A9956" s="1"/>
    </row>
    <row r="9957" spans="1:1" x14ac:dyDescent="0.25">
      <c r="A9957" s="1"/>
    </row>
    <row r="9958" spans="1:1" x14ac:dyDescent="0.25">
      <c r="A9958" s="1"/>
    </row>
    <row r="9959" spans="1:1" x14ac:dyDescent="0.25">
      <c r="A9959" s="1"/>
    </row>
    <row r="9960" spans="1:1" x14ac:dyDescent="0.25">
      <c r="A9960" s="1"/>
    </row>
    <row r="9961" spans="1:1" x14ac:dyDescent="0.25">
      <c r="A9961" s="1"/>
    </row>
    <row r="9962" spans="1:1" x14ac:dyDescent="0.25">
      <c r="A9962" s="1"/>
    </row>
    <row r="9963" spans="1:1" x14ac:dyDescent="0.25">
      <c r="A9963" s="1"/>
    </row>
    <row r="9964" spans="1:1" x14ac:dyDescent="0.25">
      <c r="A9964" s="1"/>
    </row>
    <row r="9965" spans="1:1" x14ac:dyDescent="0.25">
      <c r="A9965" s="1"/>
    </row>
    <row r="9966" spans="1:1" x14ac:dyDescent="0.25">
      <c r="A9966" s="1"/>
    </row>
    <row r="9967" spans="1:1" x14ac:dyDescent="0.25">
      <c r="A9967" s="1"/>
    </row>
    <row r="9968" spans="1:1" x14ac:dyDescent="0.25">
      <c r="A9968" s="1"/>
    </row>
    <row r="9969" spans="1:1" x14ac:dyDescent="0.25">
      <c r="A9969" s="1"/>
    </row>
    <row r="9970" spans="1:1" x14ac:dyDescent="0.25">
      <c r="A9970" s="1"/>
    </row>
    <row r="9971" spans="1:1" x14ac:dyDescent="0.25">
      <c r="A9971" s="1"/>
    </row>
    <row r="9972" spans="1:1" x14ac:dyDescent="0.25">
      <c r="A9972" s="1"/>
    </row>
    <row r="9973" spans="1:1" x14ac:dyDescent="0.25">
      <c r="A9973" s="1"/>
    </row>
    <row r="9974" spans="1:1" x14ac:dyDescent="0.25">
      <c r="A9974" s="1"/>
    </row>
    <row r="9975" spans="1:1" x14ac:dyDescent="0.25">
      <c r="A9975" s="1"/>
    </row>
    <row r="9976" spans="1:1" x14ac:dyDescent="0.25">
      <c r="A9976" s="1"/>
    </row>
    <row r="9977" spans="1:1" x14ac:dyDescent="0.25">
      <c r="A9977" s="1"/>
    </row>
    <row r="9978" spans="1:1" x14ac:dyDescent="0.25">
      <c r="A9978" s="1"/>
    </row>
    <row r="9979" spans="1:1" x14ac:dyDescent="0.25">
      <c r="A9979" s="1"/>
    </row>
    <row r="9980" spans="1:1" x14ac:dyDescent="0.25">
      <c r="A9980" s="1"/>
    </row>
    <row r="9981" spans="1:1" x14ac:dyDescent="0.25">
      <c r="A9981" s="1"/>
    </row>
    <row r="9982" spans="1:1" x14ac:dyDescent="0.25">
      <c r="A9982" s="1"/>
    </row>
    <row r="9983" spans="1:1" x14ac:dyDescent="0.25">
      <c r="A9983" s="1"/>
    </row>
    <row r="9984" spans="1:1" x14ac:dyDescent="0.25">
      <c r="A9984" s="1"/>
    </row>
    <row r="9985" spans="1:1" x14ac:dyDescent="0.25">
      <c r="A9985" s="1"/>
    </row>
    <row r="9986" spans="1:1" x14ac:dyDescent="0.25">
      <c r="A9986" s="1"/>
    </row>
    <row r="9987" spans="1:1" x14ac:dyDescent="0.25">
      <c r="A9987" s="1"/>
    </row>
    <row r="9988" spans="1:1" x14ac:dyDescent="0.25">
      <c r="A9988" s="1"/>
    </row>
    <row r="9989" spans="1:1" x14ac:dyDescent="0.25">
      <c r="A9989" s="1"/>
    </row>
    <row r="9990" spans="1:1" x14ac:dyDescent="0.25">
      <c r="A9990" s="1"/>
    </row>
    <row r="9991" spans="1:1" x14ac:dyDescent="0.25">
      <c r="A9991" s="1"/>
    </row>
    <row r="9992" spans="1:1" x14ac:dyDescent="0.25">
      <c r="A9992" s="1"/>
    </row>
    <row r="9993" spans="1:1" x14ac:dyDescent="0.25">
      <c r="A9993" s="1"/>
    </row>
    <row r="9994" spans="1:1" x14ac:dyDescent="0.25">
      <c r="A9994" s="1"/>
    </row>
    <row r="9995" spans="1:1" x14ac:dyDescent="0.25">
      <c r="A9995" s="1"/>
    </row>
    <row r="9996" spans="1:1" x14ac:dyDescent="0.25">
      <c r="A9996" s="1"/>
    </row>
    <row r="9997" spans="1:1" x14ac:dyDescent="0.25">
      <c r="A9997" s="1"/>
    </row>
    <row r="9998" spans="1:1" x14ac:dyDescent="0.25">
      <c r="A9998" s="1"/>
    </row>
    <row r="9999" spans="1:1" x14ac:dyDescent="0.25">
      <c r="A9999" s="1"/>
    </row>
    <row r="10000" spans="1:1" x14ac:dyDescent="0.25">
      <c r="A10000" s="1"/>
    </row>
    <row r="10001" spans="1:1" x14ac:dyDescent="0.25">
      <c r="A10001" s="1"/>
    </row>
    <row r="10002" spans="1:1" x14ac:dyDescent="0.25">
      <c r="A10002" s="1"/>
    </row>
    <row r="10003" spans="1:1" x14ac:dyDescent="0.25">
      <c r="A10003" s="1"/>
    </row>
    <row r="10004" spans="1:1" x14ac:dyDescent="0.25">
      <c r="A10004" s="1"/>
    </row>
    <row r="10005" spans="1:1" x14ac:dyDescent="0.25">
      <c r="A10005" s="1"/>
    </row>
    <row r="10006" spans="1:1" x14ac:dyDescent="0.25">
      <c r="A10006" s="1"/>
    </row>
    <row r="10007" spans="1:1" x14ac:dyDescent="0.25">
      <c r="A10007" s="1"/>
    </row>
    <row r="10008" spans="1:1" x14ac:dyDescent="0.25">
      <c r="A10008" s="1"/>
    </row>
    <row r="10009" spans="1:1" x14ac:dyDescent="0.25">
      <c r="A10009" s="1"/>
    </row>
    <row r="10010" spans="1:1" x14ac:dyDescent="0.25">
      <c r="A10010" s="1"/>
    </row>
    <row r="10011" spans="1:1" x14ac:dyDescent="0.25">
      <c r="A10011" s="1"/>
    </row>
    <row r="10012" spans="1:1" x14ac:dyDescent="0.25">
      <c r="A10012" s="1"/>
    </row>
    <row r="10013" spans="1:1" x14ac:dyDescent="0.25">
      <c r="A10013" s="1"/>
    </row>
    <row r="10014" spans="1:1" x14ac:dyDescent="0.25">
      <c r="A10014" s="1"/>
    </row>
    <row r="10015" spans="1:1" x14ac:dyDescent="0.25">
      <c r="A10015" s="1"/>
    </row>
    <row r="10016" spans="1:1" x14ac:dyDescent="0.25">
      <c r="A10016" s="1"/>
    </row>
    <row r="10017" spans="1:1" x14ac:dyDescent="0.25">
      <c r="A10017" s="1"/>
    </row>
    <row r="10018" spans="1:1" x14ac:dyDescent="0.25">
      <c r="A10018" s="1"/>
    </row>
    <row r="10019" spans="1:1" x14ac:dyDescent="0.25">
      <c r="A10019" s="1"/>
    </row>
    <row r="10020" spans="1:1" x14ac:dyDescent="0.25">
      <c r="A10020" s="1"/>
    </row>
    <row r="10021" spans="1:1" x14ac:dyDescent="0.25">
      <c r="A10021" s="1"/>
    </row>
    <row r="10022" spans="1:1" x14ac:dyDescent="0.25">
      <c r="A10022" s="1"/>
    </row>
    <row r="10023" spans="1:1" x14ac:dyDescent="0.25">
      <c r="A10023" s="1"/>
    </row>
    <row r="10024" spans="1:1" x14ac:dyDescent="0.25">
      <c r="A10024" s="1"/>
    </row>
    <row r="10025" spans="1:1" x14ac:dyDescent="0.25">
      <c r="A10025" s="1"/>
    </row>
    <row r="10026" spans="1:1" x14ac:dyDescent="0.25">
      <c r="A10026" s="1"/>
    </row>
    <row r="10027" spans="1:1" x14ac:dyDescent="0.25">
      <c r="A10027" s="1"/>
    </row>
    <row r="10028" spans="1:1" x14ac:dyDescent="0.25">
      <c r="A10028" s="1"/>
    </row>
    <row r="10029" spans="1:1" x14ac:dyDescent="0.25">
      <c r="A10029" s="1"/>
    </row>
    <row r="10030" spans="1:1" x14ac:dyDescent="0.25">
      <c r="A10030" s="1"/>
    </row>
    <row r="10031" spans="1:1" x14ac:dyDescent="0.25">
      <c r="A10031" s="1"/>
    </row>
    <row r="10032" spans="1:1" x14ac:dyDescent="0.25">
      <c r="A10032" s="1"/>
    </row>
    <row r="10033" spans="1:1" x14ac:dyDescent="0.25">
      <c r="A10033" s="1"/>
    </row>
    <row r="10034" spans="1:1" x14ac:dyDescent="0.25">
      <c r="A10034" s="1"/>
    </row>
    <row r="10035" spans="1:1" x14ac:dyDescent="0.25">
      <c r="A10035" s="1"/>
    </row>
    <row r="10036" spans="1:1" x14ac:dyDescent="0.25">
      <c r="A10036" s="1"/>
    </row>
    <row r="10037" spans="1:1" x14ac:dyDescent="0.25">
      <c r="A10037" s="1"/>
    </row>
    <row r="10038" spans="1:1" x14ac:dyDescent="0.25">
      <c r="A10038" s="1"/>
    </row>
    <row r="10039" spans="1:1" x14ac:dyDescent="0.25">
      <c r="A10039" s="1"/>
    </row>
    <row r="10040" spans="1:1" x14ac:dyDescent="0.25">
      <c r="A10040" s="1"/>
    </row>
    <row r="10041" spans="1:1" x14ac:dyDescent="0.25">
      <c r="A10041" s="1"/>
    </row>
    <row r="10042" spans="1:1" x14ac:dyDescent="0.25">
      <c r="A10042" s="1"/>
    </row>
    <row r="10043" spans="1:1" x14ac:dyDescent="0.25">
      <c r="A10043" s="1"/>
    </row>
    <row r="10044" spans="1:1" x14ac:dyDescent="0.25">
      <c r="A10044" s="1"/>
    </row>
    <row r="10045" spans="1:1" x14ac:dyDescent="0.25">
      <c r="A10045" s="1"/>
    </row>
    <row r="10046" spans="1:1" x14ac:dyDescent="0.25">
      <c r="A10046" s="1"/>
    </row>
    <row r="10047" spans="1:1" x14ac:dyDescent="0.25">
      <c r="A10047" s="1"/>
    </row>
    <row r="10048" spans="1:1" x14ac:dyDescent="0.25">
      <c r="A10048" s="1"/>
    </row>
    <row r="10049" spans="1:1" x14ac:dyDescent="0.25">
      <c r="A10049" s="1"/>
    </row>
    <row r="10050" spans="1:1" x14ac:dyDescent="0.25">
      <c r="A10050" s="1"/>
    </row>
    <row r="10051" spans="1:1" x14ac:dyDescent="0.25">
      <c r="A10051" s="1"/>
    </row>
    <row r="10052" spans="1:1" x14ac:dyDescent="0.25">
      <c r="A10052" s="1"/>
    </row>
    <row r="10053" spans="1:1" x14ac:dyDescent="0.25">
      <c r="A10053" s="1"/>
    </row>
    <row r="10054" spans="1:1" x14ac:dyDescent="0.25">
      <c r="A10054" s="1"/>
    </row>
    <row r="10055" spans="1:1" x14ac:dyDescent="0.25">
      <c r="A10055" s="1"/>
    </row>
    <row r="10056" spans="1:1" x14ac:dyDescent="0.25">
      <c r="A10056" s="1"/>
    </row>
    <row r="10057" spans="1:1" x14ac:dyDescent="0.25">
      <c r="A10057" s="1"/>
    </row>
    <row r="10058" spans="1:1" x14ac:dyDescent="0.25">
      <c r="A10058" s="1"/>
    </row>
    <row r="10059" spans="1:1" x14ac:dyDescent="0.25">
      <c r="A10059" s="1"/>
    </row>
    <row r="10060" spans="1:1" x14ac:dyDescent="0.25">
      <c r="A10060" s="1"/>
    </row>
    <row r="10061" spans="1:1" x14ac:dyDescent="0.25">
      <c r="A10061" s="1"/>
    </row>
    <row r="10062" spans="1:1" x14ac:dyDescent="0.25">
      <c r="A10062" s="1"/>
    </row>
    <row r="10063" spans="1:1" x14ac:dyDescent="0.25">
      <c r="A10063" s="1"/>
    </row>
    <row r="10064" spans="1:1" x14ac:dyDescent="0.25">
      <c r="A10064" s="1"/>
    </row>
    <row r="10065" spans="1:1" x14ac:dyDescent="0.25">
      <c r="A10065" s="1"/>
    </row>
    <row r="10066" spans="1:1" x14ac:dyDescent="0.25">
      <c r="A10066" s="1"/>
    </row>
    <row r="10067" spans="1:1" x14ac:dyDescent="0.25">
      <c r="A10067" s="1"/>
    </row>
    <row r="10068" spans="1:1" x14ac:dyDescent="0.25">
      <c r="A10068" s="1"/>
    </row>
    <row r="10069" spans="1:1" x14ac:dyDescent="0.25">
      <c r="A10069" s="1"/>
    </row>
    <row r="10070" spans="1:1" x14ac:dyDescent="0.25">
      <c r="A10070" s="1"/>
    </row>
    <row r="10071" spans="1:1" x14ac:dyDescent="0.25">
      <c r="A10071" s="1"/>
    </row>
    <row r="10072" spans="1:1" x14ac:dyDescent="0.25">
      <c r="A10072" s="1"/>
    </row>
    <row r="10073" spans="1:1" x14ac:dyDescent="0.25">
      <c r="A10073" s="1"/>
    </row>
    <row r="10074" spans="1:1" x14ac:dyDescent="0.25">
      <c r="A10074" s="1"/>
    </row>
    <row r="10075" spans="1:1" x14ac:dyDescent="0.25">
      <c r="A10075" s="1"/>
    </row>
    <row r="10076" spans="1:1" x14ac:dyDescent="0.25">
      <c r="A10076" s="1"/>
    </row>
    <row r="10077" spans="1:1" x14ac:dyDescent="0.25">
      <c r="A10077" s="1"/>
    </row>
    <row r="10078" spans="1:1" x14ac:dyDescent="0.25">
      <c r="A10078" s="1"/>
    </row>
    <row r="10079" spans="1:1" x14ac:dyDescent="0.25">
      <c r="A10079" s="1"/>
    </row>
    <row r="10080" spans="1:1" x14ac:dyDescent="0.25">
      <c r="A10080" s="1"/>
    </row>
    <row r="10081" spans="1:1" x14ac:dyDescent="0.25">
      <c r="A10081" s="1"/>
    </row>
    <row r="10082" spans="1:1" x14ac:dyDescent="0.25">
      <c r="A10082" s="1"/>
    </row>
    <row r="10083" spans="1:1" x14ac:dyDescent="0.25">
      <c r="A10083" s="1"/>
    </row>
    <row r="10084" spans="1:1" x14ac:dyDescent="0.25">
      <c r="A10084" s="1"/>
    </row>
    <row r="10085" spans="1:1" x14ac:dyDescent="0.25">
      <c r="A10085" s="1"/>
    </row>
    <row r="10086" spans="1:1" x14ac:dyDescent="0.25">
      <c r="A10086" s="1"/>
    </row>
    <row r="10087" spans="1:1" x14ac:dyDescent="0.25">
      <c r="A10087" s="1"/>
    </row>
    <row r="10088" spans="1:1" x14ac:dyDescent="0.25">
      <c r="A10088" s="1"/>
    </row>
    <row r="10089" spans="1:1" x14ac:dyDescent="0.25">
      <c r="A10089" s="1"/>
    </row>
    <row r="10090" spans="1:1" x14ac:dyDescent="0.25">
      <c r="A10090" s="1"/>
    </row>
    <row r="10091" spans="1:1" x14ac:dyDescent="0.25">
      <c r="A10091" s="1"/>
    </row>
    <row r="10092" spans="1:1" x14ac:dyDescent="0.25">
      <c r="A10092" s="1"/>
    </row>
    <row r="10093" spans="1:1" x14ac:dyDescent="0.25">
      <c r="A10093" s="1"/>
    </row>
    <row r="10094" spans="1:1" x14ac:dyDescent="0.25">
      <c r="A10094" s="1"/>
    </row>
    <row r="10095" spans="1:1" x14ac:dyDescent="0.25">
      <c r="A10095" s="1"/>
    </row>
    <row r="10096" spans="1:1" x14ac:dyDescent="0.25">
      <c r="A10096" s="1"/>
    </row>
    <row r="10097" spans="1:1" x14ac:dyDescent="0.25">
      <c r="A10097" s="1"/>
    </row>
    <row r="10098" spans="1:1" x14ac:dyDescent="0.25">
      <c r="A10098" s="1"/>
    </row>
    <row r="10099" spans="1:1" x14ac:dyDescent="0.25">
      <c r="A10099" s="1"/>
    </row>
    <row r="10100" spans="1:1" x14ac:dyDescent="0.25">
      <c r="A10100" s="1"/>
    </row>
    <row r="10101" spans="1:1" x14ac:dyDescent="0.25">
      <c r="A10101" s="1"/>
    </row>
    <row r="10102" spans="1:1" x14ac:dyDescent="0.25">
      <c r="A10102" s="1"/>
    </row>
    <row r="10103" spans="1:1" x14ac:dyDescent="0.25">
      <c r="A10103" s="1"/>
    </row>
    <row r="10104" spans="1:1" x14ac:dyDescent="0.25">
      <c r="A10104" s="1"/>
    </row>
    <row r="10105" spans="1:1" x14ac:dyDescent="0.25">
      <c r="A10105" s="1"/>
    </row>
    <row r="10106" spans="1:1" x14ac:dyDescent="0.25">
      <c r="A10106" s="1"/>
    </row>
    <row r="10107" spans="1:1" x14ac:dyDescent="0.25">
      <c r="A10107" s="1"/>
    </row>
    <row r="10108" spans="1:1" x14ac:dyDescent="0.25">
      <c r="A10108" s="1"/>
    </row>
    <row r="10109" spans="1:1" x14ac:dyDescent="0.25">
      <c r="A10109" s="1"/>
    </row>
    <row r="10110" spans="1:1" x14ac:dyDescent="0.25">
      <c r="A10110" s="1"/>
    </row>
    <row r="10111" spans="1:1" x14ac:dyDescent="0.25">
      <c r="A10111" s="1"/>
    </row>
    <row r="10112" spans="1:1" x14ac:dyDescent="0.25">
      <c r="A10112" s="1"/>
    </row>
    <row r="10113" spans="1:1" x14ac:dyDescent="0.25">
      <c r="A10113" s="1"/>
    </row>
    <row r="10114" spans="1:1" x14ac:dyDescent="0.25">
      <c r="A10114" s="1"/>
    </row>
    <row r="10115" spans="1:1" x14ac:dyDescent="0.25">
      <c r="A10115" s="1"/>
    </row>
    <row r="10116" spans="1:1" x14ac:dyDescent="0.25">
      <c r="A10116" s="1"/>
    </row>
    <row r="10117" spans="1:1" x14ac:dyDescent="0.25">
      <c r="A10117" s="1"/>
    </row>
    <row r="10118" spans="1:1" x14ac:dyDescent="0.25">
      <c r="A10118" s="1"/>
    </row>
    <row r="10119" spans="1:1" x14ac:dyDescent="0.25">
      <c r="A10119" s="1"/>
    </row>
    <row r="10120" spans="1:1" x14ac:dyDescent="0.25">
      <c r="A10120" s="1"/>
    </row>
    <row r="10121" spans="1:1" x14ac:dyDescent="0.25">
      <c r="A10121" s="1"/>
    </row>
    <row r="10122" spans="1:1" x14ac:dyDescent="0.25">
      <c r="A10122" s="1"/>
    </row>
    <row r="10123" spans="1:1" x14ac:dyDescent="0.25">
      <c r="A10123" s="1"/>
    </row>
    <row r="10124" spans="1:1" x14ac:dyDescent="0.25">
      <c r="A10124" s="1"/>
    </row>
    <row r="10125" spans="1:1" x14ac:dyDescent="0.25">
      <c r="A10125" s="1"/>
    </row>
    <row r="10126" spans="1:1" x14ac:dyDescent="0.25">
      <c r="A10126" s="1"/>
    </row>
    <row r="10127" spans="1:1" x14ac:dyDescent="0.25">
      <c r="A10127" s="1"/>
    </row>
    <row r="10128" spans="1:1" x14ac:dyDescent="0.25">
      <c r="A10128" s="1"/>
    </row>
    <row r="10129" spans="1:1" x14ac:dyDescent="0.25">
      <c r="A10129" s="1"/>
    </row>
    <row r="10130" spans="1:1" x14ac:dyDescent="0.25">
      <c r="A10130" s="1"/>
    </row>
    <row r="10131" spans="1:1" x14ac:dyDescent="0.25">
      <c r="A10131" s="1"/>
    </row>
    <row r="10132" spans="1:1" x14ac:dyDescent="0.25">
      <c r="A10132" s="1"/>
    </row>
    <row r="10133" spans="1:1" x14ac:dyDescent="0.25">
      <c r="A10133" s="1"/>
    </row>
    <row r="10134" spans="1:1" x14ac:dyDescent="0.25">
      <c r="A10134" s="1"/>
    </row>
    <row r="10135" spans="1:1" x14ac:dyDescent="0.25">
      <c r="A10135" s="1"/>
    </row>
    <row r="10136" spans="1:1" x14ac:dyDescent="0.25">
      <c r="A10136" s="1"/>
    </row>
    <row r="10137" spans="1:1" x14ac:dyDescent="0.25">
      <c r="A10137" s="1"/>
    </row>
    <row r="10138" spans="1:1" x14ac:dyDescent="0.25">
      <c r="A10138" s="1"/>
    </row>
    <row r="10139" spans="1:1" x14ac:dyDescent="0.25">
      <c r="A10139" s="1"/>
    </row>
    <row r="10140" spans="1:1" x14ac:dyDescent="0.25">
      <c r="A10140" s="1"/>
    </row>
    <row r="10141" spans="1:1" x14ac:dyDescent="0.25">
      <c r="A10141" s="1"/>
    </row>
    <row r="10142" spans="1:1" x14ac:dyDescent="0.25">
      <c r="A10142" s="1"/>
    </row>
    <row r="10143" spans="1:1" x14ac:dyDescent="0.25">
      <c r="A10143" s="1"/>
    </row>
    <row r="10144" spans="1:1" x14ac:dyDescent="0.25">
      <c r="A10144" s="1"/>
    </row>
    <row r="10145" spans="1:1" x14ac:dyDescent="0.25">
      <c r="A10145" s="1"/>
    </row>
    <row r="10146" spans="1:1" x14ac:dyDescent="0.25">
      <c r="A10146" s="1"/>
    </row>
    <row r="10147" spans="1:1" x14ac:dyDescent="0.25">
      <c r="A10147" s="1"/>
    </row>
    <row r="10148" spans="1:1" x14ac:dyDescent="0.25">
      <c r="A10148" s="1"/>
    </row>
    <row r="10149" spans="1:1" x14ac:dyDescent="0.25">
      <c r="A10149" s="1"/>
    </row>
    <row r="10150" spans="1:1" x14ac:dyDescent="0.25">
      <c r="A10150" s="1"/>
    </row>
    <row r="10151" spans="1:1" x14ac:dyDescent="0.25">
      <c r="A10151" s="1"/>
    </row>
    <row r="10152" spans="1:1" x14ac:dyDescent="0.25">
      <c r="A10152" s="1"/>
    </row>
    <row r="10153" spans="1:1" x14ac:dyDescent="0.25">
      <c r="A10153" s="1"/>
    </row>
    <row r="10154" spans="1:1" x14ac:dyDescent="0.25">
      <c r="A10154" s="1"/>
    </row>
    <row r="10155" spans="1:1" x14ac:dyDescent="0.25">
      <c r="A10155" s="1"/>
    </row>
    <row r="10156" spans="1:1" x14ac:dyDescent="0.25">
      <c r="A10156" s="1"/>
    </row>
    <row r="10157" spans="1:1" x14ac:dyDescent="0.25">
      <c r="A10157" s="1"/>
    </row>
    <row r="10158" spans="1:1" x14ac:dyDescent="0.25">
      <c r="A10158" s="1"/>
    </row>
    <row r="10159" spans="1:1" x14ac:dyDescent="0.25">
      <c r="A10159" s="1"/>
    </row>
    <row r="10160" spans="1:1" x14ac:dyDescent="0.25">
      <c r="A10160" s="1"/>
    </row>
    <row r="10161" spans="1:1" x14ac:dyDescent="0.25">
      <c r="A10161" s="1"/>
    </row>
    <row r="10162" spans="1:1" x14ac:dyDescent="0.25">
      <c r="A10162" s="1"/>
    </row>
    <row r="10163" spans="1:1" x14ac:dyDescent="0.25">
      <c r="A10163" s="1"/>
    </row>
    <row r="10164" spans="1:1" x14ac:dyDescent="0.25">
      <c r="A10164" s="1"/>
    </row>
    <row r="10165" spans="1:1" x14ac:dyDescent="0.25">
      <c r="A10165" s="1"/>
    </row>
    <row r="10166" spans="1:1" x14ac:dyDescent="0.25">
      <c r="A10166" s="1"/>
    </row>
    <row r="10167" spans="1:1" x14ac:dyDescent="0.25">
      <c r="A10167" s="1"/>
    </row>
    <row r="10168" spans="1:1" x14ac:dyDescent="0.25">
      <c r="A10168" s="1"/>
    </row>
    <row r="10169" spans="1:1" x14ac:dyDescent="0.25">
      <c r="A10169" s="1"/>
    </row>
    <row r="10170" spans="1:1" x14ac:dyDescent="0.25">
      <c r="A10170" s="1"/>
    </row>
    <row r="10171" spans="1:1" x14ac:dyDescent="0.25">
      <c r="A10171" s="1"/>
    </row>
    <row r="10172" spans="1:1" x14ac:dyDescent="0.25">
      <c r="A10172" s="1"/>
    </row>
    <row r="10173" spans="1:1" x14ac:dyDescent="0.25">
      <c r="A10173" s="1"/>
    </row>
    <row r="10174" spans="1:1" x14ac:dyDescent="0.25">
      <c r="A10174" s="1"/>
    </row>
    <row r="10175" spans="1:1" x14ac:dyDescent="0.25">
      <c r="A10175" s="1"/>
    </row>
    <row r="10176" spans="1:1" x14ac:dyDescent="0.25">
      <c r="A10176" s="1"/>
    </row>
    <row r="10177" spans="1:1" x14ac:dyDescent="0.25">
      <c r="A10177" s="1"/>
    </row>
    <row r="10178" spans="1:1" x14ac:dyDescent="0.25">
      <c r="A10178" s="1"/>
    </row>
    <row r="10179" spans="1:1" x14ac:dyDescent="0.25">
      <c r="A10179" s="1"/>
    </row>
    <row r="10180" spans="1:1" x14ac:dyDescent="0.25">
      <c r="A10180" s="1"/>
    </row>
    <row r="10181" spans="1:1" x14ac:dyDescent="0.25">
      <c r="A10181" s="1"/>
    </row>
    <row r="10182" spans="1:1" x14ac:dyDescent="0.25">
      <c r="A10182" s="1"/>
    </row>
    <row r="10183" spans="1:1" x14ac:dyDescent="0.25">
      <c r="A10183" s="1"/>
    </row>
    <row r="10184" spans="1:1" x14ac:dyDescent="0.25">
      <c r="A10184" s="1"/>
    </row>
    <row r="10185" spans="1:1" x14ac:dyDescent="0.25">
      <c r="A10185" s="1"/>
    </row>
    <row r="10186" spans="1:1" x14ac:dyDescent="0.25">
      <c r="A10186" s="1"/>
    </row>
    <row r="10187" spans="1:1" x14ac:dyDescent="0.25">
      <c r="A10187" s="1"/>
    </row>
    <row r="10188" spans="1:1" x14ac:dyDescent="0.25">
      <c r="A10188" s="1"/>
    </row>
    <row r="10189" spans="1:1" x14ac:dyDescent="0.25">
      <c r="A10189" s="1"/>
    </row>
    <row r="10190" spans="1:1" x14ac:dyDescent="0.25">
      <c r="A10190" s="1"/>
    </row>
    <row r="10191" spans="1:1" x14ac:dyDescent="0.25">
      <c r="A10191" s="1"/>
    </row>
    <row r="10192" spans="1:1" x14ac:dyDescent="0.25">
      <c r="A10192" s="1"/>
    </row>
    <row r="10193" spans="1:1" x14ac:dyDescent="0.25">
      <c r="A10193" s="1"/>
    </row>
    <row r="10194" spans="1:1" x14ac:dyDescent="0.25">
      <c r="A10194" s="1"/>
    </row>
    <row r="10195" spans="1:1" x14ac:dyDescent="0.25">
      <c r="A10195" s="1"/>
    </row>
    <row r="10196" spans="1:1" x14ac:dyDescent="0.25">
      <c r="A10196" s="1"/>
    </row>
    <row r="10197" spans="1:1" x14ac:dyDescent="0.25">
      <c r="A10197" s="1"/>
    </row>
    <row r="10198" spans="1:1" x14ac:dyDescent="0.25">
      <c r="A10198" s="1"/>
    </row>
    <row r="10199" spans="1:1" x14ac:dyDescent="0.25">
      <c r="A10199" s="1"/>
    </row>
    <row r="10200" spans="1:1" x14ac:dyDescent="0.25">
      <c r="A10200" s="1"/>
    </row>
    <row r="10201" spans="1:1" x14ac:dyDescent="0.25">
      <c r="A10201" s="1"/>
    </row>
    <row r="10202" spans="1:1" x14ac:dyDescent="0.25">
      <c r="A10202" s="1"/>
    </row>
    <row r="10203" spans="1:1" x14ac:dyDescent="0.25">
      <c r="A10203" s="1"/>
    </row>
    <row r="10204" spans="1:1" x14ac:dyDescent="0.25">
      <c r="A10204" s="1"/>
    </row>
    <row r="10205" spans="1:1" x14ac:dyDescent="0.25">
      <c r="A10205" s="1"/>
    </row>
    <row r="10206" spans="1:1" x14ac:dyDescent="0.25">
      <c r="A10206" s="1"/>
    </row>
    <row r="10207" spans="1:1" x14ac:dyDescent="0.25">
      <c r="A10207" s="1"/>
    </row>
    <row r="10208" spans="1:1" x14ac:dyDescent="0.25">
      <c r="A10208" s="1"/>
    </row>
    <row r="10209" spans="1:1" x14ac:dyDescent="0.25">
      <c r="A10209" s="1"/>
    </row>
    <row r="10210" spans="1:1" x14ac:dyDescent="0.25">
      <c r="A10210" s="1"/>
    </row>
    <row r="10211" spans="1:1" x14ac:dyDescent="0.25">
      <c r="A10211" s="1"/>
    </row>
    <row r="10212" spans="1:1" x14ac:dyDescent="0.25">
      <c r="A10212" s="1"/>
    </row>
    <row r="10213" spans="1:1" x14ac:dyDescent="0.25">
      <c r="A10213" s="1"/>
    </row>
    <row r="10214" spans="1:1" x14ac:dyDescent="0.25">
      <c r="A10214" s="1"/>
    </row>
    <row r="10215" spans="1:1" x14ac:dyDescent="0.25">
      <c r="A10215" s="1"/>
    </row>
    <row r="10216" spans="1:1" x14ac:dyDescent="0.25">
      <c r="A10216" s="1"/>
    </row>
    <row r="10217" spans="1:1" x14ac:dyDescent="0.25">
      <c r="A10217" s="1"/>
    </row>
    <row r="10218" spans="1:1" x14ac:dyDescent="0.25">
      <c r="A10218" s="1"/>
    </row>
    <row r="10219" spans="1:1" x14ac:dyDescent="0.25">
      <c r="A10219" s="1"/>
    </row>
    <row r="10220" spans="1:1" x14ac:dyDescent="0.25">
      <c r="A10220" s="1"/>
    </row>
    <row r="10221" spans="1:1" x14ac:dyDescent="0.25">
      <c r="A10221" s="1"/>
    </row>
    <row r="10222" spans="1:1" x14ac:dyDescent="0.25">
      <c r="A10222" s="1"/>
    </row>
    <row r="10223" spans="1:1" x14ac:dyDescent="0.25">
      <c r="A10223" s="1"/>
    </row>
    <row r="10224" spans="1:1" x14ac:dyDescent="0.25">
      <c r="A10224" s="1"/>
    </row>
    <row r="10225" spans="1:1" x14ac:dyDescent="0.25">
      <c r="A10225" s="1"/>
    </row>
    <row r="10226" spans="1:1" x14ac:dyDescent="0.25">
      <c r="A10226" s="1"/>
    </row>
    <row r="10227" spans="1:1" x14ac:dyDescent="0.25">
      <c r="A10227" s="1"/>
    </row>
    <row r="10228" spans="1:1" x14ac:dyDescent="0.25">
      <c r="A10228" s="1"/>
    </row>
    <row r="10229" spans="1:1" x14ac:dyDescent="0.25">
      <c r="A10229" s="1"/>
    </row>
    <row r="10230" spans="1:1" x14ac:dyDescent="0.25">
      <c r="A10230" s="1"/>
    </row>
    <row r="10231" spans="1:1" x14ac:dyDescent="0.25">
      <c r="A10231" s="1"/>
    </row>
    <row r="10232" spans="1:1" x14ac:dyDescent="0.25">
      <c r="A10232" s="1"/>
    </row>
    <row r="10233" spans="1:1" x14ac:dyDescent="0.25">
      <c r="A10233" s="1"/>
    </row>
    <row r="10234" spans="1:1" x14ac:dyDescent="0.25">
      <c r="A10234" s="1"/>
    </row>
    <row r="10235" spans="1:1" x14ac:dyDescent="0.25">
      <c r="A10235" s="1"/>
    </row>
    <row r="10236" spans="1:1" x14ac:dyDescent="0.25">
      <c r="A10236" s="1"/>
    </row>
    <row r="10237" spans="1:1" x14ac:dyDescent="0.25">
      <c r="A10237" s="1"/>
    </row>
    <row r="10238" spans="1:1" x14ac:dyDescent="0.25">
      <c r="A10238" s="1"/>
    </row>
    <row r="10239" spans="1:1" x14ac:dyDescent="0.25">
      <c r="A10239" s="1"/>
    </row>
    <row r="10240" spans="1:1" x14ac:dyDescent="0.25">
      <c r="A10240" s="1"/>
    </row>
    <row r="10241" spans="1:1" x14ac:dyDescent="0.25">
      <c r="A10241" s="1"/>
    </row>
    <row r="10242" spans="1:1" x14ac:dyDescent="0.25">
      <c r="A10242" s="1"/>
    </row>
    <row r="10243" spans="1:1" x14ac:dyDescent="0.25">
      <c r="A10243" s="1"/>
    </row>
    <row r="10244" spans="1:1" x14ac:dyDescent="0.25">
      <c r="A10244" s="1"/>
    </row>
    <row r="10245" spans="1:1" x14ac:dyDescent="0.25">
      <c r="A10245" s="1"/>
    </row>
    <row r="10246" spans="1:1" x14ac:dyDescent="0.25">
      <c r="A10246" s="1"/>
    </row>
    <row r="10247" spans="1:1" x14ac:dyDescent="0.25">
      <c r="A10247" s="1"/>
    </row>
    <row r="10248" spans="1:1" x14ac:dyDescent="0.25">
      <c r="A10248" s="1"/>
    </row>
    <row r="10249" spans="1:1" x14ac:dyDescent="0.25">
      <c r="A10249" s="1"/>
    </row>
    <row r="10250" spans="1:1" x14ac:dyDescent="0.25">
      <c r="A10250" s="1"/>
    </row>
    <row r="10251" spans="1:1" x14ac:dyDescent="0.25">
      <c r="A10251" s="1"/>
    </row>
    <row r="10252" spans="1:1" x14ac:dyDescent="0.25">
      <c r="A10252" s="1"/>
    </row>
    <row r="10253" spans="1:1" x14ac:dyDescent="0.25">
      <c r="A10253" s="1"/>
    </row>
    <row r="10254" spans="1:1" x14ac:dyDescent="0.25">
      <c r="A10254" s="1"/>
    </row>
    <row r="10255" spans="1:1" x14ac:dyDescent="0.25">
      <c r="A10255" s="1"/>
    </row>
    <row r="10256" spans="1:1" x14ac:dyDescent="0.25">
      <c r="A10256" s="1"/>
    </row>
    <row r="10257" spans="1:1" x14ac:dyDescent="0.25">
      <c r="A10257" s="1"/>
    </row>
    <row r="10258" spans="1:1" x14ac:dyDescent="0.25">
      <c r="A10258" s="1"/>
    </row>
    <row r="10259" spans="1:1" x14ac:dyDescent="0.25">
      <c r="A10259" s="1"/>
    </row>
    <row r="10260" spans="1:1" x14ac:dyDescent="0.25">
      <c r="A10260" s="1"/>
    </row>
    <row r="10261" spans="1:1" x14ac:dyDescent="0.25">
      <c r="A10261" s="1"/>
    </row>
    <row r="10262" spans="1:1" x14ac:dyDescent="0.25">
      <c r="A10262" s="1"/>
    </row>
    <row r="10263" spans="1:1" x14ac:dyDescent="0.25">
      <c r="A10263" s="1"/>
    </row>
    <row r="10264" spans="1:1" x14ac:dyDescent="0.25">
      <c r="A10264" s="1"/>
    </row>
    <row r="10265" spans="1:1" x14ac:dyDescent="0.25">
      <c r="A10265" s="1"/>
    </row>
    <row r="10266" spans="1:1" x14ac:dyDescent="0.25">
      <c r="A10266" s="1"/>
    </row>
    <row r="10267" spans="1:1" x14ac:dyDescent="0.25">
      <c r="A10267" s="1"/>
    </row>
    <row r="10268" spans="1:1" x14ac:dyDescent="0.25">
      <c r="A10268" s="1"/>
    </row>
    <row r="10269" spans="1:1" x14ac:dyDescent="0.25">
      <c r="A10269" s="1"/>
    </row>
    <row r="10270" spans="1:1" x14ac:dyDescent="0.25">
      <c r="A10270" s="1"/>
    </row>
    <row r="10271" spans="1:1" x14ac:dyDescent="0.25">
      <c r="A10271" s="1"/>
    </row>
    <row r="10272" spans="1:1" x14ac:dyDescent="0.25">
      <c r="A10272" s="1"/>
    </row>
    <row r="10273" spans="1:1" x14ac:dyDescent="0.25">
      <c r="A10273" s="1"/>
    </row>
    <row r="10274" spans="1:1" x14ac:dyDescent="0.25">
      <c r="A10274" s="1"/>
    </row>
    <row r="10275" spans="1:1" x14ac:dyDescent="0.25">
      <c r="A10275" s="1"/>
    </row>
    <row r="10276" spans="1:1" x14ac:dyDescent="0.25">
      <c r="A10276" s="1"/>
    </row>
    <row r="10277" spans="1:1" x14ac:dyDescent="0.25">
      <c r="A10277" s="1"/>
    </row>
    <row r="10278" spans="1:1" x14ac:dyDescent="0.25">
      <c r="A10278" s="1"/>
    </row>
    <row r="10279" spans="1:1" x14ac:dyDescent="0.25">
      <c r="A10279" s="1"/>
    </row>
    <row r="10280" spans="1:1" x14ac:dyDescent="0.25">
      <c r="A10280" s="1"/>
    </row>
    <row r="10281" spans="1:1" x14ac:dyDescent="0.25">
      <c r="A10281" s="1"/>
    </row>
    <row r="10282" spans="1:1" x14ac:dyDescent="0.25">
      <c r="A10282" s="1"/>
    </row>
    <row r="10283" spans="1:1" x14ac:dyDescent="0.25">
      <c r="A10283" s="1"/>
    </row>
    <row r="10284" spans="1:1" x14ac:dyDescent="0.25">
      <c r="A10284" s="1"/>
    </row>
    <row r="10285" spans="1:1" x14ac:dyDescent="0.25">
      <c r="A10285" s="1"/>
    </row>
    <row r="10286" spans="1:1" x14ac:dyDescent="0.25">
      <c r="A10286" s="1"/>
    </row>
    <row r="10287" spans="1:1" x14ac:dyDescent="0.25">
      <c r="A10287" s="1"/>
    </row>
    <row r="10288" spans="1:1" x14ac:dyDescent="0.25">
      <c r="A10288" s="1"/>
    </row>
    <row r="10289" spans="1:1" x14ac:dyDescent="0.25">
      <c r="A10289" s="1"/>
    </row>
    <row r="10290" spans="1:1" x14ac:dyDescent="0.25">
      <c r="A10290" s="1"/>
    </row>
    <row r="10291" spans="1:1" x14ac:dyDescent="0.25">
      <c r="A10291" s="1"/>
    </row>
    <row r="10292" spans="1:1" x14ac:dyDescent="0.25">
      <c r="A10292" s="1"/>
    </row>
    <row r="10293" spans="1:1" x14ac:dyDescent="0.25">
      <c r="A10293" s="1"/>
    </row>
    <row r="10294" spans="1:1" x14ac:dyDescent="0.25">
      <c r="A10294" s="1"/>
    </row>
    <row r="10295" spans="1:1" x14ac:dyDescent="0.25">
      <c r="A10295" s="1"/>
    </row>
    <row r="10296" spans="1:1" x14ac:dyDescent="0.25">
      <c r="A10296" s="1"/>
    </row>
    <row r="10297" spans="1:1" x14ac:dyDescent="0.25">
      <c r="A10297" s="1"/>
    </row>
    <row r="10298" spans="1:1" x14ac:dyDescent="0.25">
      <c r="A10298" s="1"/>
    </row>
    <row r="10299" spans="1:1" x14ac:dyDescent="0.25">
      <c r="A10299" s="1"/>
    </row>
    <row r="10300" spans="1:1" x14ac:dyDescent="0.25">
      <c r="A10300" s="1"/>
    </row>
    <row r="10301" spans="1:1" x14ac:dyDescent="0.25">
      <c r="A10301" s="1"/>
    </row>
    <row r="10302" spans="1:1" x14ac:dyDescent="0.25">
      <c r="A10302" s="1"/>
    </row>
    <row r="10303" spans="1:1" x14ac:dyDescent="0.25">
      <c r="A10303" s="1"/>
    </row>
    <row r="10304" spans="1:1" x14ac:dyDescent="0.25">
      <c r="A10304" s="1"/>
    </row>
    <row r="10305" spans="1:1" x14ac:dyDescent="0.25">
      <c r="A10305" s="1"/>
    </row>
    <row r="10306" spans="1:1" x14ac:dyDescent="0.25">
      <c r="A10306" s="1"/>
    </row>
    <row r="10307" spans="1:1" x14ac:dyDescent="0.25">
      <c r="A10307" s="1"/>
    </row>
    <row r="10308" spans="1:1" x14ac:dyDescent="0.25">
      <c r="A10308" s="1"/>
    </row>
    <row r="10309" spans="1:1" x14ac:dyDescent="0.25">
      <c r="A10309" s="1"/>
    </row>
    <row r="10310" spans="1:1" x14ac:dyDescent="0.25">
      <c r="A10310" s="1"/>
    </row>
    <row r="10311" spans="1:1" x14ac:dyDescent="0.25">
      <c r="A10311" s="1"/>
    </row>
    <row r="10312" spans="1:1" x14ac:dyDescent="0.25">
      <c r="A10312" s="1"/>
    </row>
    <row r="10313" spans="1:1" x14ac:dyDescent="0.25">
      <c r="A10313" s="1"/>
    </row>
    <row r="10314" spans="1:1" x14ac:dyDescent="0.25">
      <c r="A10314" s="1"/>
    </row>
    <row r="10315" spans="1:1" x14ac:dyDescent="0.25">
      <c r="A10315" s="1"/>
    </row>
    <row r="10316" spans="1:1" x14ac:dyDescent="0.25">
      <c r="A10316" s="1"/>
    </row>
    <row r="10317" spans="1:1" x14ac:dyDescent="0.25">
      <c r="A10317" s="1"/>
    </row>
    <row r="10318" spans="1:1" x14ac:dyDescent="0.25">
      <c r="A10318" s="1"/>
    </row>
    <row r="10319" spans="1:1" x14ac:dyDescent="0.25">
      <c r="A10319" s="1"/>
    </row>
    <row r="10320" spans="1:1" x14ac:dyDescent="0.25">
      <c r="A10320" s="1"/>
    </row>
    <row r="10321" spans="1:1" x14ac:dyDescent="0.25">
      <c r="A10321" s="1"/>
    </row>
    <row r="10322" spans="1:1" x14ac:dyDescent="0.25">
      <c r="A10322" s="1"/>
    </row>
    <row r="10323" spans="1:1" x14ac:dyDescent="0.25">
      <c r="A10323" s="1"/>
    </row>
    <row r="10324" spans="1:1" x14ac:dyDescent="0.25">
      <c r="A10324" s="1"/>
    </row>
    <row r="10325" spans="1:1" x14ac:dyDescent="0.25">
      <c r="A10325" s="1"/>
    </row>
    <row r="10326" spans="1:1" x14ac:dyDescent="0.25">
      <c r="A10326" s="1"/>
    </row>
    <row r="10327" spans="1:1" x14ac:dyDescent="0.25">
      <c r="A10327" s="1"/>
    </row>
    <row r="10328" spans="1:1" x14ac:dyDescent="0.25">
      <c r="A10328" s="1"/>
    </row>
    <row r="10329" spans="1:1" x14ac:dyDescent="0.25">
      <c r="A10329" s="1"/>
    </row>
    <row r="10330" spans="1:1" x14ac:dyDescent="0.25">
      <c r="A10330" s="1"/>
    </row>
    <row r="10331" spans="1:1" x14ac:dyDescent="0.25">
      <c r="A10331" s="1"/>
    </row>
    <row r="10332" spans="1:1" x14ac:dyDescent="0.25">
      <c r="A10332" s="1"/>
    </row>
    <row r="10333" spans="1:1" x14ac:dyDescent="0.25">
      <c r="A10333" s="1"/>
    </row>
    <row r="10334" spans="1:1" x14ac:dyDescent="0.25">
      <c r="A10334" s="1"/>
    </row>
    <row r="10335" spans="1:1" x14ac:dyDescent="0.25">
      <c r="A10335" s="1"/>
    </row>
    <row r="10336" spans="1:1" x14ac:dyDescent="0.25">
      <c r="A10336" s="1"/>
    </row>
    <row r="10337" spans="1:1" x14ac:dyDescent="0.25">
      <c r="A10337" s="1"/>
    </row>
    <row r="10338" spans="1:1" x14ac:dyDescent="0.25">
      <c r="A10338" s="1"/>
    </row>
    <row r="10339" spans="1:1" x14ac:dyDescent="0.25">
      <c r="A10339" s="1"/>
    </row>
    <row r="10340" spans="1:1" x14ac:dyDescent="0.25">
      <c r="A10340" s="1"/>
    </row>
    <row r="10341" spans="1:1" x14ac:dyDescent="0.25">
      <c r="A10341" s="1"/>
    </row>
    <row r="10342" spans="1:1" x14ac:dyDescent="0.25">
      <c r="A10342" s="1"/>
    </row>
    <row r="10343" spans="1:1" x14ac:dyDescent="0.25">
      <c r="A10343" s="1"/>
    </row>
    <row r="10344" spans="1:1" x14ac:dyDescent="0.25">
      <c r="A10344" s="1"/>
    </row>
    <row r="10345" spans="1:1" x14ac:dyDescent="0.25">
      <c r="A10345" s="1"/>
    </row>
    <row r="10346" spans="1:1" x14ac:dyDescent="0.25">
      <c r="A10346" s="1"/>
    </row>
    <row r="10347" spans="1:1" x14ac:dyDescent="0.25">
      <c r="A10347" s="1"/>
    </row>
    <row r="10348" spans="1:1" x14ac:dyDescent="0.25">
      <c r="A10348" s="1"/>
    </row>
    <row r="10349" spans="1:1" x14ac:dyDescent="0.25">
      <c r="A10349" s="1"/>
    </row>
    <row r="10350" spans="1:1" x14ac:dyDescent="0.25">
      <c r="A10350" s="1"/>
    </row>
    <row r="10351" spans="1:1" x14ac:dyDescent="0.25">
      <c r="A10351" s="1"/>
    </row>
    <row r="10352" spans="1:1" x14ac:dyDescent="0.25">
      <c r="A10352" s="1"/>
    </row>
    <row r="10353" spans="1:1" x14ac:dyDescent="0.25">
      <c r="A10353" s="1"/>
    </row>
    <row r="10354" spans="1:1" x14ac:dyDescent="0.25">
      <c r="A10354" s="1"/>
    </row>
    <row r="10355" spans="1:1" x14ac:dyDescent="0.25">
      <c r="A10355" s="1"/>
    </row>
    <row r="10356" spans="1:1" x14ac:dyDescent="0.25">
      <c r="A10356" s="1"/>
    </row>
    <row r="10357" spans="1:1" x14ac:dyDescent="0.25">
      <c r="A10357" s="1"/>
    </row>
    <row r="10358" spans="1:1" x14ac:dyDescent="0.25">
      <c r="A10358" s="1"/>
    </row>
    <row r="10359" spans="1:1" x14ac:dyDescent="0.25">
      <c r="A10359" s="1"/>
    </row>
    <row r="10360" spans="1:1" x14ac:dyDescent="0.25">
      <c r="A10360" s="1"/>
    </row>
    <row r="10361" spans="1:1" x14ac:dyDescent="0.25">
      <c r="A10361" s="1"/>
    </row>
    <row r="10362" spans="1:1" x14ac:dyDescent="0.25">
      <c r="A10362" s="1"/>
    </row>
    <row r="10363" spans="1:1" x14ac:dyDescent="0.25">
      <c r="A10363" s="1"/>
    </row>
    <row r="10364" spans="1:1" x14ac:dyDescent="0.25">
      <c r="A10364" s="1"/>
    </row>
    <row r="10365" spans="1:1" x14ac:dyDescent="0.25">
      <c r="A10365" s="1"/>
    </row>
    <row r="10366" spans="1:1" x14ac:dyDescent="0.25">
      <c r="A10366" s="1"/>
    </row>
    <row r="10367" spans="1:1" x14ac:dyDescent="0.25">
      <c r="A10367" s="1"/>
    </row>
    <row r="10368" spans="1:1" x14ac:dyDescent="0.25">
      <c r="A10368" s="1"/>
    </row>
    <row r="10369" spans="1:1" x14ac:dyDescent="0.25">
      <c r="A10369" s="1"/>
    </row>
    <row r="10370" spans="1:1" x14ac:dyDescent="0.25">
      <c r="A10370" s="1"/>
    </row>
    <row r="10371" spans="1:1" x14ac:dyDescent="0.25">
      <c r="A10371" s="1"/>
    </row>
    <row r="10372" spans="1:1" x14ac:dyDescent="0.25">
      <c r="A10372" s="1"/>
    </row>
    <row r="10373" spans="1:1" x14ac:dyDescent="0.25">
      <c r="A10373" s="1"/>
    </row>
    <row r="10374" spans="1:1" x14ac:dyDescent="0.25">
      <c r="A10374" s="1"/>
    </row>
    <row r="10375" spans="1:1" x14ac:dyDescent="0.25">
      <c r="A10375" s="1"/>
    </row>
    <row r="10376" spans="1:1" x14ac:dyDescent="0.25">
      <c r="A10376" s="1"/>
    </row>
    <row r="10377" spans="1:1" x14ac:dyDescent="0.25">
      <c r="A10377" s="1"/>
    </row>
    <row r="10378" spans="1:1" x14ac:dyDescent="0.25">
      <c r="A10378" s="1"/>
    </row>
    <row r="10379" spans="1:1" x14ac:dyDescent="0.25">
      <c r="A10379" s="1"/>
    </row>
    <row r="10380" spans="1:1" x14ac:dyDescent="0.25">
      <c r="A10380" s="1"/>
    </row>
    <row r="10381" spans="1:1" x14ac:dyDescent="0.25">
      <c r="A10381" s="1"/>
    </row>
    <row r="10382" spans="1:1" x14ac:dyDescent="0.25">
      <c r="A10382" s="1"/>
    </row>
    <row r="10383" spans="1:1" x14ac:dyDescent="0.25">
      <c r="A10383" s="1"/>
    </row>
    <row r="10384" spans="1:1" x14ac:dyDescent="0.25">
      <c r="A10384" s="1"/>
    </row>
    <row r="10385" spans="1:1" x14ac:dyDescent="0.25">
      <c r="A10385" s="1"/>
    </row>
    <row r="10386" spans="1:1" x14ac:dyDescent="0.25">
      <c r="A10386" s="1"/>
    </row>
    <row r="10387" spans="1:1" x14ac:dyDescent="0.25">
      <c r="A10387" s="1"/>
    </row>
    <row r="10388" spans="1:1" x14ac:dyDescent="0.25">
      <c r="A10388" s="1"/>
    </row>
    <row r="10389" spans="1:1" x14ac:dyDescent="0.25">
      <c r="A10389" s="1"/>
    </row>
    <row r="10390" spans="1:1" x14ac:dyDescent="0.25">
      <c r="A10390" s="1"/>
    </row>
    <row r="10391" spans="1:1" x14ac:dyDescent="0.25">
      <c r="A10391" s="1"/>
    </row>
    <row r="10392" spans="1:1" x14ac:dyDescent="0.25">
      <c r="A10392" s="1"/>
    </row>
    <row r="10393" spans="1:1" x14ac:dyDescent="0.25">
      <c r="A10393" s="1"/>
    </row>
    <row r="10394" spans="1:1" x14ac:dyDescent="0.25">
      <c r="A10394" s="1"/>
    </row>
    <row r="10395" spans="1:1" x14ac:dyDescent="0.25">
      <c r="A10395" s="1"/>
    </row>
    <row r="10396" spans="1:1" x14ac:dyDescent="0.25">
      <c r="A10396" s="1"/>
    </row>
    <row r="10397" spans="1:1" x14ac:dyDescent="0.25">
      <c r="A10397" s="1"/>
    </row>
    <row r="10398" spans="1:1" x14ac:dyDescent="0.25">
      <c r="A10398" s="1"/>
    </row>
    <row r="10399" spans="1:1" x14ac:dyDescent="0.25">
      <c r="A10399" s="1"/>
    </row>
    <row r="10400" spans="1:1" x14ac:dyDescent="0.25">
      <c r="A10400" s="1"/>
    </row>
    <row r="10401" spans="1:1" x14ac:dyDescent="0.25">
      <c r="A10401" s="1"/>
    </row>
    <row r="10402" spans="1:1" x14ac:dyDescent="0.25">
      <c r="A10402" s="1"/>
    </row>
    <row r="10403" spans="1:1" x14ac:dyDescent="0.25">
      <c r="A10403" s="1"/>
    </row>
    <row r="10404" spans="1:1" x14ac:dyDescent="0.25">
      <c r="A10404" s="1"/>
    </row>
    <row r="10405" spans="1:1" x14ac:dyDescent="0.25">
      <c r="A10405" s="1"/>
    </row>
    <row r="10406" spans="1:1" x14ac:dyDescent="0.25">
      <c r="A10406" s="1"/>
    </row>
    <row r="10407" spans="1:1" x14ac:dyDescent="0.25">
      <c r="A10407" s="1"/>
    </row>
    <row r="10408" spans="1:1" x14ac:dyDescent="0.25">
      <c r="A10408" s="1"/>
    </row>
    <row r="10409" spans="1:1" x14ac:dyDescent="0.25">
      <c r="A10409" s="1"/>
    </row>
    <row r="10410" spans="1:1" x14ac:dyDescent="0.25">
      <c r="A10410" s="1"/>
    </row>
    <row r="10411" spans="1:1" x14ac:dyDescent="0.25">
      <c r="A10411" s="1"/>
    </row>
    <row r="10412" spans="1:1" x14ac:dyDescent="0.25">
      <c r="A10412" s="1"/>
    </row>
    <row r="10413" spans="1:1" x14ac:dyDescent="0.25">
      <c r="A10413" s="1"/>
    </row>
    <row r="10414" spans="1:1" x14ac:dyDescent="0.25">
      <c r="A10414" s="1"/>
    </row>
    <row r="10415" spans="1:1" x14ac:dyDescent="0.25">
      <c r="A10415" s="1"/>
    </row>
    <row r="10416" spans="1:1" x14ac:dyDescent="0.25">
      <c r="A10416" s="1"/>
    </row>
    <row r="10417" spans="1:1" x14ac:dyDescent="0.25">
      <c r="A10417" s="1"/>
    </row>
    <row r="10418" spans="1:1" x14ac:dyDescent="0.25">
      <c r="A10418" s="1"/>
    </row>
    <row r="10419" spans="1:1" x14ac:dyDescent="0.25">
      <c r="A10419" s="1"/>
    </row>
    <row r="10420" spans="1:1" x14ac:dyDescent="0.25">
      <c r="A10420" s="1"/>
    </row>
    <row r="10421" spans="1:1" x14ac:dyDescent="0.25">
      <c r="A10421" s="1"/>
    </row>
    <row r="10422" spans="1:1" x14ac:dyDescent="0.25">
      <c r="A10422" s="1"/>
    </row>
    <row r="10423" spans="1:1" x14ac:dyDescent="0.25">
      <c r="A10423" s="1"/>
    </row>
    <row r="10424" spans="1:1" x14ac:dyDescent="0.25">
      <c r="A10424" s="1"/>
    </row>
    <row r="10425" spans="1:1" x14ac:dyDescent="0.25">
      <c r="A10425" s="1"/>
    </row>
    <row r="10426" spans="1:1" x14ac:dyDescent="0.25">
      <c r="A10426" s="1"/>
    </row>
    <row r="10427" spans="1:1" x14ac:dyDescent="0.25">
      <c r="A10427" s="1"/>
    </row>
    <row r="10428" spans="1:1" x14ac:dyDescent="0.25">
      <c r="A10428" s="1"/>
    </row>
    <row r="10429" spans="1:1" x14ac:dyDescent="0.25">
      <c r="A10429" s="1"/>
    </row>
    <row r="10430" spans="1:1" x14ac:dyDescent="0.25">
      <c r="A10430" s="1"/>
    </row>
    <row r="10431" spans="1:1" x14ac:dyDescent="0.25">
      <c r="A10431" s="1"/>
    </row>
    <row r="10432" spans="1:1" x14ac:dyDescent="0.25">
      <c r="A10432" s="1"/>
    </row>
    <row r="10433" spans="1:1" x14ac:dyDescent="0.25">
      <c r="A10433" s="1"/>
    </row>
    <row r="10434" spans="1:1" x14ac:dyDescent="0.25">
      <c r="A10434" s="1"/>
    </row>
    <row r="10435" spans="1:1" x14ac:dyDescent="0.25">
      <c r="A10435" s="1"/>
    </row>
    <row r="10436" spans="1:1" x14ac:dyDescent="0.25">
      <c r="A10436" s="1"/>
    </row>
    <row r="10437" spans="1:1" x14ac:dyDescent="0.25">
      <c r="A10437" s="1"/>
    </row>
    <row r="10438" spans="1:1" x14ac:dyDescent="0.25">
      <c r="A10438" s="1"/>
    </row>
    <row r="10439" spans="1:1" x14ac:dyDescent="0.25">
      <c r="A10439" s="1"/>
    </row>
    <row r="10440" spans="1:1" x14ac:dyDescent="0.25">
      <c r="A10440" s="1"/>
    </row>
    <row r="10441" spans="1:1" x14ac:dyDescent="0.25">
      <c r="A10441" s="1"/>
    </row>
    <row r="10442" spans="1:1" x14ac:dyDescent="0.25">
      <c r="A10442" s="1"/>
    </row>
    <row r="10443" spans="1:1" x14ac:dyDescent="0.25">
      <c r="A10443" s="1"/>
    </row>
    <row r="10444" spans="1:1" x14ac:dyDescent="0.25">
      <c r="A10444" s="1"/>
    </row>
    <row r="10445" spans="1:1" x14ac:dyDescent="0.25">
      <c r="A10445" s="1"/>
    </row>
    <row r="10446" spans="1:1" x14ac:dyDescent="0.25">
      <c r="A10446" s="1"/>
    </row>
    <row r="10447" spans="1:1" x14ac:dyDescent="0.25">
      <c r="A10447" s="1"/>
    </row>
    <row r="10448" spans="1:1" x14ac:dyDescent="0.25">
      <c r="A10448" s="1"/>
    </row>
    <row r="10449" spans="1:1" x14ac:dyDescent="0.25">
      <c r="A10449" s="1"/>
    </row>
    <row r="10450" spans="1:1" x14ac:dyDescent="0.25">
      <c r="A10450" s="1"/>
    </row>
    <row r="10451" spans="1:1" x14ac:dyDescent="0.25">
      <c r="A10451" s="1"/>
    </row>
    <row r="10452" spans="1:1" x14ac:dyDescent="0.25">
      <c r="A10452" s="1"/>
    </row>
    <row r="10453" spans="1:1" x14ac:dyDescent="0.25">
      <c r="A10453" s="1"/>
    </row>
    <row r="10454" spans="1:1" x14ac:dyDescent="0.25">
      <c r="A10454" s="1"/>
    </row>
    <row r="10455" spans="1:1" x14ac:dyDescent="0.25">
      <c r="A10455" s="1"/>
    </row>
    <row r="10456" spans="1:1" x14ac:dyDescent="0.25">
      <c r="A10456" s="1"/>
    </row>
    <row r="10457" spans="1:1" x14ac:dyDescent="0.25">
      <c r="A10457" s="1"/>
    </row>
    <row r="10458" spans="1:1" x14ac:dyDescent="0.25">
      <c r="A10458" s="1"/>
    </row>
    <row r="10459" spans="1:1" x14ac:dyDescent="0.25">
      <c r="A10459" s="1"/>
    </row>
    <row r="10460" spans="1:1" x14ac:dyDescent="0.25">
      <c r="A10460" s="1"/>
    </row>
    <row r="10461" spans="1:1" x14ac:dyDescent="0.25">
      <c r="A10461" s="1"/>
    </row>
    <row r="10462" spans="1:1" x14ac:dyDescent="0.25">
      <c r="A10462" s="1"/>
    </row>
    <row r="10463" spans="1:1" x14ac:dyDescent="0.25">
      <c r="A10463" s="1"/>
    </row>
    <row r="10464" spans="1:1" x14ac:dyDescent="0.25">
      <c r="A10464" s="1"/>
    </row>
    <row r="10465" spans="1:1" x14ac:dyDescent="0.25">
      <c r="A10465" s="1"/>
    </row>
    <row r="10466" spans="1:1" x14ac:dyDescent="0.25">
      <c r="A10466" s="1"/>
    </row>
    <row r="10467" spans="1:1" x14ac:dyDescent="0.25">
      <c r="A10467" s="1"/>
    </row>
    <row r="10468" spans="1:1" x14ac:dyDescent="0.25">
      <c r="A10468" s="1"/>
    </row>
    <row r="10469" spans="1:1" x14ac:dyDescent="0.25">
      <c r="A10469" s="1"/>
    </row>
    <row r="10470" spans="1:1" x14ac:dyDescent="0.25">
      <c r="A10470" s="1"/>
    </row>
    <row r="10471" spans="1:1" x14ac:dyDescent="0.25">
      <c r="A10471" s="1"/>
    </row>
    <row r="10472" spans="1:1" x14ac:dyDescent="0.25">
      <c r="A10472" s="1"/>
    </row>
    <row r="10473" spans="1:1" x14ac:dyDescent="0.25">
      <c r="A10473" s="1"/>
    </row>
    <row r="10474" spans="1:1" x14ac:dyDescent="0.25">
      <c r="A10474" s="1"/>
    </row>
    <row r="10475" spans="1:1" x14ac:dyDescent="0.25">
      <c r="A10475" s="1"/>
    </row>
    <row r="10476" spans="1:1" x14ac:dyDescent="0.25">
      <c r="A10476" s="1"/>
    </row>
    <row r="10477" spans="1:1" x14ac:dyDescent="0.25">
      <c r="A10477" s="1"/>
    </row>
    <row r="10478" spans="1:1" x14ac:dyDescent="0.25">
      <c r="A10478" s="1"/>
    </row>
    <row r="10479" spans="1:1" x14ac:dyDescent="0.25">
      <c r="A10479" s="1"/>
    </row>
    <row r="10480" spans="1:1" x14ac:dyDescent="0.25">
      <c r="A10480" s="1"/>
    </row>
    <row r="10481" spans="1:1" x14ac:dyDescent="0.25">
      <c r="A10481" s="1"/>
    </row>
    <row r="10482" spans="1:1" x14ac:dyDescent="0.25">
      <c r="A10482" s="1"/>
    </row>
    <row r="10483" spans="1:1" x14ac:dyDescent="0.25">
      <c r="A10483" s="1"/>
    </row>
    <row r="10484" spans="1:1" x14ac:dyDescent="0.25">
      <c r="A10484" s="1"/>
    </row>
    <row r="10485" spans="1:1" x14ac:dyDescent="0.25">
      <c r="A10485" s="1"/>
    </row>
    <row r="10486" spans="1:1" x14ac:dyDescent="0.25">
      <c r="A10486" s="1"/>
    </row>
    <row r="10487" spans="1:1" x14ac:dyDescent="0.25">
      <c r="A10487" s="1"/>
    </row>
    <row r="10488" spans="1:1" x14ac:dyDescent="0.25">
      <c r="A10488" s="1"/>
    </row>
    <row r="10489" spans="1:1" x14ac:dyDescent="0.25">
      <c r="A10489" s="1"/>
    </row>
    <row r="10490" spans="1:1" x14ac:dyDescent="0.25">
      <c r="A10490" s="1"/>
    </row>
    <row r="10491" spans="1:1" x14ac:dyDescent="0.25">
      <c r="A10491" s="1"/>
    </row>
    <row r="10492" spans="1:1" x14ac:dyDescent="0.25">
      <c r="A10492" s="1"/>
    </row>
    <row r="10493" spans="1:1" x14ac:dyDescent="0.25">
      <c r="A10493" s="1"/>
    </row>
    <row r="10494" spans="1:1" x14ac:dyDescent="0.25">
      <c r="A10494" s="1"/>
    </row>
    <row r="10495" spans="1:1" x14ac:dyDescent="0.25">
      <c r="A10495" s="1"/>
    </row>
    <row r="10496" spans="1:1" x14ac:dyDescent="0.25">
      <c r="A10496" s="1"/>
    </row>
    <row r="10497" spans="1:1" x14ac:dyDescent="0.25">
      <c r="A10497" s="1"/>
    </row>
    <row r="10498" spans="1:1" x14ac:dyDescent="0.25">
      <c r="A10498" s="1"/>
    </row>
    <row r="10499" spans="1:1" x14ac:dyDescent="0.25">
      <c r="A10499" s="1"/>
    </row>
    <row r="10500" spans="1:1" x14ac:dyDescent="0.25">
      <c r="A10500" s="1"/>
    </row>
    <row r="10501" spans="1:1" x14ac:dyDescent="0.25">
      <c r="A10501" s="1"/>
    </row>
    <row r="10502" spans="1:1" x14ac:dyDescent="0.25">
      <c r="A10502" s="1"/>
    </row>
    <row r="10503" spans="1:1" x14ac:dyDescent="0.25">
      <c r="A10503" s="1"/>
    </row>
    <row r="10504" spans="1:1" x14ac:dyDescent="0.25">
      <c r="A10504" s="1"/>
    </row>
    <row r="10505" spans="1:1" x14ac:dyDescent="0.25">
      <c r="A10505" s="1"/>
    </row>
    <row r="10506" spans="1:1" x14ac:dyDescent="0.25">
      <c r="A10506" s="1"/>
    </row>
    <row r="10507" spans="1:1" x14ac:dyDescent="0.25">
      <c r="A10507" s="1"/>
    </row>
    <row r="10508" spans="1:1" x14ac:dyDescent="0.25">
      <c r="A10508" s="1"/>
    </row>
    <row r="10509" spans="1:1" x14ac:dyDescent="0.25">
      <c r="A10509" s="1"/>
    </row>
    <row r="10510" spans="1:1" x14ac:dyDescent="0.25">
      <c r="A10510" s="1"/>
    </row>
    <row r="10511" spans="1:1" x14ac:dyDescent="0.25">
      <c r="A10511" s="1"/>
    </row>
    <row r="10512" spans="1:1" x14ac:dyDescent="0.25">
      <c r="A10512" s="1"/>
    </row>
    <row r="10513" spans="1:1" x14ac:dyDescent="0.25">
      <c r="A10513" s="1"/>
    </row>
    <row r="10514" spans="1:1" x14ac:dyDescent="0.25">
      <c r="A10514" s="1"/>
    </row>
    <row r="10515" spans="1:1" x14ac:dyDescent="0.25">
      <c r="A10515" s="1"/>
    </row>
    <row r="10516" spans="1:1" x14ac:dyDescent="0.25">
      <c r="A10516" s="1"/>
    </row>
    <row r="10517" spans="1:1" x14ac:dyDescent="0.25">
      <c r="A10517" s="1"/>
    </row>
    <row r="10518" spans="1:1" x14ac:dyDescent="0.25">
      <c r="A10518" s="1"/>
    </row>
    <row r="10519" spans="1:1" x14ac:dyDescent="0.25">
      <c r="A10519" s="1"/>
    </row>
    <row r="10520" spans="1:1" x14ac:dyDescent="0.25">
      <c r="A10520" s="1"/>
    </row>
    <row r="10521" spans="1:1" x14ac:dyDescent="0.25">
      <c r="A10521" s="1"/>
    </row>
    <row r="10522" spans="1:1" x14ac:dyDescent="0.25">
      <c r="A10522" s="1"/>
    </row>
    <row r="10523" spans="1:1" x14ac:dyDescent="0.25">
      <c r="A10523" s="1"/>
    </row>
    <row r="10524" spans="1:1" x14ac:dyDescent="0.25">
      <c r="A10524" s="1"/>
    </row>
    <row r="10525" spans="1:1" x14ac:dyDescent="0.25">
      <c r="A10525" s="1"/>
    </row>
    <row r="10526" spans="1:1" x14ac:dyDescent="0.25">
      <c r="A10526" s="1"/>
    </row>
    <row r="10527" spans="1:1" x14ac:dyDescent="0.25">
      <c r="A10527" s="1"/>
    </row>
    <row r="10528" spans="1:1" x14ac:dyDescent="0.25">
      <c r="A10528" s="1"/>
    </row>
    <row r="10529" spans="1:1" x14ac:dyDescent="0.25">
      <c r="A10529" s="1"/>
    </row>
    <row r="10530" spans="1:1" x14ac:dyDescent="0.25">
      <c r="A10530" s="1"/>
    </row>
    <row r="10531" spans="1:1" x14ac:dyDescent="0.25">
      <c r="A10531" s="1"/>
    </row>
    <row r="10532" spans="1:1" x14ac:dyDescent="0.25">
      <c r="A10532" s="1"/>
    </row>
    <row r="10533" spans="1:1" x14ac:dyDescent="0.25">
      <c r="A10533" s="1"/>
    </row>
    <row r="10534" spans="1:1" x14ac:dyDescent="0.25">
      <c r="A10534" s="1"/>
    </row>
    <row r="10535" spans="1:1" x14ac:dyDescent="0.25">
      <c r="A10535" s="1"/>
    </row>
    <row r="10536" spans="1:1" x14ac:dyDescent="0.25">
      <c r="A10536" s="1"/>
    </row>
    <row r="10537" spans="1:1" x14ac:dyDescent="0.25">
      <c r="A10537" s="1"/>
    </row>
    <row r="10538" spans="1:1" x14ac:dyDescent="0.25">
      <c r="A10538" s="1"/>
    </row>
    <row r="10539" spans="1:1" x14ac:dyDescent="0.25">
      <c r="A10539" s="1"/>
    </row>
    <row r="10540" spans="1:1" x14ac:dyDescent="0.25">
      <c r="A10540" s="1"/>
    </row>
    <row r="10541" spans="1:1" x14ac:dyDescent="0.25">
      <c r="A10541" s="1"/>
    </row>
    <row r="10542" spans="1:1" x14ac:dyDescent="0.25">
      <c r="A10542" s="1"/>
    </row>
    <row r="10543" spans="1:1" x14ac:dyDescent="0.25">
      <c r="A10543" s="1"/>
    </row>
    <row r="10544" spans="1:1" x14ac:dyDescent="0.25">
      <c r="A10544" s="1"/>
    </row>
    <row r="10545" spans="1:1" x14ac:dyDescent="0.25">
      <c r="A10545" s="1"/>
    </row>
    <row r="10546" spans="1:1" x14ac:dyDescent="0.25">
      <c r="A10546" s="1"/>
    </row>
    <row r="10547" spans="1:1" x14ac:dyDescent="0.25">
      <c r="A10547" s="1"/>
    </row>
    <row r="10548" spans="1:1" x14ac:dyDescent="0.25">
      <c r="A10548" s="1"/>
    </row>
    <row r="10549" spans="1:1" x14ac:dyDescent="0.25">
      <c r="A10549" s="1"/>
    </row>
    <row r="10550" spans="1:1" x14ac:dyDescent="0.25">
      <c r="A10550" s="1"/>
    </row>
    <row r="10551" spans="1:1" x14ac:dyDescent="0.25">
      <c r="A10551" s="1"/>
    </row>
    <row r="10552" spans="1:1" x14ac:dyDescent="0.25">
      <c r="A10552" s="1"/>
    </row>
    <row r="10553" spans="1:1" x14ac:dyDescent="0.25">
      <c r="A10553" s="1"/>
    </row>
    <row r="10554" spans="1:1" x14ac:dyDescent="0.25">
      <c r="A10554" s="1"/>
    </row>
    <row r="10555" spans="1:1" x14ac:dyDescent="0.25">
      <c r="A10555" s="1"/>
    </row>
    <row r="10556" spans="1:1" x14ac:dyDescent="0.25">
      <c r="A10556" s="1"/>
    </row>
    <row r="10557" spans="1:1" x14ac:dyDescent="0.25">
      <c r="A10557" s="1"/>
    </row>
    <row r="10558" spans="1:1" x14ac:dyDescent="0.25">
      <c r="A10558" s="1"/>
    </row>
    <row r="10559" spans="1:1" x14ac:dyDescent="0.25">
      <c r="A10559" s="1"/>
    </row>
    <row r="10560" spans="1:1" x14ac:dyDescent="0.25">
      <c r="A10560" s="1"/>
    </row>
    <row r="10561" spans="1:1" x14ac:dyDescent="0.25">
      <c r="A10561" s="1"/>
    </row>
    <row r="10562" spans="1:1" x14ac:dyDescent="0.25">
      <c r="A10562" s="1"/>
    </row>
    <row r="10563" spans="1:1" x14ac:dyDescent="0.25">
      <c r="A10563" s="1"/>
    </row>
    <row r="10564" spans="1:1" x14ac:dyDescent="0.25">
      <c r="A10564" s="1"/>
    </row>
    <row r="10565" spans="1:1" x14ac:dyDescent="0.25">
      <c r="A10565" s="1"/>
    </row>
    <row r="10566" spans="1:1" x14ac:dyDescent="0.25">
      <c r="A10566" s="1"/>
    </row>
    <row r="10567" spans="1:1" x14ac:dyDescent="0.25">
      <c r="A10567" s="1"/>
    </row>
    <row r="10568" spans="1:1" x14ac:dyDescent="0.25">
      <c r="A10568" s="1"/>
    </row>
    <row r="10569" spans="1:1" x14ac:dyDescent="0.25">
      <c r="A10569" s="1"/>
    </row>
    <row r="10570" spans="1:1" x14ac:dyDescent="0.25">
      <c r="A10570" s="1"/>
    </row>
    <row r="10571" spans="1:1" x14ac:dyDescent="0.25">
      <c r="A10571" s="1"/>
    </row>
    <row r="10572" spans="1:1" x14ac:dyDescent="0.25">
      <c r="A10572" s="1"/>
    </row>
    <row r="10573" spans="1:1" x14ac:dyDescent="0.25">
      <c r="A10573" s="1"/>
    </row>
    <row r="10574" spans="1:1" x14ac:dyDescent="0.25">
      <c r="A10574" s="1"/>
    </row>
    <row r="10575" spans="1:1" x14ac:dyDescent="0.25">
      <c r="A10575" s="1"/>
    </row>
    <row r="10576" spans="1:1" x14ac:dyDescent="0.25">
      <c r="A10576" s="1"/>
    </row>
    <row r="10577" spans="1:1" x14ac:dyDescent="0.25">
      <c r="A10577" s="1"/>
    </row>
    <row r="10578" spans="1:1" x14ac:dyDescent="0.25">
      <c r="A10578" s="1"/>
    </row>
    <row r="10579" spans="1:1" x14ac:dyDescent="0.25">
      <c r="A10579" s="1"/>
    </row>
    <row r="10580" spans="1:1" x14ac:dyDescent="0.25">
      <c r="A10580" s="1"/>
    </row>
    <row r="10581" spans="1:1" x14ac:dyDescent="0.25">
      <c r="A10581" s="1"/>
    </row>
    <row r="10582" spans="1:1" x14ac:dyDescent="0.25">
      <c r="A10582" s="1"/>
    </row>
    <row r="10583" spans="1:1" x14ac:dyDescent="0.25">
      <c r="A10583" s="1"/>
    </row>
    <row r="10584" spans="1:1" x14ac:dyDescent="0.25">
      <c r="A10584" s="1"/>
    </row>
    <row r="10585" spans="1:1" x14ac:dyDescent="0.25">
      <c r="A10585" s="1"/>
    </row>
    <row r="10586" spans="1:1" x14ac:dyDescent="0.25">
      <c r="A10586" s="1"/>
    </row>
    <row r="10587" spans="1:1" x14ac:dyDescent="0.25">
      <c r="A10587" s="1"/>
    </row>
    <row r="10588" spans="1:1" x14ac:dyDescent="0.25">
      <c r="A10588" s="1"/>
    </row>
    <row r="10589" spans="1:1" x14ac:dyDescent="0.25">
      <c r="A10589" s="1"/>
    </row>
    <row r="10590" spans="1:1" x14ac:dyDescent="0.25">
      <c r="A10590" s="1"/>
    </row>
    <row r="10591" spans="1:1" x14ac:dyDescent="0.25">
      <c r="A10591" s="1"/>
    </row>
    <row r="10592" spans="1:1" x14ac:dyDescent="0.25">
      <c r="A10592" s="1"/>
    </row>
    <row r="10593" spans="1:1" x14ac:dyDescent="0.25">
      <c r="A10593" s="1"/>
    </row>
    <row r="10594" spans="1:1" x14ac:dyDescent="0.25">
      <c r="A10594" s="1"/>
    </row>
    <row r="10595" spans="1:1" x14ac:dyDescent="0.25">
      <c r="A10595" s="1"/>
    </row>
    <row r="10596" spans="1:1" x14ac:dyDescent="0.25">
      <c r="A10596" s="1"/>
    </row>
    <row r="10597" spans="1:1" x14ac:dyDescent="0.25">
      <c r="A10597" s="1"/>
    </row>
    <row r="10598" spans="1:1" x14ac:dyDescent="0.25">
      <c r="A10598" s="1"/>
    </row>
    <row r="10599" spans="1:1" x14ac:dyDescent="0.25">
      <c r="A10599" s="1"/>
    </row>
    <row r="10600" spans="1:1" x14ac:dyDescent="0.25">
      <c r="A10600" s="1"/>
    </row>
    <row r="10601" spans="1:1" x14ac:dyDescent="0.25">
      <c r="A10601" s="1"/>
    </row>
    <row r="10602" spans="1:1" x14ac:dyDescent="0.25">
      <c r="A10602" s="1"/>
    </row>
    <row r="10603" spans="1:1" x14ac:dyDescent="0.25">
      <c r="A10603" s="1"/>
    </row>
    <row r="10604" spans="1:1" x14ac:dyDescent="0.25">
      <c r="A10604" s="1"/>
    </row>
    <row r="10605" spans="1:1" x14ac:dyDescent="0.25">
      <c r="A10605" s="1"/>
    </row>
    <row r="10606" spans="1:1" x14ac:dyDescent="0.25">
      <c r="A10606" s="1"/>
    </row>
    <row r="10607" spans="1:1" x14ac:dyDescent="0.25">
      <c r="A10607" s="1"/>
    </row>
    <row r="10608" spans="1:1" x14ac:dyDescent="0.25">
      <c r="A10608" s="1"/>
    </row>
    <row r="10609" spans="1:1" x14ac:dyDescent="0.25">
      <c r="A10609" s="1"/>
    </row>
    <row r="10610" spans="1:1" x14ac:dyDescent="0.25">
      <c r="A10610" s="1"/>
    </row>
    <row r="10611" spans="1:1" x14ac:dyDescent="0.25">
      <c r="A10611" s="1"/>
    </row>
    <row r="10612" spans="1:1" x14ac:dyDescent="0.25">
      <c r="A10612" s="1"/>
    </row>
    <row r="10613" spans="1:1" x14ac:dyDescent="0.25">
      <c r="A10613" s="1"/>
    </row>
    <row r="10614" spans="1:1" x14ac:dyDescent="0.25">
      <c r="A10614" s="1"/>
    </row>
    <row r="10615" spans="1:1" x14ac:dyDescent="0.25">
      <c r="A10615" s="1"/>
    </row>
    <row r="10616" spans="1:1" x14ac:dyDescent="0.25">
      <c r="A10616" s="1"/>
    </row>
    <row r="10617" spans="1:1" x14ac:dyDescent="0.25">
      <c r="A10617" s="1"/>
    </row>
    <row r="10618" spans="1:1" x14ac:dyDescent="0.25">
      <c r="A10618" s="1"/>
    </row>
    <row r="10619" spans="1:1" x14ac:dyDescent="0.25">
      <c r="A10619" s="1"/>
    </row>
    <row r="10620" spans="1:1" x14ac:dyDescent="0.25">
      <c r="A10620" s="1"/>
    </row>
    <row r="10621" spans="1:1" x14ac:dyDescent="0.25">
      <c r="A10621" s="1"/>
    </row>
    <row r="10622" spans="1:1" x14ac:dyDescent="0.25">
      <c r="A10622" s="1"/>
    </row>
    <row r="10623" spans="1:1" x14ac:dyDescent="0.25">
      <c r="A10623" s="1"/>
    </row>
    <row r="10624" spans="1:1" x14ac:dyDescent="0.25">
      <c r="A10624" s="1"/>
    </row>
    <row r="10625" spans="1:1" x14ac:dyDescent="0.25">
      <c r="A10625" s="1"/>
    </row>
    <row r="10626" spans="1:1" x14ac:dyDescent="0.25">
      <c r="A10626" s="1"/>
    </row>
    <row r="10627" spans="1:1" x14ac:dyDescent="0.25">
      <c r="A10627" s="1"/>
    </row>
    <row r="10628" spans="1:1" x14ac:dyDescent="0.25">
      <c r="A10628" s="1"/>
    </row>
    <row r="10629" spans="1:1" x14ac:dyDescent="0.25">
      <c r="A10629" s="1"/>
    </row>
    <row r="10630" spans="1:1" x14ac:dyDescent="0.25">
      <c r="A10630" s="1"/>
    </row>
    <row r="10631" spans="1:1" x14ac:dyDescent="0.25">
      <c r="A10631" s="1"/>
    </row>
    <row r="10632" spans="1:1" x14ac:dyDescent="0.25">
      <c r="A10632" s="1"/>
    </row>
    <row r="10633" spans="1:1" x14ac:dyDescent="0.25">
      <c r="A10633" s="1"/>
    </row>
    <row r="10634" spans="1:1" x14ac:dyDescent="0.25">
      <c r="A10634" s="1"/>
    </row>
    <row r="10635" spans="1:1" x14ac:dyDescent="0.25">
      <c r="A10635" s="1"/>
    </row>
    <row r="10636" spans="1:1" x14ac:dyDescent="0.25">
      <c r="A10636" s="1"/>
    </row>
    <row r="10637" spans="1:1" x14ac:dyDescent="0.25">
      <c r="A10637" s="1"/>
    </row>
    <row r="10638" spans="1:1" x14ac:dyDescent="0.25">
      <c r="A10638" s="1"/>
    </row>
    <row r="10639" spans="1:1" x14ac:dyDescent="0.25">
      <c r="A10639" s="1"/>
    </row>
    <row r="10640" spans="1:1" x14ac:dyDescent="0.25">
      <c r="A10640" s="1"/>
    </row>
    <row r="10641" spans="1:1" x14ac:dyDescent="0.25">
      <c r="A10641" s="1"/>
    </row>
    <row r="10642" spans="1:1" x14ac:dyDescent="0.25">
      <c r="A10642" s="1"/>
    </row>
    <row r="10643" spans="1:1" x14ac:dyDescent="0.25">
      <c r="A10643" s="1"/>
    </row>
    <row r="10644" spans="1:1" x14ac:dyDescent="0.25">
      <c r="A10644" s="1"/>
    </row>
    <row r="10645" spans="1:1" x14ac:dyDescent="0.25">
      <c r="A10645" s="1"/>
    </row>
    <row r="10646" spans="1:1" x14ac:dyDescent="0.25">
      <c r="A10646" s="1"/>
    </row>
    <row r="10647" spans="1:1" x14ac:dyDescent="0.25">
      <c r="A10647" s="1"/>
    </row>
    <row r="10648" spans="1:1" x14ac:dyDescent="0.25">
      <c r="A10648" s="1"/>
    </row>
    <row r="10649" spans="1:1" x14ac:dyDescent="0.25">
      <c r="A10649" s="1"/>
    </row>
    <row r="10650" spans="1:1" x14ac:dyDescent="0.25">
      <c r="A10650" s="1"/>
    </row>
    <row r="10651" spans="1:1" x14ac:dyDescent="0.25">
      <c r="A10651" s="1"/>
    </row>
    <row r="10652" spans="1:1" x14ac:dyDescent="0.25">
      <c r="A10652" s="1"/>
    </row>
    <row r="10653" spans="1:1" x14ac:dyDescent="0.25">
      <c r="A10653" s="1"/>
    </row>
    <row r="10654" spans="1:1" x14ac:dyDescent="0.25">
      <c r="A10654" s="1"/>
    </row>
    <row r="10655" spans="1:1" x14ac:dyDescent="0.25">
      <c r="A10655" s="1"/>
    </row>
    <row r="10656" spans="1:1" x14ac:dyDescent="0.25">
      <c r="A10656" s="1"/>
    </row>
    <row r="10657" spans="1:1" x14ac:dyDescent="0.25">
      <c r="A10657" s="1"/>
    </row>
    <row r="10658" spans="1:1" x14ac:dyDescent="0.25">
      <c r="A10658" s="1"/>
    </row>
    <row r="10659" spans="1:1" x14ac:dyDescent="0.25">
      <c r="A10659" s="1"/>
    </row>
    <row r="10660" spans="1:1" x14ac:dyDescent="0.25">
      <c r="A10660" s="1"/>
    </row>
    <row r="10661" spans="1:1" x14ac:dyDescent="0.25">
      <c r="A10661" s="1"/>
    </row>
    <row r="10662" spans="1:1" x14ac:dyDescent="0.25">
      <c r="A10662" s="1"/>
    </row>
    <row r="10663" spans="1:1" x14ac:dyDescent="0.25">
      <c r="A10663" s="1"/>
    </row>
    <row r="10664" spans="1:1" x14ac:dyDescent="0.25">
      <c r="A10664" s="1"/>
    </row>
    <row r="10665" spans="1:1" x14ac:dyDescent="0.25">
      <c r="A10665" s="1"/>
    </row>
    <row r="10666" spans="1:1" x14ac:dyDescent="0.25">
      <c r="A10666" s="1"/>
    </row>
    <row r="10667" spans="1:1" x14ac:dyDescent="0.25">
      <c r="A10667" s="1"/>
    </row>
    <row r="10668" spans="1:1" x14ac:dyDescent="0.25">
      <c r="A10668" s="1"/>
    </row>
    <row r="10669" spans="1:1" x14ac:dyDescent="0.25">
      <c r="A10669" s="1"/>
    </row>
    <row r="10670" spans="1:1" x14ac:dyDescent="0.25">
      <c r="A10670" s="1"/>
    </row>
    <row r="10671" spans="1:1" x14ac:dyDescent="0.25">
      <c r="A10671" s="1"/>
    </row>
    <row r="10672" spans="1:1" x14ac:dyDescent="0.25">
      <c r="A10672" s="1"/>
    </row>
    <row r="10673" spans="1:1" x14ac:dyDescent="0.25">
      <c r="A10673" s="1"/>
    </row>
    <row r="10674" spans="1:1" x14ac:dyDescent="0.25">
      <c r="A10674" s="1"/>
    </row>
    <row r="10675" spans="1:1" x14ac:dyDescent="0.25">
      <c r="A10675" s="1"/>
    </row>
    <row r="10676" spans="1:1" x14ac:dyDescent="0.25">
      <c r="A10676" s="1"/>
    </row>
    <row r="10677" spans="1:1" x14ac:dyDescent="0.25">
      <c r="A10677" s="1"/>
    </row>
    <row r="10678" spans="1:1" x14ac:dyDescent="0.25">
      <c r="A10678" s="1"/>
    </row>
    <row r="10679" spans="1:1" x14ac:dyDescent="0.25">
      <c r="A10679" s="1"/>
    </row>
    <row r="10680" spans="1:1" x14ac:dyDescent="0.25">
      <c r="A10680" s="1"/>
    </row>
    <row r="10681" spans="1:1" x14ac:dyDescent="0.25">
      <c r="A10681" s="1"/>
    </row>
    <row r="10682" spans="1:1" x14ac:dyDescent="0.25">
      <c r="A10682" s="1"/>
    </row>
    <row r="10683" spans="1:1" x14ac:dyDescent="0.25">
      <c r="A10683" s="1"/>
    </row>
    <row r="10684" spans="1:1" x14ac:dyDescent="0.25">
      <c r="A10684" s="1"/>
    </row>
    <row r="10685" spans="1:1" x14ac:dyDescent="0.25">
      <c r="A10685" s="1"/>
    </row>
    <row r="10686" spans="1:1" x14ac:dyDescent="0.25">
      <c r="A10686" s="1"/>
    </row>
    <row r="10687" spans="1:1" x14ac:dyDescent="0.25">
      <c r="A10687" s="1"/>
    </row>
    <row r="10688" spans="1:1" x14ac:dyDescent="0.25">
      <c r="A10688" s="1"/>
    </row>
    <row r="10689" spans="1:1" x14ac:dyDescent="0.25">
      <c r="A10689" s="1"/>
    </row>
    <row r="10690" spans="1:1" x14ac:dyDescent="0.25">
      <c r="A10690" s="1"/>
    </row>
    <row r="10691" spans="1:1" x14ac:dyDescent="0.25">
      <c r="A10691" s="1"/>
    </row>
    <row r="10692" spans="1:1" x14ac:dyDescent="0.25">
      <c r="A10692" s="1"/>
    </row>
    <row r="10693" spans="1:1" x14ac:dyDescent="0.25">
      <c r="A10693" s="1"/>
    </row>
    <row r="10694" spans="1:1" x14ac:dyDescent="0.25">
      <c r="A10694" s="1"/>
    </row>
    <row r="10695" spans="1:1" x14ac:dyDescent="0.25">
      <c r="A10695" s="1"/>
    </row>
    <row r="10696" spans="1:1" x14ac:dyDescent="0.25">
      <c r="A10696" s="1"/>
    </row>
    <row r="10697" spans="1:1" x14ac:dyDescent="0.25">
      <c r="A10697" s="1"/>
    </row>
    <row r="10698" spans="1:1" x14ac:dyDescent="0.25">
      <c r="A10698" s="1"/>
    </row>
    <row r="10699" spans="1:1" x14ac:dyDescent="0.25">
      <c r="A10699" s="1"/>
    </row>
    <row r="10700" spans="1:1" x14ac:dyDescent="0.25">
      <c r="A10700" s="1"/>
    </row>
    <row r="10701" spans="1:1" x14ac:dyDescent="0.25">
      <c r="A10701" s="1"/>
    </row>
    <row r="10702" spans="1:1" x14ac:dyDescent="0.25">
      <c r="A10702" s="1"/>
    </row>
    <row r="10703" spans="1:1" x14ac:dyDescent="0.25">
      <c r="A10703" s="1"/>
    </row>
    <row r="10704" spans="1:1" x14ac:dyDescent="0.25">
      <c r="A10704" s="1"/>
    </row>
    <row r="10705" spans="1:1" x14ac:dyDescent="0.25">
      <c r="A10705" s="1"/>
    </row>
    <row r="10706" spans="1:1" x14ac:dyDescent="0.25">
      <c r="A10706" s="1"/>
    </row>
    <row r="10707" spans="1:1" x14ac:dyDescent="0.25">
      <c r="A10707" s="1"/>
    </row>
    <row r="10708" spans="1:1" x14ac:dyDescent="0.25">
      <c r="A10708" s="1"/>
    </row>
    <row r="10709" spans="1:1" x14ac:dyDescent="0.25">
      <c r="A10709" s="1"/>
    </row>
    <row r="10710" spans="1:1" x14ac:dyDescent="0.25">
      <c r="A10710" s="1"/>
    </row>
    <row r="10711" spans="1:1" x14ac:dyDescent="0.25">
      <c r="A10711" s="1"/>
    </row>
    <row r="10712" spans="1:1" x14ac:dyDescent="0.25">
      <c r="A10712" s="1"/>
    </row>
    <row r="10713" spans="1:1" x14ac:dyDescent="0.25">
      <c r="A10713" s="1"/>
    </row>
    <row r="10714" spans="1:1" x14ac:dyDescent="0.25">
      <c r="A10714" s="1"/>
    </row>
    <row r="10715" spans="1:1" x14ac:dyDescent="0.25">
      <c r="A10715" s="1"/>
    </row>
    <row r="10716" spans="1:1" x14ac:dyDescent="0.25">
      <c r="A10716" s="1"/>
    </row>
    <row r="10717" spans="1:1" x14ac:dyDescent="0.25">
      <c r="A10717" s="1"/>
    </row>
    <row r="10718" spans="1:1" x14ac:dyDescent="0.25">
      <c r="A10718" s="1"/>
    </row>
    <row r="10719" spans="1:1" x14ac:dyDescent="0.25">
      <c r="A10719" s="1"/>
    </row>
    <row r="10720" spans="1:1" x14ac:dyDescent="0.25">
      <c r="A10720" s="1"/>
    </row>
    <row r="10721" spans="1:1" x14ac:dyDescent="0.25">
      <c r="A10721" s="1"/>
    </row>
    <row r="10722" spans="1:1" x14ac:dyDescent="0.25">
      <c r="A10722" s="1"/>
    </row>
    <row r="10723" spans="1:1" x14ac:dyDescent="0.25">
      <c r="A10723" s="1"/>
    </row>
    <row r="10724" spans="1:1" x14ac:dyDescent="0.25">
      <c r="A10724" s="1"/>
    </row>
    <row r="10725" spans="1:1" x14ac:dyDescent="0.25">
      <c r="A10725" s="1"/>
    </row>
    <row r="10726" spans="1:1" x14ac:dyDescent="0.25">
      <c r="A10726" s="1"/>
    </row>
    <row r="10727" spans="1:1" x14ac:dyDescent="0.25">
      <c r="A10727" s="1"/>
    </row>
    <row r="10728" spans="1:1" x14ac:dyDescent="0.25">
      <c r="A10728" s="1"/>
    </row>
    <row r="10729" spans="1:1" x14ac:dyDescent="0.25">
      <c r="A10729" s="1"/>
    </row>
    <row r="10730" spans="1:1" x14ac:dyDescent="0.25">
      <c r="A10730" s="1"/>
    </row>
    <row r="10731" spans="1:1" x14ac:dyDescent="0.25">
      <c r="A10731" s="1"/>
    </row>
    <row r="10732" spans="1:1" x14ac:dyDescent="0.25">
      <c r="A10732" s="1"/>
    </row>
    <row r="10733" spans="1:1" x14ac:dyDescent="0.25">
      <c r="A10733" s="1"/>
    </row>
    <row r="10734" spans="1:1" x14ac:dyDescent="0.25">
      <c r="A10734" s="1"/>
    </row>
    <row r="10735" spans="1:1" x14ac:dyDescent="0.25">
      <c r="A10735" s="1"/>
    </row>
    <row r="10736" spans="1:1" x14ac:dyDescent="0.25">
      <c r="A10736" s="1"/>
    </row>
    <row r="10737" spans="1:1" x14ac:dyDescent="0.25">
      <c r="A10737" s="1"/>
    </row>
    <row r="10738" spans="1:1" x14ac:dyDescent="0.25">
      <c r="A10738" s="1"/>
    </row>
    <row r="10739" spans="1:1" x14ac:dyDescent="0.25">
      <c r="A10739" s="1"/>
    </row>
    <row r="10740" spans="1:1" x14ac:dyDescent="0.25">
      <c r="A10740" s="1"/>
    </row>
    <row r="10741" spans="1:1" x14ac:dyDescent="0.25">
      <c r="A10741" s="1"/>
    </row>
    <row r="10742" spans="1:1" x14ac:dyDescent="0.25">
      <c r="A10742" s="1"/>
    </row>
    <row r="10743" spans="1:1" x14ac:dyDescent="0.25">
      <c r="A10743" s="1"/>
    </row>
    <row r="10744" spans="1:1" x14ac:dyDescent="0.25">
      <c r="A10744" s="1"/>
    </row>
    <row r="10745" spans="1:1" x14ac:dyDescent="0.25">
      <c r="A10745" s="1"/>
    </row>
    <row r="10746" spans="1:1" x14ac:dyDescent="0.25">
      <c r="A10746" s="1"/>
    </row>
    <row r="10747" spans="1:1" x14ac:dyDescent="0.25">
      <c r="A10747" s="1"/>
    </row>
    <row r="10748" spans="1:1" x14ac:dyDescent="0.25">
      <c r="A10748" s="1"/>
    </row>
    <row r="10749" spans="1:1" x14ac:dyDescent="0.25">
      <c r="A10749" s="1"/>
    </row>
    <row r="10750" spans="1:1" x14ac:dyDescent="0.25">
      <c r="A10750" s="1"/>
    </row>
    <row r="10751" spans="1:1" x14ac:dyDescent="0.25">
      <c r="A10751" s="1"/>
    </row>
    <row r="10752" spans="1:1" x14ac:dyDescent="0.25">
      <c r="A10752" s="1"/>
    </row>
    <row r="10753" spans="1:1" x14ac:dyDescent="0.25">
      <c r="A10753" s="1"/>
    </row>
    <row r="10754" spans="1:1" x14ac:dyDescent="0.25">
      <c r="A10754" s="1"/>
    </row>
    <row r="10755" spans="1:1" x14ac:dyDescent="0.25">
      <c r="A10755" s="1"/>
    </row>
    <row r="10756" spans="1:1" x14ac:dyDescent="0.25">
      <c r="A10756" s="1"/>
    </row>
    <row r="10757" spans="1:1" x14ac:dyDescent="0.25">
      <c r="A10757" s="1"/>
    </row>
    <row r="10758" spans="1:1" x14ac:dyDescent="0.25">
      <c r="A10758" s="1"/>
    </row>
    <row r="10759" spans="1:1" x14ac:dyDescent="0.25">
      <c r="A10759" s="1"/>
    </row>
    <row r="10760" spans="1:1" x14ac:dyDescent="0.25">
      <c r="A10760" s="1"/>
    </row>
    <row r="10761" spans="1:1" x14ac:dyDescent="0.25">
      <c r="A10761" s="1"/>
    </row>
    <row r="10762" spans="1:1" x14ac:dyDescent="0.25">
      <c r="A10762" s="1"/>
    </row>
    <row r="10763" spans="1:1" x14ac:dyDescent="0.25">
      <c r="A10763" s="1"/>
    </row>
    <row r="10764" spans="1:1" x14ac:dyDescent="0.25">
      <c r="A10764" s="1"/>
    </row>
    <row r="10765" spans="1:1" x14ac:dyDescent="0.25">
      <c r="A10765" s="1"/>
    </row>
    <row r="10766" spans="1:1" x14ac:dyDescent="0.25">
      <c r="A10766" s="1"/>
    </row>
    <row r="10767" spans="1:1" x14ac:dyDescent="0.25">
      <c r="A10767" s="1"/>
    </row>
    <row r="10768" spans="1:1" x14ac:dyDescent="0.25">
      <c r="A10768" s="1"/>
    </row>
    <row r="10769" spans="1:1" x14ac:dyDescent="0.25">
      <c r="A10769" s="1"/>
    </row>
    <row r="10770" spans="1:1" x14ac:dyDescent="0.25">
      <c r="A10770" s="1"/>
    </row>
    <row r="10771" spans="1:1" x14ac:dyDescent="0.25">
      <c r="A10771" s="1"/>
    </row>
    <row r="10772" spans="1:1" x14ac:dyDescent="0.25">
      <c r="A10772" s="1"/>
    </row>
    <row r="10773" spans="1:1" x14ac:dyDescent="0.25">
      <c r="A10773" s="1"/>
    </row>
    <row r="10774" spans="1:1" x14ac:dyDescent="0.25">
      <c r="A10774" s="1"/>
    </row>
    <row r="10775" spans="1:1" x14ac:dyDescent="0.25">
      <c r="A10775" s="1"/>
    </row>
    <row r="10776" spans="1:1" x14ac:dyDescent="0.25">
      <c r="A10776" s="1"/>
    </row>
    <row r="10777" spans="1:1" x14ac:dyDescent="0.25">
      <c r="A10777" s="1"/>
    </row>
    <row r="10778" spans="1:1" x14ac:dyDescent="0.25">
      <c r="A10778" s="1"/>
    </row>
    <row r="10779" spans="1:1" x14ac:dyDescent="0.25">
      <c r="A10779" s="1"/>
    </row>
    <row r="10780" spans="1:1" x14ac:dyDescent="0.25">
      <c r="A10780" s="1"/>
    </row>
    <row r="10781" spans="1:1" x14ac:dyDescent="0.25">
      <c r="A10781" s="1"/>
    </row>
    <row r="10782" spans="1:1" x14ac:dyDescent="0.25">
      <c r="A10782" s="1"/>
    </row>
    <row r="10783" spans="1:1" x14ac:dyDescent="0.25">
      <c r="A10783" s="1"/>
    </row>
    <row r="10784" spans="1:1" x14ac:dyDescent="0.25">
      <c r="A10784" s="1"/>
    </row>
    <row r="10785" spans="1:1" x14ac:dyDescent="0.25">
      <c r="A10785" s="1"/>
    </row>
    <row r="10786" spans="1:1" x14ac:dyDescent="0.25">
      <c r="A10786" s="1"/>
    </row>
    <row r="10787" spans="1:1" x14ac:dyDescent="0.25">
      <c r="A10787" s="1"/>
    </row>
    <row r="10788" spans="1:1" x14ac:dyDescent="0.25">
      <c r="A10788" s="1"/>
    </row>
    <row r="10789" spans="1:1" x14ac:dyDescent="0.25">
      <c r="A10789" s="1"/>
    </row>
    <row r="10790" spans="1:1" x14ac:dyDescent="0.25">
      <c r="A10790" s="1"/>
    </row>
    <row r="10791" spans="1:1" x14ac:dyDescent="0.25">
      <c r="A10791" s="1"/>
    </row>
    <row r="10792" spans="1:1" x14ac:dyDescent="0.25">
      <c r="A10792" s="1"/>
    </row>
    <row r="10793" spans="1:1" x14ac:dyDescent="0.25">
      <c r="A10793" s="1"/>
    </row>
    <row r="10794" spans="1:1" x14ac:dyDescent="0.25">
      <c r="A10794" s="1"/>
    </row>
    <row r="10795" spans="1:1" x14ac:dyDescent="0.25">
      <c r="A10795" s="1"/>
    </row>
    <row r="10796" spans="1:1" x14ac:dyDescent="0.25">
      <c r="A10796" s="1"/>
    </row>
    <row r="10797" spans="1:1" x14ac:dyDescent="0.25">
      <c r="A10797" s="1"/>
    </row>
    <row r="10798" spans="1:1" x14ac:dyDescent="0.25">
      <c r="A10798" s="1"/>
    </row>
    <row r="10799" spans="1:1" x14ac:dyDescent="0.25">
      <c r="A10799" s="1"/>
    </row>
    <row r="10800" spans="1:1" x14ac:dyDescent="0.25">
      <c r="A10800" s="1"/>
    </row>
    <row r="10801" spans="1:1" x14ac:dyDescent="0.25">
      <c r="A10801" s="1"/>
    </row>
    <row r="10802" spans="1:1" x14ac:dyDescent="0.25">
      <c r="A10802" s="1"/>
    </row>
    <row r="10803" spans="1:1" x14ac:dyDescent="0.25">
      <c r="A10803" s="1"/>
    </row>
    <row r="10804" spans="1:1" x14ac:dyDescent="0.25">
      <c r="A10804" s="1"/>
    </row>
    <row r="10805" spans="1:1" x14ac:dyDescent="0.25">
      <c r="A10805" s="1"/>
    </row>
    <row r="10806" spans="1:1" x14ac:dyDescent="0.25">
      <c r="A10806" s="1"/>
    </row>
    <row r="10807" spans="1:1" x14ac:dyDescent="0.25">
      <c r="A10807" s="1"/>
    </row>
    <row r="10808" spans="1:1" x14ac:dyDescent="0.25">
      <c r="A10808" s="1"/>
    </row>
    <row r="10809" spans="1:1" x14ac:dyDescent="0.25">
      <c r="A10809" s="1"/>
    </row>
    <row r="10810" spans="1:1" x14ac:dyDescent="0.25">
      <c r="A10810" s="1"/>
    </row>
    <row r="10811" spans="1:1" x14ac:dyDescent="0.25">
      <c r="A10811" s="1"/>
    </row>
    <row r="10812" spans="1:1" x14ac:dyDescent="0.25">
      <c r="A10812" s="1"/>
    </row>
    <row r="10813" spans="1:1" x14ac:dyDescent="0.25">
      <c r="A10813" s="1"/>
    </row>
    <row r="10814" spans="1:1" x14ac:dyDescent="0.25">
      <c r="A10814" s="1"/>
    </row>
    <row r="10815" spans="1:1" x14ac:dyDescent="0.25">
      <c r="A10815" s="1"/>
    </row>
    <row r="10816" spans="1:1" x14ac:dyDescent="0.25">
      <c r="A10816" s="1"/>
    </row>
    <row r="10817" spans="1:1" x14ac:dyDescent="0.25">
      <c r="A10817" s="1"/>
    </row>
    <row r="10818" spans="1:1" x14ac:dyDescent="0.25">
      <c r="A10818" s="1"/>
    </row>
    <row r="10819" spans="1:1" x14ac:dyDescent="0.25">
      <c r="A10819" s="1"/>
    </row>
    <row r="10820" spans="1:1" x14ac:dyDescent="0.25">
      <c r="A10820" s="1"/>
    </row>
    <row r="10821" spans="1:1" x14ac:dyDescent="0.25">
      <c r="A10821" s="1"/>
    </row>
    <row r="10822" spans="1:1" x14ac:dyDescent="0.25">
      <c r="A10822" s="1"/>
    </row>
    <row r="10823" spans="1:1" x14ac:dyDescent="0.25">
      <c r="A10823" s="1"/>
    </row>
    <row r="10824" spans="1:1" x14ac:dyDescent="0.25">
      <c r="A10824" s="1"/>
    </row>
    <row r="10825" spans="1:1" x14ac:dyDescent="0.25">
      <c r="A10825" s="1"/>
    </row>
    <row r="10826" spans="1:1" x14ac:dyDescent="0.25">
      <c r="A10826" s="1"/>
    </row>
    <row r="10827" spans="1:1" x14ac:dyDescent="0.25">
      <c r="A10827" s="1"/>
    </row>
    <row r="10828" spans="1:1" x14ac:dyDescent="0.25">
      <c r="A10828" s="1"/>
    </row>
    <row r="10829" spans="1:1" x14ac:dyDescent="0.25">
      <c r="A10829" s="1"/>
    </row>
    <row r="10830" spans="1:1" x14ac:dyDescent="0.25">
      <c r="A10830" s="1"/>
    </row>
    <row r="10831" spans="1:1" x14ac:dyDescent="0.25">
      <c r="A10831" s="1"/>
    </row>
    <row r="10832" spans="1:1" x14ac:dyDescent="0.25">
      <c r="A10832" s="1"/>
    </row>
    <row r="10833" spans="1:1" x14ac:dyDescent="0.25">
      <c r="A10833" s="1"/>
    </row>
    <row r="10834" spans="1:1" x14ac:dyDescent="0.25">
      <c r="A10834" s="1"/>
    </row>
    <row r="10835" spans="1:1" x14ac:dyDescent="0.25">
      <c r="A10835" s="1"/>
    </row>
    <row r="10836" spans="1:1" x14ac:dyDescent="0.25">
      <c r="A10836" s="1"/>
    </row>
    <row r="10837" spans="1:1" x14ac:dyDescent="0.25">
      <c r="A10837" s="1"/>
    </row>
    <row r="10838" spans="1:1" x14ac:dyDescent="0.25">
      <c r="A10838" s="1"/>
    </row>
    <row r="10839" spans="1:1" x14ac:dyDescent="0.25">
      <c r="A10839" s="1"/>
    </row>
    <row r="10840" spans="1:1" x14ac:dyDescent="0.25">
      <c r="A10840" s="1"/>
    </row>
    <row r="10841" spans="1:1" x14ac:dyDescent="0.25">
      <c r="A10841" s="1"/>
    </row>
    <row r="10842" spans="1:1" x14ac:dyDescent="0.25">
      <c r="A10842" s="1"/>
    </row>
    <row r="10843" spans="1:1" x14ac:dyDescent="0.25">
      <c r="A10843" s="1"/>
    </row>
    <row r="10844" spans="1:1" x14ac:dyDescent="0.25">
      <c r="A10844" s="1"/>
    </row>
    <row r="10845" spans="1:1" x14ac:dyDescent="0.25">
      <c r="A10845" s="1"/>
    </row>
    <row r="10846" spans="1:1" x14ac:dyDescent="0.25">
      <c r="A10846" s="1"/>
    </row>
    <row r="10847" spans="1:1" x14ac:dyDescent="0.25">
      <c r="A10847" s="1"/>
    </row>
    <row r="10848" spans="1:1" x14ac:dyDescent="0.25">
      <c r="A10848" s="1"/>
    </row>
    <row r="10849" spans="1:1" x14ac:dyDescent="0.25">
      <c r="A10849" s="1"/>
    </row>
    <row r="10850" spans="1:1" x14ac:dyDescent="0.25">
      <c r="A10850" s="1"/>
    </row>
    <row r="10851" spans="1:1" x14ac:dyDescent="0.25">
      <c r="A10851" s="1"/>
    </row>
    <row r="10852" spans="1:1" x14ac:dyDescent="0.25">
      <c r="A10852" s="1"/>
    </row>
    <row r="10853" spans="1:1" x14ac:dyDescent="0.25">
      <c r="A10853" s="1"/>
    </row>
    <row r="10854" spans="1:1" x14ac:dyDescent="0.25">
      <c r="A10854" s="1"/>
    </row>
    <row r="10855" spans="1:1" x14ac:dyDescent="0.25">
      <c r="A10855" s="1"/>
    </row>
    <row r="10856" spans="1:1" x14ac:dyDescent="0.25">
      <c r="A10856" s="1"/>
    </row>
    <row r="10857" spans="1:1" x14ac:dyDescent="0.25">
      <c r="A10857" s="1"/>
    </row>
    <row r="10858" spans="1:1" x14ac:dyDescent="0.25">
      <c r="A10858" s="1"/>
    </row>
    <row r="10859" spans="1:1" x14ac:dyDescent="0.25">
      <c r="A10859" s="1"/>
    </row>
    <row r="10860" spans="1:1" x14ac:dyDescent="0.25">
      <c r="A10860" s="1"/>
    </row>
    <row r="10861" spans="1:1" x14ac:dyDescent="0.25">
      <c r="A10861" s="1"/>
    </row>
    <row r="10862" spans="1:1" x14ac:dyDescent="0.25">
      <c r="A10862" s="1"/>
    </row>
    <row r="10863" spans="1:1" x14ac:dyDescent="0.25">
      <c r="A10863" s="1"/>
    </row>
    <row r="10864" spans="1:1" x14ac:dyDescent="0.25">
      <c r="A10864" s="1"/>
    </row>
    <row r="10865" spans="1:1" x14ac:dyDescent="0.25">
      <c r="A10865" s="1"/>
    </row>
    <row r="10866" spans="1:1" x14ac:dyDescent="0.25">
      <c r="A10866" s="1"/>
    </row>
    <row r="10867" spans="1:1" x14ac:dyDescent="0.25">
      <c r="A10867" s="1"/>
    </row>
    <row r="10868" spans="1:1" x14ac:dyDescent="0.25">
      <c r="A10868" s="1"/>
    </row>
    <row r="10869" spans="1:1" x14ac:dyDescent="0.25">
      <c r="A10869" s="1"/>
    </row>
    <row r="10870" spans="1:1" x14ac:dyDescent="0.25">
      <c r="A10870" s="1"/>
    </row>
    <row r="10871" spans="1:1" x14ac:dyDescent="0.25">
      <c r="A10871" s="1"/>
    </row>
    <row r="10872" spans="1:1" x14ac:dyDescent="0.25">
      <c r="A10872" s="1"/>
    </row>
    <row r="10873" spans="1:1" x14ac:dyDescent="0.25">
      <c r="A10873" s="1"/>
    </row>
    <row r="10874" spans="1:1" x14ac:dyDescent="0.25">
      <c r="A10874" s="1"/>
    </row>
    <row r="10875" spans="1:1" x14ac:dyDescent="0.25">
      <c r="A10875" s="1"/>
    </row>
    <row r="10876" spans="1:1" x14ac:dyDescent="0.25">
      <c r="A10876" s="1"/>
    </row>
    <row r="10877" spans="1:1" x14ac:dyDescent="0.25">
      <c r="A10877" s="1"/>
    </row>
    <row r="10878" spans="1:1" x14ac:dyDescent="0.25">
      <c r="A10878" s="1"/>
    </row>
    <row r="10879" spans="1:1" x14ac:dyDescent="0.25">
      <c r="A10879" s="1"/>
    </row>
    <row r="10880" spans="1:1" x14ac:dyDescent="0.25">
      <c r="A10880" s="1"/>
    </row>
    <row r="10881" spans="1:1" x14ac:dyDescent="0.25">
      <c r="A10881" s="1"/>
    </row>
    <row r="10882" spans="1:1" x14ac:dyDescent="0.25">
      <c r="A10882" s="1"/>
    </row>
    <row r="10883" spans="1:1" x14ac:dyDescent="0.25">
      <c r="A10883" s="1"/>
    </row>
    <row r="10884" spans="1:1" x14ac:dyDescent="0.25">
      <c r="A10884" s="1"/>
    </row>
    <row r="10885" spans="1:1" x14ac:dyDescent="0.25">
      <c r="A10885" s="1"/>
    </row>
    <row r="10886" spans="1:1" x14ac:dyDescent="0.25">
      <c r="A10886" s="1"/>
    </row>
    <row r="10887" spans="1:1" x14ac:dyDescent="0.25">
      <c r="A10887" s="1"/>
    </row>
    <row r="10888" spans="1:1" x14ac:dyDescent="0.25">
      <c r="A10888" s="1"/>
    </row>
    <row r="10889" spans="1:1" x14ac:dyDescent="0.25">
      <c r="A10889" s="1"/>
    </row>
    <row r="10890" spans="1:1" x14ac:dyDescent="0.25">
      <c r="A10890" s="1"/>
    </row>
    <row r="10891" spans="1:1" x14ac:dyDescent="0.25">
      <c r="A10891" s="1"/>
    </row>
    <row r="10892" spans="1:1" x14ac:dyDescent="0.25">
      <c r="A10892" s="1"/>
    </row>
    <row r="10893" spans="1:1" x14ac:dyDescent="0.25">
      <c r="A10893" s="1"/>
    </row>
    <row r="10894" spans="1:1" x14ac:dyDescent="0.25">
      <c r="A10894" s="1"/>
    </row>
    <row r="10895" spans="1:1" x14ac:dyDescent="0.25">
      <c r="A10895" s="1"/>
    </row>
    <row r="10896" spans="1:1" x14ac:dyDescent="0.25">
      <c r="A10896" s="1"/>
    </row>
    <row r="10897" spans="1:1" x14ac:dyDescent="0.25">
      <c r="A10897" s="1"/>
    </row>
    <row r="10898" spans="1:1" x14ac:dyDescent="0.25">
      <c r="A10898" s="1"/>
    </row>
    <row r="10899" spans="1:1" x14ac:dyDescent="0.25">
      <c r="A10899" s="1"/>
    </row>
    <row r="10900" spans="1:1" x14ac:dyDescent="0.25">
      <c r="A10900" s="1"/>
    </row>
    <row r="10901" spans="1:1" x14ac:dyDescent="0.25">
      <c r="A10901" s="1"/>
    </row>
    <row r="10902" spans="1:1" x14ac:dyDescent="0.25">
      <c r="A10902" s="1"/>
    </row>
    <row r="10903" spans="1:1" x14ac:dyDescent="0.25">
      <c r="A10903" s="1"/>
    </row>
    <row r="10904" spans="1:1" x14ac:dyDescent="0.25">
      <c r="A10904" s="1"/>
    </row>
    <row r="10905" spans="1:1" x14ac:dyDescent="0.25">
      <c r="A10905" s="1"/>
    </row>
    <row r="10906" spans="1:1" x14ac:dyDescent="0.25">
      <c r="A10906" s="1"/>
    </row>
    <row r="10907" spans="1:1" x14ac:dyDescent="0.25">
      <c r="A10907" s="1"/>
    </row>
    <row r="10908" spans="1:1" x14ac:dyDescent="0.25">
      <c r="A10908" s="1"/>
    </row>
    <row r="10909" spans="1:1" x14ac:dyDescent="0.25">
      <c r="A10909" s="1"/>
    </row>
    <row r="10910" spans="1:1" x14ac:dyDescent="0.25">
      <c r="A10910" s="1"/>
    </row>
    <row r="10911" spans="1:1" x14ac:dyDescent="0.25">
      <c r="A10911" s="1"/>
    </row>
    <row r="10912" spans="1:1" x14ac:dyDescent="0.25">
      <c r="A10912" s="1"/>
    </row>
    <row r="10913" spans="1:1" x14ac:dyDescent="0.25">
      <c r="A10913" s="1"/>
    </row>
    <row r="10914" spans="1:1" x14ac:dyDescent="0.25">
      <c r="A10914" s="1"/>
    </row>
    <row r="10915" spans="1:1" x14ac:dyDescent="0.25">
      <c r="A10915" s="1"/>
    </row>
    <row r="10916" spans="1:1" x14ac:dyDescent="0.25">
      <c r="A10916" s="1"/>
    </row>
    <row r="10917" spans="1:1" x14ac:dyDescent="0.25">
      <c r="A10917" s="1"/>
    </row>
    <row r="10918" spans="1:1" x14ac:dyDescent="0.25">
      <c r="A10918" s="1"/>
    </row>
    <row r="10919" spans="1:1" x14ac:dyDescent="0.25">
      <c r="A10919" s="1"/>
    </row>
    <row r="10920" spans="1:1" x14ac:dyDescent="0.25">
      <c r="A10920" s="1"/>
    </row>
    <row r="10921" spans="1:1" x14ac:dyDescent="0.25">
      <c r="A10921" s="1"/>
    </row>
    <row r="10922" spans="1:1" x14ac:dyDescent="0.25">
      <c r="A10922" s="1"/>
    </row>
    <row r="10923" spans="1:1" x14ac:dyDescent="0.25">
      <c r="A10923" s="1"/>
    </row>
    <row r="10924" spans="1:1" x14ac:dyDescent="0.25">
      <c r="A10924" s="1"/>
    </row>
    <row r="10925" spans="1:1" x14ac:dyDescent="0.25">
      <c r="A10925" s="1"/>
    </row>
    <row r="10926" spans="1:1" x14ac:dyDescent="0.25">
      <c r="A10926" s="1"/>
    </row>
    <row r="10927" spans="1:1" x14ac:dyDescent="0.25">
      <c r="A10927" s="1"/>
    </row>
    <row r="10928" spans="1:1" x14ac:dyDescent="0.25">
      <c r="A10928" s="1"/>
    </row>
    <row r="10929" spans="1:1" x14ac:dyDescent="0.25">
      <c r="A10929" s="1"/>
    </row>
    <row r="10930" spans="1:1" x14ac:dyDescent="0.25">
      <c r="A10930" s="1"/>
    </row>
    <row r="10931" spans="1:1" x14ac:dyDescent="0.25">
      <c r="A10931" s="1"/>
    </row>
    <row r="10932" spans="1:1" x14ac:dyDescent="0.25">
      <c r="A10932" s="1"/>
    </row>
    <row r="10933" spans="1:1" x14ac:dyDescent="0.25">
      <c r="A10933" s="1"/>
    </row>
    <row r="10934" spans="1:1" x14ac:dyDescent="0.25">
      <c r="A10934" s="1"/>
    </row>
    <row r="10935" spans="1:1" x14ac:dyDescent="0.25">
      <c r="A10935" s="1"/>
    </row>
    <row r="10936" spans="1:1" x14ac:dyDescent="0.25">
      <c r="A10936" s="1"/>
    </row>
    <row r="10937" spans="1:1" x14ac:dyDescent="0.25">
      <c r="A10937" s="1"/>
    </row>
    <row r="10938" spans="1:1" x14ac:dyDescent="0.25">
      <c r="A10938" s="1"/>
    </row>
    <row r="10939" spans="1:1" x14ac:dyDescent="0.25">
      <c r="A10939" s="1"/>
    </row>
    <row r="10940" spans="1:1" x14ac:dyDescent="0.25">
      <c r="A10940" s="1"/>
    </row>
    <row r="10941" spans="1:1" x14ac:dyDescent="0.25">
      <c r="A10941" s="1"/>
    </row>
    <row r="10942" spans="1:1" x14ac:dyDescent="0.25">
      <c r="A10942" s="1"/>
    </row>
    <row r="10943" spans="1:1" x14ac:dyDescent="0.25">
      <c r="A10943" s="1"/>
    </row>
    <row r="10944" spans="1:1" x14ac:dyDescent="0.25">
      <c r="A10944" s="1"/>
    </row>
    <row r="10945" spans="1:1" x14ac:dyDescent="0.25">
      <c r="A10945" s="1"/>
    </row>
    <row r="10946" spans="1:1" x14ac:dyDescent="0.25">
      <c r="A10946" s="1"/>
    </row>
    <row r="10947" spans="1:1" x14ac:dyDescent="0.25">
      <c r="A10947" s="1"/>
    </row>
    <row r="10948" spans="1:1" x14ac:dyDescent="0.25">
      <c r="A10948" s="1"/>
    </row>
    <row r="10949" spans="1:1" x14ac:dyDescent="0.25">
      <c r="A10949" s="1"/>
    </row>
    <row r="10950" spans="1:1" x14ac:dyDescent="0.25">
      <c r="A10950" s="1"/>
    </row>
    <row r="10951" spans="1:1" x14ac:dyDescent="0.25">
      <c r="A10951" s="1"/>
    </row>
    <row r="10952" spans="1:1" x14ac:dyDescent="0.25">
      <c r="A10952" s="1"/>
    </row>
    <row r="10953" spans="1:1" x14ac:dyDescent="0.25">
      <c r="A10953" s="1"/>
    </row>
    <row r="10954" spans="1:1" x14ac:dyDescent="0.25">
      <c r="A10954" s="1"/>
    </row>
    <row r="10955" spans="1:1" x14ac:dyDescent="0.25">
      <c r="A10955" s="1"/>
    </row>
    <row r="10956" spans="1:1" x14ac:dyDescent="0.25">
      <c r="A10956" s="1"/>
    </row>
    <row r="10957" spans="1:1" x14ac:dyDescent="0.25">
      <c r="A10957" s="1"/>
    </row>
    <row r="10958" spans="1:1" x14ac:dyDescent="0.25">
      <c r="A10958" s="1"/>
    </row>
    <row r="10959" spans="1:1" x14ac:dyDescent="0.25">
      <c r="A10959" s="1"/>
    </row>
    <row r="10960" spans="1:1" x14ac:dyDescent="0.25">
      <c r="A10960" s="1"/>
    </row>
    <row r="10961" spans="1:1" x14ac:dyDescent="0.25">
      <c r="A10961" s="1"/>
    </row>
    <row r="10962" spans="1:1" x14ac:dyDescent="0.25">
      <c r="A10962" s="1"/>
    </row>
    <row r="10963" spans="1:1" x14ac:dyDescent="0.25">
      <c r="A10963" s="1"/>
    </row>
    <row r="10964" spans="1:1" x14ac:dyDescent="0.25">
      <c r="A10964" s="1"/>
    </row>
    <row r="10965" spans="1:1" x14ac:dyDescent="0.25">
      <c r="A10965" s="1"/>
    </row>
    <row r="10966" spans="1:1" x14ac:dyDescent="0.25">
      <c r="A10966" s="1"/>
    </row>
    <row r="10967" spans="1:1" x14ac:dyDescent="0.25">
      <c r="A10967" s="1"/>
    </row>
    <row r="10968" spans="1:1" x14ac:dyDescent="0.25">
      <c r="A10968" s="1"/>
    </row>
    <row r="10969" spans="1:1" x14ac:dyDescent="0.25">
      <c r="A10969" s="1"/>
    </row>
    <row r="10970" spans="1:1" x14ac:dyDescent="0.25">
      <c r="A10970" s="1"/>
    </row>
    <row r="10971" spans="1:1" x14ac:dyDescent="0.25">
      <c r="A10971" s="1"/>
    </row>
    <row r="10972" spans="1:1" x14ac:dyDescent="0.25">
      <c r="A10972" s="1"/>
    </row>
    <row r="10973" spans="1:1" x14ac:dyDescent="0.25">
      <c r="A10973" s="1"/>
    </row>
    <row r="10974" spans="1:1" x14ac:dyDescent="0.25">
      <c r="A10974" s="1"/>
    </row>
    <row r="10975" spans="1:1" x14ac:dyDescent="0.25">
      <c r="A10975" s="1"/>
    </row>
    <row r="10976" spans="1:1" x14ac:dyDescent="0.25">
      <c r="A10976" s="1"/>
    </row>
    <row r="10977" spans="1:1" x14ac:dyDescent="0.25">
      <c r="A10977" s="1"/>
    </row>
    <row r="10978" spans="1:1" x14ac:dyDescent="0.25">
      <c r="A10978" s="1"/>
    </row>
    <row r="10979" spans="1:1" x14ac:dyDescent="0.25">
      <c r="A10979" s="1"/>
    </row>
    <row r="10980" spans="1:1" x14ac:dyDescent="0.25">
      <c r="A10980" s="1"/>
    </row>
    <row r="10981" spans="1:1" x14ac:dyDescent="0.25">
      <c r="A10981" s="1"/>
    </row>
    <row r="10982" spans="1:1" x14ac:dyDescent="0.25">
      <c r="A10982" s="1"/>
    </row>
    <row r="10983" spans="1:1" x14ac:dyDescent="0.25">
      <c r="A10983" s="1"/>
    </row>
    <row r="10984" spans="1:1" x14ac:dyDescent="0.25">
      <c r="A10984" s="1"/>
    </row>
    <row r="10985" spans="1:1" x14ac:dyDescent="0.25">
      <c r="A10985" s="1"/>
    </row>
    <row r="10986" spans="1:1" x14ac:dyDescent="0.25">
      <c r="A10986" s="1"/>
    </row>
    <row r="10987" spans="1:1" x14ac:dyDescent="0.25">
      <c r="A10987" s="1"/>
    </row>
    <row r="10988" spans="1:1" x14ac:dyDescent="0.25">
      <c r="A10988" s="1"/>
    </row>
    <row r="10989" spans="1:1" x14ac:dyDescent="0.25">
      <c r="A10989" s="1"/>
    </row>
    <row r="10990" spans="1:1" x14ac:dyDescent="0.25">
      <c r="A10990" s="1"/>
    </row>
    <row r="10991" spans="1:1" x14ac:dyDescent="0.25">
      <c r="A10991" s="1"/>
    </row>
    <row r="10992" spans="1:1" x14ac:dyDescent="0.25">
      <c r="A10992" s="1"/>
    </row>
    <row r="10993" spans="1:1" x14ac:dyDescent="0.25">
      <c r="A10993" s="1"/>
    </row>
    <row r="10994" spans="1:1" x14ac:dyDescent="0.25">
      <c r="A10994" s="1"/>
    </row>
    <row r="10995" spans="1:1" x14ac:dyDescent="0.25">
      <c r="A10995" s="1"/>
    </row>
    <row r="10996" spans="1:1" x14ac:dyDescent="0.25">
      <c r="A10996" s="1"/>
    </row>
    <row r="10997" spans="1:1" x14ac:dyDescent="0.25">
      <c r="A10997" s="1"/>
    </row>
    <row r="10998" spans="1:1" x14ac:dyDescent="0.25">
      <c r="A10998" s="1"/>
    </row>
    <row r="10999" spans="1:1" x14ac:dyDescent="0.25">
      <c r="A10999" s="1"/>
    </row>
    <row r="11000" spans="1:1" x14ac:dyDescent="0.25">
      <c r="A11000" s="1"/>
    </row>
    <row r="11001" spans="1:1" x14ac:dyDescent="0.25">
      <c r="A11001" s="1"/>
    </row>
    <row r="11002" spans="1:1" x14ac:dyDescent="0.25">
      <c r="A11002" s="1"/>
    </row>
    <row r="11003" spans="1:1" x14ac:dyDescent="0.25">
      <c r="A11003" s="1"/>
    </row>
    <row r="11004" spans="1:1" x14ac:dyDescent="0.25">
      <c r="A11004" s="1"/>
    </row>
    <row r="11005" spans="1:1" x14ac:dyDescent="0.25">
      <c r="A11005" s="1"/>
    </row>
    <row r="11006" spans="1:1" x14ac:dyDescent="0.25">
      <c r="A11006" s="1"/>
    </row>
    <row r="11007" spans="1:1" x14ac:dyDescent="0.25">
      <c r="A11007" s="1"/>
    </row>
    <row r="11008" spans="1:1" x14ac:dyDescent="0.25">
      <c r="A11008" s="1"/>
    </row>
    <row r="11009" spans="1:1" x14ac:dyDescent="0.25">
      <c r="A11009" s="1"/>
    </row>
    <row r="11010" spans="1:1" x14ac:dyDescent="0.25">
      <c r="A11010" s="1"/>
    </row>
    <row r="11011" spans="1:1" x14ac:dyDescent="0.25">
      <c r="A11011" s="1"/>
    </row>
    <row r="11012" spans="1:1" x14ac:dyDescent="0.25">
      <c r="A11012" s="1"/>
    </row>
    <row r="11013" spans="1:1" x14ac:dyDescent="0.25">
      <c r="A11013" s="1"/>
    </row>
    <row r="11014" spans="1:1" x14ac:dyDescent="0.25">
      <c r="A11014" s="1"/>
    </row>
    <row r="11015" spans="1:1" x14ac:dyDescent="0.25">
      <c r="A11015" s="1"/>
    </row>
    <row r="11016" spans="1:1" x14ac:dyDescent="0.25">
      <c r="A11016" s="1"/>
    </row>
    <row r="11017" spans="1:1" x14ac:dyDescent="0.25">
      <c r="A11017" s="1"/>
    </row>
    <row r="11018" spans="1:1" x14ac:dyDescent="0.25">
      <c r="A11018" s="1"/>
    </row>
    <row r="11019" spans="1:1" x14ac:dyDescent="0.25">
      <c r="A11019" s="1"/>
    </row>
    <row r="11020" spans="1:1" x14ac:dyDescent="0.25">
      <c r="A11020" s="1"/>
    </row>
    <row r="11021" spans="1:1" x14ac:dyDescent="0.25">
      <c r="A11021" s="1"/>
    </row>
    <row r="11022" spans="1:1" x14ac:dyDescent="0.25">
      <c r="A11022" s="1"/>
    </row>
    <row r="11023" spans="1:1" x14ac:dyDescent="0.25">
      <c r="A11023" s="1"/>
    </row>
    <row r="11024" spans="1:1" x14ac:dyDescent="0.25">
      <c r="A11024" s="1"/>
    </row>
    <row r="11025" spans="1:1" x14ac:dyDescent="0.25">
      <c r="A11025" s="1"/>
    </row>
    <row r="11026" spans="1:1" x14ac:dyDescent="0.25">
      <c r="A11026" s="1"/>
    </row>
    <row r="11027" spans="1:1" x14ac:dyDescent="0.25">
      <c r="A11027" s="1"/>
    </row>
    <row r="11028" spans="1:1" x14ac:dyDescent="0.25">
      <c r="A11028" s="1"/>
    </row>
    <row r="11029" spans="1:1" x14ac:dyDescent="0.25">
      <c r="A11029" s="1"/>
    </row>
    <row r="11030" spans="1:1" x14ac:dyDescent="0.25">
      <c r="A11030" s="1"/>
    </row>
    <row r="11031" spans="1:1" x14ac:dyDescent="0.25">
      <c r="A11031" s="1"/>
    </row>
    <row r="11032" spans="1:1" x14ac:dyDescent="0.25">
      <c r="A11032" s="1"/>
    </row>
    <row r="11033" spans="1:1" x14ac:dyDescent="0.25">
      <c r="A11033" s="1"/>
    </row>
    <row r="11034" spans="1:1" x14ac:dyDescent="0.25">
      <c r="A11034" s="1"/>
    </row>
    <row r="11035" spans="1:1" x14ac:dyDescent="0.25">
      <c r="A11035" s="1"/>
    </row>
    <row r="11036" spans="1:1" x14ac:dyDescent="0.25">
      <c r="A11036" s="1"/>
    </row>
    <row r="11037" spans="1:1" x14ac:dyDescent="0.25">
      <c r="A11037" s="1"/>
    </row>
    <row r="11038" spans="1:1" x14ac:dyDescent="0.25">
      <c r="A11038" s="1"/>
    </row>
    <row r="11039" spans="1:1" x14ac:dyDescent="0.25">
      <c r="A11039" s="1"/>
    </row>
    <row r="11040" spans="1:1" x14ac:dyDescent="0.25">
      <c r="A11040" s="1"/>
    </row>
    <row r="11041" spans="1:1" x14ac:dyDescent="0.25">
      <c r="A11041" s="1"/>
    </row>
    <row r="11042" spans="1:1" x14ac:dyDescent="0.25">
      <c r="A11042" s="1"/>
    </row>
    <row r="11043" spans="1:1" x14ac:dyDescent="0.25">
      <c r="A11043" s="1"/>
    </row>
    <row r="11044" spans="1:1" x14ac:dyDescent="0.25">
      <c r="A11044" s="1"/>
    </row>
    <row r="11045" spans="1:1" x14ac:dyDescent="0.25">
      <c r="A11045" s="1"/>
    </row>
    <row r="11046" spans="1:1" x14ac:dyDescent="0.25">
      <c r="A11046" s="1"/>
    </row>
    <row r="11047" spans="1:1" x14ac:dyDescent="0.25">
      <c r="A11047" s="1"/>
    </row>
    <row r="11048" spans="1:1" x14ac:dyDescent="0.25">
      <c r="A11048" s="1"/>
    </row>
    <row r="11049" spans="1:1" x14ac:dyDescent="0.25">
      <c r="A11049" s="1"/>
    </row>
    <row r="11050" spans="1:1" x14ac:dyDescent="0.25">
      <c r="A11050" s="1"/>
    </row>
    <row r="11051" spans="1:1" x14ac:dyDescent="0.25">
      <c r="A11051" s="1"/>
    </row>
    <row r="11052" spans="1:1" x14ac:dyDescent="0.25">
      <c r="A11052" s="1"/>
    </row>
    <row r="11053" spans="1:1" x14ac:dyDescent="0.25">
      <c r="A11053" s="1"/>
    </row>
    <row r="11054" spans="1:1" x14ac:dyDescent="0.25">
      <c r="A11054" s="1"/>
    </row>
    <row r="11055" spans="1:1" x14ac:dyDescent="0.25">
      <c r="A11055" s="1"/>
    </row>
    <row r="11056" spans="1:1" x14ac:dyDescent="0.25">
      <c r="A11056" s="1"/>
    </row>
    <row r="11057" spans="1:1" x14ac:dyDescent="0.25">
      <c r="A11057" s="1"/>
    </row>
    <row r="11058" spans="1:1" x14ac:dyDescent="0.25">
      <c r="A11058" s="1"/>
    </row>
    <row r="11059" spans="1:1" x14ac:dyDescent="0.25">
      <c r="A11059" s="1"/>
    </row>
    <row r="11060" spans="1:1" x14ac:dyDescent="0.25">
      <c r="A11060" s="1"/>
    </row>
    <row r="11061" spans="1:1" x14ac:dyDescent="0.25">
      <c r="A11061" s="1"/>
    </row>
    <row r="11062" spans="1:1" x14ac:dyDescent="0.25">
      <c r="A11062" s="1"/>
    </row>
    <row r="11063" spans="1:1" x14ac:dyDescent="0.25">
      <c r="A11063" s="1"/>
    </row>
    <row r="11064" spans="1:1" x14ac:dyDescent="0.25">
      <c r="A11064" s="1"/>
    </row>
    <row r="11065" spans="1:1" x14ac:dyDescent="0.25">
      <c r="A11065" s="1"/>
    </row>
    <row r="11066" spans="1:1" x14ac:dyDescent="0.25">
      <c r="A11066" s="1"/>
    </row>
    <row r="11067" spans="1:1" x14ac:dyDescent="0.25">
      <c r="A11067" s="1"/>
    </row>
    <row r="11068" spans="1:1" x14ac:dyDescent="0.25">
      <c r="A11068" s="1"/>
    </row>
    <row r="11069" spans="1:1" x14ac:dyDescent="0.25">
      <c r="A11069" s="1"/>
    </row>
    <row r="11070" spans="1:1" x14ac:dyDescent="0.25">
      <c r="A11070" s="1"/>
    </row>
    <row r="11071" spans="1:1" x14ac:dyDescent="0.25">
      <c r="A11071" s="1"/>
    </row>
    <row r="11072" spans="1:1" x14ac:dyDescent="0.25">
      <c r="A11072" s="1"/>
    </row>
    <row r="11073" spans="1:1" x14ac:dyDescent="0.25">
      <c r="A11073" s="1"/>
    </row>
    <row r="11074" spans="1:1" x14ac:dyDescent="0.25">
      <c r="A11074" s="1"/>
    </row>
    <row r="11075" spans="1:1" x14ac:dyDescent="0.25">
      <c r="A11075" s="1"/>
    </row>
    <row r="11076" spans="1:1" x14ac:dyDescent="0.25">
      <c r="A11076" s="1"/>
    </row>
    <row r="11077" spans="1:1" x14ac:dyDescent="0.25">
      <c r="A11077" s="1"/>
    </row>
    <row r="11078" spans="1:1" x14ac:dyDescent="0.25">
      <c r="A11078" s="1"/>
    </row>
    <row r="11079" spans="1:1" x14ac:dyDescent="0.25">
      <c r="A11079" s="1"/>
    </row>
    <row r="11080" spans="1:1" x14ac:dyDescent="0.25">
      <c r="A11080" s="1"/>
    </row>
    <row r="11081" spans="1:1" x14ac:dyDescent="0.25">
      <c r="A11081" s="1"/>
    </row>
    <row r="11082" spans="1:1" x14ac:dyDescent="0.25">
      <c r="A11082" s="1"/>
    </row>
    <row r="11083" spans="1:1" x14ac:dyDescent="0.25">
      <c r="A11083" s="1"/>
    </row>
    <row r="11084" spans="1:1" x14ac:dyDescent="0.25">
      <c r="A11084" s="1"/>
    </row>
    <row r="11085" spans="1:1" x14ac:dyDescent="0.25">
      <c r="A11085" s="1"/>
    </row>
    <row r="11086" spans="1:1" x14ac:dyDescent="0.25">
      <c r="A11086" s="1"/>
    </row>
    <row r="11087" spans="1:1" x14ac:dyDescent="0.25">
      <c r="A11087" s="1"/>
    </row>
    <row r="11088" spans="1:1" x14ac:dyDescent="0.25">
      <c r="A11088" s="1"/>
    </row>
    <row r="11089" spans="1:1" x14ac:dyDescent="0.25">
      <c r="A11089" s="1"/>
    </row>
    <row r="11090" spans="1:1" x14ac:dyDescent="0.25">
      <c r="A11090" s="1"/>
    </row>
    <row r="11091" spans="1:1" x14ac:dyDescent="0.25">
      <c r="A11091" s="1"/>
    </row>
    <row r="11092" spans="1:1" x14ac:dyDescent="0.25">
      <c r="A11092" s="1"/>
    </row>
    <row r="11093" spans="1:1" x14ac:dyDescent="0.25">
      <c r="A11093" s="1"/>
    </row>
    <row r="11094" spans="1:1" x14ac:dyDescent="0.25">
      <c r="A11094" s="1"/>
    </row>
    <row r="11095" spans="1:1" x14ac:dyDescent="0.25">
      <c r="A11095" s="1"/>
    </row>
    <row r="11096" spans="1:1" x14ac:dyDescent="0.25">
      <c r="A11096" s="1"/>
    </row>
    <row r="11097" spans="1:1" x14ac:dyDescent="0.25">
      <c r="A11097" s="1"/>
    </row>
    <row r="11098" spans="1:1" x14ac:dyDescent="0.25">
      <c r="A11098" s="1"/>
    </row>
    <row r="11099" spans="1:1" x14ac:dyDescent="0.25">
      <c r="A11099" s="1"/>
    </row>
    <row r="11100" spans="1:1" x14ac:dyDescent="0.25">
      <c r="A11100" s="1"/>
    </row>
    <row r="11101" spans="1:1" x14ac:dyDescent="0.25">
      <c r="A11101" s="1"/>
    </row>
    <row r="11102" spans="1:1" x14ac:dyDescent="0.25">
      <c r="A11102" s="1"/>
    </row>
    <row r="11103" spans="1:1" x14ac:dyDescent="0.25">
      <c r="A11103" s="1"/>
    </row>
    <row r="11104" spans="1:1" x14ac:dyDescent="0.25">
      <c r="A11104" s="1"/>
    </row>
    <row r="11105" spans="1:1" x14ac:dyDescent="0.25">
      <c r="A11105" s="1"/>
    </row>
    <row r="11106" spans="1:1" x14ac:dyDescent="0.25">
      <c r="A11106" s="1"/>
    </row>
    <row r="11107" spans="1:1" x14ac:dyDescent="0.25">
      <c r="A11107" s="1"/>
    </row>
    <row r="11108" spans="1:1" x14ac:dyDescent="0.25">
      <c r="A11108" s="1"/>
    </row>
    <row r="11109" spans="1:1" x14ac:dyDescent="0.25">
      <c r="A11109" s="1"/>
    </row>
    <row r="11110" spans="1:1" x14ac:dyDescent="0.25">
      <c r="A11110" s="1"/>
    </row>
    <row r="11111" spans="1:1" x14ac:dyDescent="0.25">
      <c r="A11111" s="1"/>
    </row>
    <row r="11112" spans="1:1" x14ac:dyDescent="0.25">
      <c r="A11112" s="1"/>
    </row>
    <row r="11113" spans="1:1" x14ac:dyDescent="0.25">
      <c r="A11113" s="1"/>
    </row>
    <row r="11114" spans="1:1" x14ac:dyDescent="0.25">
      <c r="A11114" s="1"/>
    </row>
    <row r="11115" spans="1:1" x14ac:dyDescent="0.25">
      <c r="A11115" s="1"/>
    </row>
    <row r="11116" spans="1:1" x14ac:dyDescent="0.25">
      <c r="A11116" s="1"/>
    </row>
    <row r="11117" spans="1:1" x14ac:dyDescent="0.25">
      <c r="A11117" s="1"/>
    </row>
    <row r="11118" spans="1:1" x14ac:dyDescent="0.25">
      <c r="A11118" s="1"/>
    </row>
    <row r="11119" spans="1:1" x14ac:dyDescent="0.25">
      <c r="A11119" s="1"/>
    </row>
    <row r="11120" spans="1:1" x14ac:dyDescent="0.25">
      <c r="A11120" s="1"/>
    </row>
    <row r="11121" spans="1:1" x14ac:dyDescent="0.25">
      <c r="A11121" s="1"/>
    </row>
    <row r="11122" spans="1:1" x14ac:dyDescent="0.25">
      <c r="A11122" s="1"/>
    </row>
    <row r="11123" spans="1:1" x14ac:dyDescent="0.25">
      <c r="A11123" s="1"/>
    </row>
    <row r="11124" spans="1:1" x14ac:dyDescent="0.25">
      <c r="A11124" s="1"/>
    </row>
    <row r="11125" spans="1:1" x14ac:dyDescent="0.25">
      <c r="A11125" s="1"/>
    </row>
    <row r="11126" spans="1:1" x14ac:dyDescent="0.25">
      <c r="A11126" s="1"/>
    </row>
    <row r="11127" spans="1:1" x14ac:dyDescent="0.25">
      <c r="A11127" s="1"/>
    </row>
    <row r="11128" spans="1:1" x14ac:dyDescent="0.25">
      <c r="A11128" s="1"/>
    </row>
    <row r="11129" spans="1:1" x14ac:dyDescent="0.25">
      <c r="A11129" s="1"/>
    </row>
    <row r="11130" spans="1:1" x14ac:dyDescent="0.25">
      <c r="A11130" s="1"/>
    </row>
    <row r="11131" spans="1:1" x14ac:dyDescent="0.25">
      <c r="A11131" s="1"/>
    </row>
    <row r="11132" spans="1:1" x14ac:dyDescent="0.25">
      <c r="A11132" s="1"/>
    </row>
    <row r="11133" spans="1:1" x14ac:dyDescent="0.25">
      <c r="A11133" s="1"/>
    </row>
    <row r="11134" spans="1:1" x14ac:dyDescent="0.25">
      <c r="A11134" s="1"/>
    </row>
    <row r="11135" spans="1:1" x14ac:dyDescent="0.25">
      <c r="A11135" s="1"/>
    </row>
    <row r="11136" spans="1:1" x14ac:dyDescent="0.25">
      <c r="A11136" s="1"/>
    </row>
    <row r="11137" spans="1:1" x14ac:dyDescent="0.25">
      <c r="A11137" s="1"/>
    </row>
    <row r="11138" spans="1:1" x14ac:dyDescent="0.25">
      <c r="A11138" s="1"/>
    </row>
    <row r="11139" spans="1:1" x14ac:dyDescent="0.25">
      <c r="A11139" s="1"/>
    </row>
    <row r="11140" spans="1:1" x14ac:dyDescent="0.25">
      <c r="A11140" s="1"/>
    </row>
    <row r="11141" spans="1:1" x14ac:dyDescent="0.25">
      <c r="A11141" s="1"/>
    </row>
    <row r="11142" spans="1:1" x14ac:dyDescent="0.25">
      <c r="A11142" s="1"/>
    </row>
    <row r="11143" spans="1:1" x14ac:dyDescent="0.25">
      <c r="A11143" s="1"/>
    </row>
    <row r="11144" spans="1:1" x14ac:dyDescent="0.25">
      <c r="A11144" s="1"/>
    </row>
    <row r="11145" spans="1:1" x14ac:dyDescent="0.25">
      <c r="A11145" s="1"/>
    </row>
    <row r="11146" spans="1:1" x14ac:dyDescent="0.25">
      <c r="A11146" s="1"/>
    </row>
    <row r="11147" spans="1:1" x14ac:dyDescent="0.25">
      <c r="A11147" s="1"/>
    </row>
    <row r="11148" spans="1:1" x14ac:dyDescent="0.25">
      <c r="A11148" s="1"/>
    </row>
    <row r="11149" spans="1:1" x14ac:dyDescent="0.25">
      <c r="A11149" s="1"/>
    </row>
    <row r="11150" spans="1:1" x14ac:dyDescent="0.25">
      <c r="A11150" s="1"/>
    </row>
    <row r="11151" spans="1:1" x14ac:dyDescent="0.25">
      <c r="A11151" s="1"/>
    </row>
    <row r="11152" spans="1:1" x14ac:dyDescent="0.25">
      <c r="A11152" s="1"/>
    </row>
    <row r="11153" spans="1:1" x14ac:dyDescent="0.25">
      <c r="A11153" s="1"/>
    </row>
    <row r="11154" spans="1:1" x14ac:dyDescent="0.25">
      <c r="A11154" s="1"/>
    </row>
    <row r="11155" spans="1:1" x14ac:dyDescent="0.25">
      <c r="A11155" s="1"/>
    </row>
    <row r="11156" spans="1:1" x14ac:dyDescent="0.25">
      <c r="A11156" s="1"/>
    </row>
    <row r="11157" spans="1:1" x14ac:dyDescent="0.25">
      <c r="A11157" s="1"/>
    </row>
    <row r="11158" spans="1:1" x14ac:dyDescent="0.25">
      <c r="A11158" s="1"/>
    </row>
    <row r="11159" spans="1:1" x14ac:dyDescent="0.25">
      <c r="A11159" s="1"/>
    </row>
    <row r="11160" spans="1:1" x14ac:dyDescent="0.25">
      <c r="A11160" s="1"/>
    </row>
    <row r="11161" spans="1:1" x14ac:dyDescent="0.25">
      <c r="A11161" s="1"/>
    </row>
    <row r="11162" spans="1:1" x14ac:dyDescent="0.25">
      <c r="A11162" s="1"/>
    </row>
    <row r="11163" spans="1:1" x14ac:dyDescent="0.25">
      <c r="A11163" s="1"/>
    </row>
    <row r="11164" spans="1:1" x14ac:dyDescent="0.25">
      <c r="A11164" s="1"/>
    </row>
    <row r="11165" spans="1:1" x14ac:dyDescent="0.25">
      <c r="A11165" s="1"/>
    </row>
    <row r="11166" spans="1:1" x14ac:dyDescent="0.25">
      <c r="A11166" s="1"/>
    </row>
    <row r="11167" spans="1:1" x14ac:dyDescent="0.25">
      <c r="A11167" s="1"/>
    </row>
    <row r="11168" spans="1:1" x14ac:dyDescent="0.25">
      <c r="A11168" s="1"/>
    </row>
    <row r="11169" spans="1:1" x14ac:dyDescent="0.25">
      <c r="A11169" s="1"/>
    </row>
    <row r="11170" spans="1:1" x14ac:dyDescent="0.25">
      <c r="A11170" s="1"/>
    </row>
    <row r="11171" spans="1:1" x14ac:dyDescent="0.25">
      <c r="A11171" s="1"/>
    </row>
    <row r="11172" spans="1:1" x14ac:dyDescent="0.25">
      <c r="A11172" s="1"/>
    </row>
    <row r="11173" spans="1:1" x14ac:dyDescent="0.25">
      <c r="A11173" s="1"/>
    </row>
    <row r="11174" spans="1:1" x14ac:dyDescent="0.25">
      <c r="A11174" s="1"/>
    </row>
    <row r="11175" spans="1:1" x14ac:dyDescent="0.25">
      <c r="A11175" s="1"/>
    </row>
    <row r="11176" spans="1:1" x14ac:dyDescent="0.25">
      <c r="A11176" s="1"/>
    </row>
    <row r="11177" spans="1:1" x14ac:dyDescent="0.25">
      <c r="A11177" s="1"/>
    </row>
    <row r="11178" spans="1:1" x14ac:dyDescent="0.25">
      <c r="A11178" s="1"/>
    </row>
    <row r="11179" spans="1:1" x14ac:dyDescent="0.25">
      <c r="A11179" s="1"/>
    </row>
    <row r="11180" spans="1:1" x14ac:dyDescent="0.25">
      <c r="A11180" s="1"/>
    </row>
    <row r="11181" spans="1:1" x14ac:dyDescent="0.25">
      <c r="A11181" s="1"/>
    </row>
    <row r="11182" spans="1:1" x14ac:dyDescent="0.25">
      <c r="A11182" s="1"/>
    </row>
    <row r="11183" spans="1:1" x14ac:dyDescent="0.25">
      <c r="A11183" s="1"/>
    </row>
    <row r="11184" spans="1:1" x14ac:dyDescent="0.25">
      <c r="A11184" s="1"/>
    </row>
    <row r="11185" spans="1:1" x14ac:dyDescent="0.25">
      <c r="A11185" s="1"/>
    </row>
    <row r="11186" spans="1:1" x14ac:dyDescent="0.25">
      <c r="A11186" s="1"/>
    </row>
    <row r="11187" spans="1:1" x14ac:dyDescent="0.25">
      <c r="A11187" s="1"/>
    </row>
    <row r="11188" spans="1:1" x14ac:dyDescent="0.25">
      <c r="A11188" s="1"/>
    </row>
    <row r="11189" spans="1:1" x14ac:dyDescent="0.25">
      <c r="A11189" s="1"/>
    </row>
    <row r="11190" spans="1:1" x14ac:dyDescent="0.25">
      <c r="A11190" s="1"/>
    </row>
    <row r="11191" spans="1:1" x14ac:dyDescent="0.25">
      <c r="A11191" s="1"/>
    </row>
    <row r="11192" spans="1:1" x14ac:dyDescent="0.25">
      <c r="A11192" s="1"/>
    </row>
    <row r="11193" spans="1:1" x14ac:dyDescent="0.25">
      <c r="A11193" s="1"/>
    </row>
    <row r="11194" spans="1:1" x14ac:dyDescent="0.25">
      <c r="A11194" s="1"/>
    </row>
    <row r="11195" spans="1:1" x14ac:dyDescent="0.25">
      <c r="A11195" s="1"/>
    </row>
    <row r="11196" spans="1:1" x14ac:dyDescent="0.25">
      <c r="A11196" s="1"/>
    </row>
    <row r="11197" spans="1:1" x14ac:dyDescent="0.25">
      <c r="A11197" s="1"/>
    </row>
    <row r="11198" spans="1:1" x14ac:dyDescent="0.25">
      <c r="A11198" s="1"/>
    </row>
    <row r="11199" spans="1:1" x14ac:dyDescent="0.25">
      <c r="A11199" s="1"/>
    </row>
    <row r="11200" spans="1:1" x14ac:dyDescent="0.25">
      <c r="A11200" s="1"/>
    </row>
    <row r="11201" spans="1:1" x14ac:dyDescent="0.25">
      <c r="A11201" s="1"/>
    </row>
    <row r="11202" spans="1:1" x14ac:dyDescent="0.25">
      <c r="A11202" s="1"/>
    </row>
    <row r="11203" spans="1:1" x14ac:dyDescent="0.25">
      <c r="A11203" s="1"/>
    </row>
    <row r="11204" spans="1:1" x14ac:dyDescent="0.25">
      <c r="A11204" s="1"/>
    </row>
    <row r="11205" spans="1:1" x14ac:dyDescent="0.25">
      <c r="A11205" s="1"/>
    </row>
    <row r="11206" spans="1:1" x14ac:dyDescent="0.25">
      <c r="A11206" s="1"/>
    </row>
    <row r="11207" spans="1:1" x14ac:dyDescent="0.25">
      <c r="A11207" s="1"/>
    </row>
    <row r="11208" spans="1:1" x14ac:dyDescent="0.25">
      <c r="A11208" s="1"/>
    </row>
    <row r="11209" spans="1:1" x14ac:dyDescent="0.25">
      <c r="A11209" s="1"/>
    </row>
    <row r="11210" spans="1:1" x14ac:dyDescent="0.25">
      <c r="A11210" s="1"/>
    </row>
    <row r="11211" spans="1:1" x14ac:dyDescent="0.25">
      <c r="A11211" s="1"/>
    </row>
    <row r="11212" spans="1:1" x14ac:dyDescent="0.25">
      <c r="A11212" s="1"/>
    </row>
    <row r="11213" spans="1:1" x14ac:dyDescent="0.25">
      <c r="A11213" s="1"/>
    </row>
    <row r="11214" spans="1:1" x14ac:dyDescent="0.25">
      <c r="A11214" s="1"/>
    </row>
    <row r="11215" spans="1:1" x14ac:dyDescent="0.25">
      <c r="A11215" s="1"/>
    </row>
    <row r="11216" spans="1:1" x14ac:dyDescent="0.25">
      <c r="A11216" s="1"/>
    </row>
    <row r="11217" spans="1:1" x14ac:dyDescent="0.25">
      <c r="A11217" s="1"/>
    </row>
    <row r="11218" spans="1:1" x14ac:dyDescent="0.25">
      <c r="A11218" s="1"/>
    </row>
    <row r="11219" spans="1:1" x14ac:dyDescent="0.25">
      <c r="A11219" s="1"/>
    </row>
    <row r="11220" spans="1:1" x14ac:dyDescent="0.25">
      <c r="A11220" s="1"/>
    </row>
    <row r="11221" spans="1:1" x14ac:dyDescent="0.25">
      <c r="A11221" s="1"/>
    </row>
    <row r="11222" spans="1:1" x14ac:dyDescent="0.25">
      <c r="A11222" s="1"/>
    </row>
    <row r="11223" spans="1:1" x14ac:dyDescent="0.25">
      <c r="A11223" s="1"/>
    </row>
    <row r="11224" spans="1:1" x14ac:dyDescent="0.25">
      <c r="A11224" s="1"/>
    </row>
    <row r="11225" spans="1:1" x14ac:dyDescent="0.25">
      <c r="A11225" s="1"/>
    </row>
    <row r="11226" spans="1:1" x14ac:dyDescent="0.25">
      <c r="A11226" s="1"/>
    </row>
    <row r="11227" spans="1:1" x14ac:dyDescent="0.25">
      <c r="A11227" s="1"/>
    </row>
    <row r="11228" spans="1:1" x14ac:dyDescent="0.25">
      <c r="A11228" s="1"/>
    </row>
    <row r="11229" spans="1:1" x14ac:dyDescent="0.25">
      <c r="A11229" s="1"/>
    </row>
    <row r="11230" spans="1:1" x14ac:dyDescent="0.25">
      <c r="A11230" s="1"/>
    </row>
    <row r="11231" spans="1:1" x14ac:dyDescent="0.25">
      <c r="A11231" s="1"/>
    </row>
    <row r="11232" spans="1:1" x14ac:dyDescent="0.25">
      <c r="A11232" s="1"/>
    </row>
    <row r="11233" spans="1:1" x14ac:dyDescent="0.25">
      <c r="A11233" s="1"/>
    </row>
    <row r="11234" spans="1:1" x14ac:dyDescent="0.25">
      <c r="A11234" s="1"/>
    </row>
    <row r="11235" spans="1:1" x14ac:dyDescent="0.25">
      <c r="A11235" s="1"/>
    </row>
    <row r="11236" spans="1:1" x14ac:dyDescent="0.25">
      <c r="A11236" s="1"/>
    </row>
    <row r="11237" spans="1:1" x14ac:dyDescent="0.25">
      <c r="A11237" s="1"/>
    </row>
    <row r="11238" spans="1:1" x14ac:dyDescent="0.25">
      <c r="A11238" s="1"/>
    </row>
    <row r="11239" spans="1:1" x14ac:dyDescent="0.25">
      <c r="A11239" s="1"/>
    </row>
    <row r="11240" spans="1:1" x14ac:dyDescent="0.25">
      <c r="A11240" s="1"/>
    </row>
    <row r="11241" spans="1:1" x14ac:dyDescent="0.25">
      <c r="A11241" s="1"/>
    </row>
    <row r="11242" spans="1:1" x14ac:dyDescent="0.25">
      <c r="A11242" s="1"/>
    </row>
    <row r="11243" spans="1:1" x14ac:dyDescent="0.25">
      <c r="A11243" s="1"/>
    </row>
    <row r="11244" spans="1:1" x14ac:dyDescent="0.25">
      <c r="A11244" s="1"/>
    </row>
    <row r="11245" spans="1:1" x14ac:dyDescent="0.25">
      <c r="A11245" s="1"/>
    </row>
    <row r="11246" spans="1:1" x14ac:dyDescent="0.25">
      <c r="A11246" s="1"/>
    </row>
    <row r="11247" spans="1:1" x14ac:dyDescent="0.25">
      <c r="A11247" s="1"/>
    </row>
    <row r="11248" spans="1:1" x14ac:dyDescent="0.25">
      <c r="A11248" s="1"/>
    </row>
    <row r="11249" spans="1:1" x14ac:dyDescent="0.25">
      <c r="A11249" s="1"/>
    </row>
    <row r="11250" spans="1:1" x14ac:dyDescent="0.25">
      <c r="A11250" s="1"/>
    </row>
    <row r="11251" spans="1:1" x14ac:dyDescent="0.25">
      <c r="A11251" s="1"/>
    </row>
    <row r="11252" spans="1:1" x14ac:dyDescent="0.25">
      <c r="A11252" s="1"/>
    </row>
    <row r="11253" spans="1:1" x14ac:dyDescent="0.25">
      <c r="A11253" s="1"/>
    </row>
    <row r="11254" spans="1:1" x14ac:dyDescent="0.25">
      <c r="A11254" s="1"/>
    </row>
    <row r="11255" spans="1:1" x14ac:dyDescent="0.25">
      <c r="A11255" s="1"/>
    </row>
    <row r="11256" spans="1:1" x14ac:dyDescent="0.25">
      <c r="A11256" s="1"/>
    </row>
    <row r="11257" spans="1:1" x14ac:dyDescent="0.25">
      <c r="A11257" s="1"/>
    </row>
    <row r="11258" spans="1:1" x14ac:dyDescent="0.25">
      <c r="A11258" s="1"/>
    </row>
    <row r="11259" spans="1:1" x14ac:dyDescent="0.25">
      <c r="A11259" s="1"/>
    </row>
    <row r="11260" spans="1:1" x14ac:dyDescent="0.25">
      <c r="A11260" s="1"/>
    </row>
    <row r="11261" spans="1:1" x14ac:dyDescent="0.25">
      <c r="A11261" s="1"/>
    </row>
    <row r="11262" spans="1:1" x14ac:dyDescent="0.25">
      <c r="A11262" s="1"/>
    </row>
    <row r="11263" spans="1:1" x14ac:dyDescent="0.25">
      <c r="A11263" s="1"/>
    </row>
    <row r="11264" spans="1:1" x14ac:dyDescent="0.25">
      <c r="A11264" s="1"/>
    </row>
    <row r="11265" spans="1:1" x14ac:dyDescent="0.25">
      <c r="A11265" s="1"/>
    </row>
    <row r="11266" spans="1:1" x14ac:dyDescent="0.25">
      <c r="A11266" s="1"/>
    </row>
    <row r="11267" spans="1:1" x14ac:dyDescent="0.25">
      <c r="A11267" s="1"/>
    </row>
    <row r="11268" spans="1:1" x14ac:dyDescent="0.25">
      <c r="A11268" s="1"/>
    </row>
    <row r="11269" spans="1:1" x14ac:dyDescent="0.25">
      <c r="A11269" s="1"/>
    </row>
    <row r="11270" spans="1:1" x14ac:dyDescent="0.25">
      <c r="A11270" s="1"/>
    </row>
    <row r="11271" spans="1:1" x14ac:dyDescent="0.25">
      <c r="A11271" s="1"/>
    </row>
    <row r="11272" spans="1:1" x14ac:dyDescent="0.25">
      <c r="A11272" s="1"/>
    </row>
    <row r="11273" spans="1:1" x14ac:dyDescent="0.25">
      <c r="A11273" s="1"/>
    </row>
    <row r="11274" spans="1:1" x14ac:dyDescent="0.25">
      <c r="A11274" s="1"/>
    </row>
    <row r="11275" spans="1:1" x14ac:dyDescent="0.25">
      <c r="A11275" s="1"/>
    </row>
    <row r="11276" spans="1:1" x14ac:dyDescent="0.25">
      <c r="A11276" s="1"/>
    </row>
    <row r="11277" spans="1:1" x14ac:dyDescent="0.25">
      <c r="A11277" s="1"/>
    </row>
    <row r="11278" spans="1:1" x14ac:dyDescent="0.25">
      <c r="A11278" s="1"/>
    </row>
    <row r="11279" spans="1:1" x14ac:dyDescent="0.25">
      <c r="A11279" s="1"/>
    </row>
    <row r="11280" spans="1:1" x14ac:dyDescent="0.25">
      <c r="A11280" s="1"/>
    </row>
    <row r="11281" spans="1:1" x14ac:dyDescent="0.25">
      <c r="A11281" s="1"/>
    </row>
    <row r="11282" spans="1:1" x14ac:dyDescent="0.25">
      <c r="A11282" s="1"/>
    </row>
    <row r="11283" spans="1:1" x14ac:dyDescent="0.25">
      <c r="A11283" s="1"/>
    </row>
    <row r="11284" spans="1:1" x14ac:dyDescent="0.25">
      <c r="A11284" s="1"/>
    </row>
    <row r="11285" spans="1:1" x14ac:dyDescent="0.25">
      <c r="A11285" s="1"/>
    </row>
    <row r="11286" spans="1:1" x14ac:dyDescent="0.25">
      <c r="A11286" s="1"/>
    </row>
    <row r="11287" spans="1:1" x14ac:dyDescent="0.25">
      <c r="A11287" s="1"/>
    </row>
    <row r="11288" spans="1:1" x14ac:dyDescent="0.25">
      <c r="A11288" s="1"/>
    </row>
    <row r="11289" spans="1:1" x14ac:dyDescent="0.25">
      <c r="A11289" s="1"/>
    </row>
    <row r="11290" spans="1:1" x14ac:dyDescent="0.25">
      <c r="A11290" s="1"/>
    </row>
    <row r="11291" spans="1:1" x14ac:dyDescent="0.25">
      <c r="A11291" s="1"/>
    </row>
    <row r="11292" spans="1:1" x14ac:dyDescent="0.25">
      <c r="A11292" s="1"/>
    </row>
    <row r="11293" spans="1:1" x14ac:dyDescent="0.25">
      <c r="A11293" s="1"/>
    </row>
    <row r="11294" spans="1:1" x14ac:dyDescent="0.25">
      <c r="A11294" s="1"/>
    </row>
    <row r="11295" spans="1:1" x14ac:dyDescent="0.25">
      <c r="A11295" s="1"/>
    </row>
    <row r="11296" spans="1:1" x14ac:dyDescent="0.25">
      <c r="A11296" s="1"/>
    </row>
    <row r="11297" spans="1:1" x14ac:dyDescent="0.25">
      <c r="A11297" s="1"/>
    </row>
    <row r="11298" spans="1:1" x14ac:dyDescent="0.25">
      <c r="A11298" s="1"/>
    </row>
    <row r="11299" spans="1:1" x14ac:dyDescent="0.25">
      <c r="A11299" s="1"/>
    </row>
    <row r="11300" spans="1:1" x14ac:dyDescent="0.25">
      <c r="A11300" s="1"/>
    </row>
    <row r="11301" spans="1:1" x14ac:dyDescent="0.25">
      <c r="A11301" s="1"/>
    </row>
    <row r="11302" spans="1:1" x14ac:dyDescent="0.25">
      <c r="A11302" s="1"/>
    </row>
    <row r="11303" spans="1:1" x14ac:dyDescent="0.25">
      <c r="A11303" s="1"/>
    </row>
    <row r="11304" spans="1:1" x14ac:dyDescent="0.25">
      <c r="A11304" s="1"/>
    </row>
    <row r="11305" spans="1:1" x14ac:dyDescent="0.25">
      <c r="A11305" s="1"/>
    </row>
    <row r="11306" spans="1:1" x14ac:dyDescent="0.25">
      <c r="A11306" s="1"/>
    </row>
    <row r="11307" spans="1:1" x14ac:dyDescent="0.25">
      <c r="A11307" s="1"/>
    </row>
    <row r="11308" spans="1:1" x14ac:dyDescent="0.25">
      <c r="A11308" s="1"/>
    </row>
    <row r="11309" spans="1:1" x14ac:dyDescent="0.25">
      <c r="A11309" s="1"/>
    </row>
    <row r="11310" spans="1:1" x14ac:dyDescent="0.25">
      <c r="A11310" s="1"/>
    </row>
    <row r="11311" spans="1:1" x14ac:dyDescent="0.25">
      <c r="A11311" s="1"/>
    </row>
    <row r="11312" spans="1:1" x14ac:dyDescent="0.25">
      <c r="A11312" s="1"/>
    </row>
    <row r="11313" spans="1:1" x14ac:dyDescent="0.25">
      <c r="A11313" s="1"/>
    </row>
    <row r="11314" spans="1:1" x14ac:dyDescent="0.25">
      <c r="A11314" s="1"/>
    </row>
    <row r="11315" spans="1:1" x14ac:dyDescent="0.25">
      <c r="A11315" s="1"/>
    </row>
    <row r="11316" spans="1:1" x14ac:dyDescent="0.25">
      <c r="A11316" s="1"/>
    </row>
    <row r="11317" spans="1:1" x14ac:dyDescent="0.25">
      <c r="A11317" s="1"/>
    </row>
    <row r="11318" spans="1:1" x14ac:dyDescent="0.25">
      <c r="A11318" s="1"/>
    </row>
    <row r="11319" spans="1:1" x14ac:dyDescent="0.25">
      <c r="A11319" s="1"/>
    </row>
    <row r="11320" spans="1:1" x14ac:dyDescent="0.25">
      <c r="A11320" s="1"/>
    </row>
    <row r="11321" spans="1:1" x14ac:dyDescent="0.25">
      <c r="A11321" s="1"/>
    </row>
    <row r="11322" spans="1:1" x14ac:dyDescent="0.25">
      <c r="A11322" s="1"/>
    </row>
    <row r="11323" spans="1:1" x14ac:dyDescent="0.25">
      <c r="A11323" s="1"/>
    </row>
    <row r="11324" spans="1:1" x14ac:dyDescent="0.25">
      <c r="A11324" s="1"/>
    </row>
    <row r="11325" spans="1:1" x14ac:dyDescent="0.25">
      <c r="A11325" s="1"/>
    </row>
    <row r="11326" spans="1:1" x14ac:dyDescent="0.25">
      <c r="A11326" s="1"/>
    </row>
    <row r="11327" spans="1:1" x14ac:dyDescent="0.25">
      <c r="A11327" s="1"/>
    </row>
    <row r="11328" spans="1:1" x14ac:dyDescent="0.25">
      <c r="A11328" s="1"/>
    </row>
    <row r="11329" spans="1:1" x14ac:dyDescent="0.25">
      <c r="A11329" s="1"/>
    </row>
    <row r="11330" spans="1:1" x14ac:dyDescent="0.25">
      <c r="A11330" s="1"/>
    </row>
    <row r="11331" spans="1:1" x14ac:dyDescent="0.25">
      <c r="A11331" s="1"/>
    </row>
    <row r="11332" spans="1:1" x14ac:dyDescent="0.25">
      <c r="A11332" s="1"/>
    </row>
    <row r="11333" spans="1:1" x14ac:dyDescent="0.25">
      <c r="A11333" s="1"/>
    </row>
    <row r="11334" spans="1:1" x14ac:dyDescent="0.25">
      <c r="A11334" s="1"/>
    </row>
    <row r="11335" spans="1:1" x14ac:dyDescent="0.25">
      <c r="A11335" s="1"/>
    </row>
    <row r="11336" spans="1:1" x14ac:dyDescent="0.25">
      <c r="A11336" s="1"/>
    </row>
    <row r="11337" spans="1:1" x14ac:dyDescent="0.25">
      <c r="A11337" s="1"/>
    </row>
    <row r="11338" spans="1:1" x14ac:dyDescent="0.25">
      <c r="A11338" s="1"/>
    </row>
    <row r="11339" spans="1:1" x14ac:dyDescent="0.25">
      <c r="A11339" s="1"/>
    </row>
    <row r="11340" spans="1:1" x14ac:dyDescent="0.25">
      <c r="A11340" s="1"/>
    </row>
    <row r="11341" spans="1:1" x14ac:dyDescent="0.25">
      <c r="A11341" s="1"/>
    </row>
    <row r="11342" spans="1:1" x14ac:dyDescent="0.25">
      <c r="A11342" s="1"/>
    </row>
    <row r="11343" spans="1:1" x14ac:dyDescent="0.25">
      <c r="A11343" s="1"/>
    </row>
    <row r="11344" spans="1:1" x14ac:dyDescent="0.25">
      <c r="A11344" s="1"/>
    </row>
    <row r="11345" spans="1:1" x14ac:dyDescent="0.25">
      <c r="A11345" s="1"/>
    </row>
    <row r="11346" spans="1:1" x14ac:dyDescent="0.25">
      <c r="A11346" s="1"/>
    </row>
    <row r="11347" spans="1:1" x14ac:dyDescent="0.25">
      <c r="A11347" s="1"/>
    </row>
    <row r="11348" spans="1:1" x14ac:dyDescent="0.25">
      <c r="A11348" s="1"/>
    </row>
    <row r="11349" spans="1:1" x14ac:dyDescent="0.25">
      <c r="A11349" s="1"/>
    </row>
    <row r="11350" spans="1:1" x14ac:dyDescent="0.25">
      <c r="A11350" s="1"/>
    </row>
    <row r="11351" spans="1:1" x14ac:dyDescent="0.25">
      <c r="A11351" s="1"/>
    </row>
    <row r="11352" spans="1:1" x14ac:dyDescent="0.25">
      <c r="A11352" s="1"/>
    </row>
    <row r="11353" spans="1:1" x14ac:dyDescent="0.25">
      <c r="A11353" s="1"/>
    </row>
    <row r="11354" spans="1:1" x14ac:dyDescent="0.25">
      <c r="A11354" s="1"/>
    </row>
    <row r="11355" spans="1:1" x14ac:dyDescent="0.25">
      <c r="A11355" s="1"/>
    </row>
    <row r="11356" spans="1:1" x14ac:dyDescent="0.25">
      <c r="A11356" s="1"/>
    </row>
    <row r="11357" spans="1:1" x14ac:dyDescent="0.25">
      <c r="A11357" s="1"/>
    </row>
    <row r="11358" spans="1:1" x14ac:dyDescent="0.25">
      <c r="A11358" s="1"/>
    </row>
    <row r="11359" spans="1:1" x14ac:dyDescent="0.25">
      <c r="A11359" s="1"/>
    </row>
    <row r="11360" spans="1:1" x14ac:dyDescent="0.25">
      <c r="A11360" s="1"/>
    </row>
    <row r="11361" spans="1:1" x14ac:dyDescent="0.25">
      <c r="A11361" s="1"/>
    </row>
    <row r="11362" spans="1:1" x14ac:dyDescent="0.25">
      <c r="A11362" s="1"/>
    </row>
    <row r="11363" spans="1:1" x14ac:dyDescent="0.25">
      <c r="A11363" s="1"/>
    </row>
    <row r="11364" spans="1:1" x14ac:dyDescent="0.25">
      <c r="A11364" s="1"/>
    </row>
    <row r="11365" spans="1:1" x14ac:dyDescent="0.25">
      <c r="A11365" s="1"/>
    </row>
    <row r="11366" spans="1:1" x14ac:dyDescent="0.25">
      <c r="A11366" s="1"/>
    </row>
    <row r="11367" spans="1:1" x14ac:dyDescent="0.25">
      <c r="A11367" s="1"/>
    </row>
    <row r="11368" spans="1:1" x14ac:dyDescent="0.25">
      <c r="A11368" s="1"/>
    </row>
    <row r="11369" spans="1:1" x14ac:dyDescent="0.25">
      <c r="A11369" s="1"/>
    </row>
    <row r="11370" spans="1:1" x14ac:dyDescent="0.25">
      <c r="A11370" s="1"/>
    </row>
    <row r="11371" spans="1:1" x14ac:dyDescent="0.25">
      <c r="A11371" s="1"/>
    </row>
    <row r="11372" spans="1:1" x14ac:dyDescent="0.25">
      <c r="A11372" s="1"/>
    </row>
    <row r="11373" spans="1:1" x14ac:dyDescent="0.25">
      <c r="A11373" s="1"/>
    </row>
    <row r="11374" spans="1:1" x14ac:dyDescent="0.25">
      <c r="A11374" s="1"/>
    </row>
    <row r="11375" spans="1:1" x14ac:dyDescent="0.25">
      <c r="A11375" s="1"/>
    </row>
    <row r="11376" spans="1:1" x14ac:dyDescent="0.25">
      <c r="A11376" s="1"/>
    </row>
    <row r="11377" spans="1:1" x14ac:dyDescent="0.25">
      <c r="A11377" s="1"/>
    </row>
    <row r="11378" spans="1:1" x14ac:dyDescent="0.25">
      <c r="A11378" s="1"/>
    </row>
    <row r="11379" spans="1:1" x14ac:dyDescent="0.25">
      <c r="A11379" s="1"/>
    </row>
    <row r="11380" spans="1:1" x14ac:dyDescent="0.25">
      <c r="A11380" s="1"/>
    </row>
    <row r="11381" spans="1:1" x14ac:dyDescent="0.25">
      <c r="A11381" s="1"/>
    </row>
    <row r="11382" spans="1:1" x14ac:dyDescent="0.25">
      <c r="A11382" s="1"/>
    </row>
    <row r="11383" spans="1:1" x14ac:dyDescent="0.25">
      <c r="A11383" s="1"/>
    </row>
    <row r="11384" spans="1:1" x14ac:dyDescent="0.25">
      <c r="A11384" s="1"/>
    </row>
    <row r="11385" spans="1:1" x14ac:dyDescent="0.25">
      <c r="A11385" s="1"/>
    </row>
    <row r="11386" spans="1:1" x14ac:dyDescent="0.25">
      <c r="A11386" s="1"/>
    </row>
    <row r="11387" spans="1:1" x14ac:dyDescent="0.25">
      <c r="A11387" s="1"/>
    </row>
    <row r="11388" spans="1:1" x14ac:dyDescent="0.25">
      <c r="A11388" s="1"/>
    </row>
    <row r="11389" spans="1:1" x14ac:dyDescent="0.25">
      <c r="A11389" s="1"/>
    </row>
    <row r="11390" spans="1:1" x14ac:dyDescent="0.25">
      <c r="A11390" s="1"/>
    </row>
    <row r="11391" spans="1:1" x14ac:dyDescent="0.25">
      <c r="A11391" s="1"/>
    </row>
    <row r="11392" spans="1:1" x14ac:dyDescent="0.25">
      <c r="A11392" s="1"/>
    </row>
    <row r="11393" spans="1:1" x14ac:dyDescent="0.25">
      <c r="A11393" s="1"/>
    </row>
    <row r="11394" spans="1:1" x14ac:dyDescent="0.25">
      <c r="A11394" s="1"/>
    </row>
    <row r="11395" spans="1:1" x14ac:dyDescent="0.25">
      <c r="A11395" s="1"/>
    </row>
    <row r="11396" spans="1:1" x14ac:dyDescent="0.25">
      <c r="A11396" s="1"/>
    </row>
    <row r="11397" spans="1:1" x14ac:dyDescent="0.25">
      <c r="A11397" s="1"/>
    </row>
    <row r="11398" spans="1:1" x14ac:dyDescent="0.25">
      <c r="A11398" s="1"/>
    </row>
    <row r="11399" spans="1:1" x14ac:dyDescent="0.25">
      <c r="A11399" s="1"/>
    </row>
    <row r="11400" spans="1:1" x14ac:dyDescent="0.25">
      <c r="A11400" s="1"/>
    </row>
    <row r="11401" spans="1:1" x14ac:dyDescent="0.25">
      <c r="A11401" s="1"/>
    </row>
    <row r="11402" spans="1:1" x14ac:dyDescent="0.25">
      <c r="A11402" s="1"/>
    </row>
    <row r="11403" spans="1:1" x14ac:dyDescent="0.25">
      <c r="A11403" s="1"/>
    </row>
    <row r="11404" spans="1:1" x14ac:dyDescent="0.25">
      <c r="A11404" s="1"/>
    </row>
    <row r="11405" spans="1:1" x14ac:dyDescent="0.25">
      <c r="A11405" s="1"/>
    </row>
    <row r="11406" spans="1:1" x14ac:dyDescent="0.25">
      <c r="A11406" s="1"/>
    </row>
    <row r="11407" spans="1:1" x14ac:dyDescent="0.25">
      <c r="A11407" s="1"/>
    </row>
    <row r="11408" spans="1:1" x14ac:dyDescent="0.25">
      <c r="A11408" s="1"/>
    </row>
    <row r="11409" spans="1:1" x14ac:dyDescent="0.25">
      <c r="A11409" s="1"/>
    </row>
    <row r="11410" spans="1:1" x14ac:dyDescent="0.25">
      <c r="A11410" s="1"/>
    </row>
    <row r="11411" spans="1:1" x14ac:dyDescent="0.25">
      <c r="A11411" s="1"/>
    </row>
    <row r="11412" spans="1:1" x14ac:dyDescent="0.25">
      <c r="A11412" s="1"/>
    </row>
    <row r="11413" spans="1:1" x14ac:dyDescent="0.25">
      <c r="A11413" s="1"/>
    </row>
    <row r="11414" spans="1:1" x14ac:dyDescent="0.25">
      <c r="A11414" s="1"/>
    </row>
    <row r="11415" spans="1:1" x14ac:dyDescent="0.25">
      <c r="A11415" s="1"/>
    </row>
    <row r="11416" spans="1:1" x14ac:dyDescent="0.25">
      <c r="A11416" s="1"/>
    </row>
    <row r="11417" spans="1:1" x14ac:dyDescent="0.25">
      <c r="A11417" s="1"/>
    </row>
    <row r="11418" spans="1:1" x14ac:dyDescent="0.25">
      <c r="A11418" s="1"/>
    </row>
    <row r="11419" spans="1:1" x14ac:dyDescent="0.25">
      <c r="A11419" s="1"/>
    </row>
    <row r="11420" spans="1:1" x14ac:dyDescent="0.25">
      <c r="A11420" s="1"/>
    </row>
    <row r="11421" spans="1:1" x14ac:dyDescent="0.25">
      <c r="A11421" s="1"/>
    </row>
    <row r="11422" spans="1:1" x14ac:dyDescent="0.25">
      <c r="A11422" s="1"/>
    </row>
    <row r="11423" spans="1:1" x14ac:dyDescent="0.25">
      <c r="A11423" s="1"/>
    </row>
    <row r="11424" spans="1:1" x14ac:dyDescent="0.25">
      <c r="A11424" s="1"/>
    </row>
    <row r="11425" spans="1:1" x14ac:dyDescent="0.25">
      <c r="A11425" s="1"/>
    </row>
    <row r="11426" spans="1:1" x14ac:dyDescent="0.25">
      <c r="A11426" s="1"/>
    </row>
    <row r="11427" spans="1:1" x14ac:dyDescent="0.25">
      <c r="A11427" s="1"/>
    </row>
    <row r="11428" spans="1:1" x14ac:dyDescent="0.25">
      <c r="A11428" s="1"/>
    </row>
    <row r="11429" spans="1:1" x14ac:dyDescent="0.25">
      <c r="A11429" s="1"/>
    </row>
    <row r="11430" spans="1:1" x14ac:dyDescent="0.25">
      <c r="A11430" s="1"/>
    </row>
    <row r="11431" spans="1:1" x14ac:dyDescent="0.25">
      <c r="A11431" s="1"/>
    </row>
    <row r="11432" spans="1:1" x14ac:dyDescent="0.25">
      <c r="A11432" s="1"/>
    </row>
    <row r="11433" spans="1:1" x14ac:dyDescent="0.25">
      <c r="A11433" s="1"/>
    </row>
    <row r="11434" spans="1:1" x14ac:dyDescent="0.25">
      <c r="A11434" s="1"/>
    </row>
    <row r="11435" spans="1:1" x14ac:dyDescent="0.25">
      <c r="A11435" s="1"/>
    </row>
    <row r="11436" spans="1:1" x14ac:dyDescent="0.25">
      <c r="A11436" s="1"/>
    </row>
    <row r="11437" spans="1:1" x14ac:dyDescent="0.25">
      <c r="A11437" s="1"/>
    </row>
    <row r="11438" spans="1:1" x14ac:dyDescent="0.25">
      <c r="A11438" s="1"/>
    </row>
    <row r="11439" spans="1:1" x14ac:dyDescent="0.25">
      <c r="A11439" s="1"/>
    </row>
    <row r="11440" spans="1:1" x14ac:dyDescent="0.25">
      <c r="A11440" s="1"/>
    </row>
    <row r="11441" spans="1:1" x14ac:dyDescent="0.25">
      <c r="A11441" s="1"/>
    </row>
    <row r="11442" spans="1:1" x14ac:dyDescent="0.25">
      <c r="A11442" s="1"/>
    </row>
    <row r="11443" spans="1:1" x14ac:dyDescent="0.25">
      <c r="A11443" s="1"/>
    </row>
    <row r="11444" spans="1:1" x14ac:dyDescent="0.25">
      <c r="A11444" s="1"/>
    </row>
    <row r="11445" spans="1:1" x14ac:dyDescent="0.25">
      <c r="A11445" s="1"/>
    </row>
    <row r="11446" spans="1:1" x14ac:dyDescent="0.25">
      <c r="A11446" s="1"/>
    </row>
    <row r="11447" spans="1:1" x14ac:dyDescent="0.25">
      <c r="A11447" s="1"/>
    </row>
    <row r="11448" spans="1:1" x14ac:dyDescent="0.25">
      <c r="A11448" s="1"/>
    </row>
    <row r="11449" spans="1:1" x14ac:dyDescent="0.25">
      <c r="A11449" s="1"/>
    </row>
    <row r="11450" spans="1:1" x14ac:dyDescent="0.25">
      <c r="A11450" s="1"/>
    </row>
    <row r="11451" spans="1:1" x14ac:dyDescent="0.25">
      <c r="A11451" s="1"/>
    </row>
    <row r="11452" spans="1:1" x14ac:dyDescent="0.25">
      <c r="A11452" s="1"/>
    </row>
    <row r="11453" spans="1:1" x14ac:dyDescent="0.25">
      <c r="A11453" s="1"/>
    </row>
    <row r="11454" spans="1:1" x14ac:dyDescent="0.25">
      <c r="A11454" s="1"/>
    </row>
    <row r="11455" spans="1:1" x14ac:dyDescent="0.25">
      <c r="A11455" s="1"/>
    </row>
    <row r="11456" spans="1:1" x14ac:dyDescent="0.25">
      <c r="A11456" s="1"/>
    </row>
    <row r="11457" spans="1:1" x14ac:dyDescent="0.25">
      <c r="A11457" s="1"/>
    </row>
    <row r="11458" spans="1:1" x14ac:dyDescent="0.25">
      <c r="A11458" s="1"/>
    </row>
    <row r="11459" spans="1:1" x14ac:dyDescent="0.25">
      <c r="A11459" s="1"/>
    </row>
    <row r="11460" spans="1:1" x14ac:dyDescent="0.25">
      <c r="A11460" s="1"/>
    </row>
    <row r="11461" spans="1:1" x14ac:dyDescent="0.25">
      <c r="A11461" s="1"/>
    </row>
    <row r="11462" spans="1:1" x14ac:dyDescent="0.25">
      <c r="A11462" s="1"/>
    </row>
    <row r="11463" spans="1:1" x14ac:dyDescent="0.25">
      <c r="A11463" s="1"/>
    </row>
    <row r="11464" spans="1:1" x14ac:dyDescent="0.25">
      <c r="A11464" s="1"/>
    </row>
    <row r="11465" spans="1:1" x14ac:dyDescent="0.25">
      <c r="A11465" s="1"/>
    </row>
    <row r="11466" spans="1:1" x14ac:dyDescent="0.25">
      <c r="A11466" s="1"/>
    </row>
    <row r="11467" spans="1:1" x14ac:dyDescent="0.25">
      <c r="A11467" s="1"/>
    </row>
    <row r="11468" spans="1:1" x14ac:dyDescent="0.25">
      <c r="A11468" s="1"/>
    </row>
    <row r="11469" spans="1:1" x14ac:dyDescent="0.25">
      <c r="A11469" s="1"/>
    </row>
    <row r="11470" spans="1:1" x14ac:dyDescent="0.25">
      <c r="A11470" s="1"/>
    </row>
    <row r="11471" spans="1:1" x14ac:dyDescent="0.25">
      <c r="A11471" s="1"/>
    </row>
    <row r="11472" spans="1:1" x14ac:dyDescent="0.25">
      <c r="A11472" s="1"/>
    </row>
    <row r="11473" spans="1:1" x14ac:dyDescent="0.25">
      <c r="A11473" s="1"/>
    </row>
    <row r="11474" spans="1:1" x14ac:dyDescent="0.25">
      <c r="A11474" s="1"/>
    </row>
    <row r="11475" spans="1:1" x14ac:dyDescent="0.25">
      <c r="A11475" s="1"/>
    </row>
    <row r="11476" spans="1:1" x14ac:dyDescent="0.25">
      <c r="A11476" s="1"/>
    </row>
    <row r="11477" spans="1:1" x14ac:dyDescent="0.25">
      <c r="A11477" s="1"/>
    </row>
    <row r="11478" spans="1:1" x14ac:dyDescent="0.25">
      <c r="A11478" s="1"/>
    </row>
    <row r="11479" spans="1:1" x14ac:dyDescent="0.25">
      <c r="A11479" s="1"/>
    </row>
    <row r="11480" spans="1:1" x14ac:dyDescent="0.25">
      <c r="A11480" s="1"/>
    </row>
    <row r="11481" spans="1:1" x14ac:dyDescent="0.25">
      <c r="A11481" s="1"/>
    </row>
    <row r="11482" spans="1:1" x14ac:dyDescent="0.25">
      <c r="A11482" s="1"/>
    </row>
    <row r="11483" spans="1:1" x14ac:dyDescent="0.25">
      <c r="A11483" s="1"/>
    </row>
    <row r="11484" spans="1:1" x14ac:dyDescent="0.25">
      <c r="A11484" s="1"/>
    </row>
    <row r="11485" spans="1:1" x14ac:dyDescent="0.25">
      <c r="A11485" s="1"/>
    </row>
    <row r="11486" spans="1:1" x14ac:dyDescent="0.25">
      <c r="A11486" s="1"/>
    </row>
    <row r="11487" spans="1:1" x14ac:dyDescent="0.25">
      <c r="A11487" s="1"/>
    </row>
    <row r="11488" spans="1:1" x14ac:dyDescent="0.25">
      <c r="A11488" s="1"/>
    </row>
    <row r="11489" spans="1:1" x14ac:dyDescent="0.25">
      <c r="A11489" s="1"/>
    </row>
    <row r="11490" spans="1:1" x14ac:dyDescent="0.25">
      <c r="A11490" s="1"/>
    </row>
    <row r="11491" spans="1:1" x14ac:dyDescent="0.25">
      <c r="A11491" s="1"/>
    </row>
    <row r="11492" spans="1:1" x14ac:dyDescent="0.25">
      <c r="A11492" s="1"/>
    </row>
    <row r="11493" spans="1:1" x14ac:dyDescent="0.25">
      <c r="A11493" s="1"/>
    </row>
    <row r="11494" spans="1:1" x14ac:dyDescent="0.25">
      <c r="A11494" s="1"/>
    </row>
    <row r="11495" spans="1:1" x14ac:dyDescent="0.25">
      <c r="A11495" s="1"/>
    </row>
    <row r="11496" spans="1:1" x14ac:dyDescent="0.25">
      <c r="A11496" s="1"/>
    </row>
    <row r="11497" spans="1:1" x14ac:dyDescent="0.25">
      <c r="A11497" s="1"/>
    </row>
    <row r="11498" spans="1:1" x14ac:dyDescent="0.25">
      <c r="A11498" s="1"/>
    </row>
    <row r="11499" spans="1:1" x14ac:dyDescent="0.25">
      <c r="A11499" s="1"/>
    </row>
    <row r="11500" spans="1:1" x14ac:dyDescent="0.25">
      <c r="A11500" s="1"/>
    </row>
    <row r="11501" spans="1:1" x14ac:dyDescent="0.25">
      <c r="A11501" s="1"/>
    </row>
    <row r="11502" spans="1:1" x14ac:dyDescent="0.25">
      <c r="A11502" s="1"/>
    </row>
    <row r="11503" spans="1:1" x14ac:dyDescent="0.25">
      <c r="A11503" s="1"/>
    </row>
    <row r="11504" spans="1:1" x14ac:dyDescent="0.25">
      <c r="A11504" s="1"/>
    </row>
    <row r="11505" spans="1:1" x14ac:dyDescent="0.25">
      <c r="A11505" s="1"/>
    </row>
    <row r="11506" spans="1:1" x14ac:dyDescent="0.25">
      <c r="A11506" s="1"/>
    </row>
    <row r="11507" spans="1:1" x14ac:dyDescent="0.25">
      <c r="A11507" s="1"/>
    </row>
    <row r="11508" spans="1:1" x14ac:dyDescent="0.25">
      <c r="A11508" s="1"/>
    </row>
    <row r="11509" spans="1:1" x14ac:dyDescent="0.25">
      <c r="A11509" s="1"/>
    </row>
    <row r="11510" spans="1:1" x14ac:dyDescent="0.25">
      <c r="A11510" s="1"/>
    </row>
    <row r="11511" spans="1:1" x14ac:dyDescent="0.25">
      <c r="A11511" s="1"/>
    </row>
    <row r="11512" spans="1:1" x14ac:dyDescent="0.25">
      <c r="A11512" s="1"/>
    </row>
    <row r="11513" spans="1:1" x14ac:dyDescent="0.25">
      <c r="A11513" s="1"/>
    </row>
    <row r="11514" spans="1:1" x14ac:dyDescent="0.25">
      <c r="A11514" s="1"/>
    </row>
    <row r="11515" spans="1:1" x14ac:dyDescent="0.25">
      <c r="A11515" s="1"/>
    </row>
    <row r="11516" spans="1:1" x14ac:dyDescent="0.25">
      <c r="A11516" s="1"/>
    </row>
    <row r="11517" spans="1:1" x14ac:dyDescent="0.25">
      <c r="A11517" s="1"/>
    </row>
    <row r="11518" spans="1:1" x14ac:dyDescent="0.25">
      <c r="A11518" s="1"/>
    </row>
    <row r="11519" spans="1:1" x14ac:dyDescent="0.25">
      <c r="A11519" s="1"/>
    </row>
    <row r="11520" spans="1:1" x14ac:dyDescent="0.25">
      <c r="A11520" s="1"/>
    </row>
    <row r="11521" spans="1:1" x14ac:dyDescent="0.25">
      <c r="A11521" s="1"/>
    </row>
    <row r="11522" spans="1:1" x14ac:dyDescent="0.25">
      <c r="A11522" s="1"/>
    </row>
    <row r="11523" spans="1:1" x14ac:dyDescent="0.25">
      <c r="A11523" s="1"/>
    </row>
    <row r="11524" spans="1:1" x14ac:dyDescent="0.25">
      <c r="A11524" s="1"/>
    </row>
    <row r="11525" spans="1:1" x14ac:dyDescent="0.25">
      <c r="A11525" s="1"/>
    </row>
    <row r="11526" spans="1:1" x14ac:dyDescent="0.25">
      <c r="A11526" s="1"/>
    </row>
    <row r="11527" spans="1:1" x14ac:dyDescent="0.25">
      <c r="A11527" s="1"/>
    </row>
    <row r="11528" spans="1:1" x14ac:dyDescent="0.25">
      <c r="A11528" s="1"/>
    </row>
    <row r="11529" spans="1:1" x14ac:dyDescent="0.25">
      <c r="A11529" s="1"/>
    </row>
    <row r="11530" spans="1:1" x14ac:dyDescent="0.25">
      <c r="A11530" s="1"/>
    </row>
    <row r="11531" spans="1:1" x14ac:dyDescent="0.25">
      <c r="A11531" s="1"/>
    </row>
    <row r="11532" spans="1:1" x14ac:dyDescent="0.25">
      <c r="A11532" s="1"/>
    </row>
    <row r="11533" spans="1:1" x14ac:dyDescent="0.25">
      <c r="A11533" s="1"/>
    </row>
    <row r="11534" spans="1:1" x14ac:dyDescent="0.25">
      <c r="A11534" s="1"/>
    </row>
    <row r="11535" spans="1:1" x14ac:dyDescent="0.25">
      <c r="A11535" s="1"/>
    </row>
    <row r="11536" spans="1:1" x14ac:dyDescent="0.25">
      <c r="A11536" s="1"/>
    </row>
    <row r="11537" spans="1:1" x14ac:dyDescent="0.25">
      <c r="A11537" s="1"/>
    </row>
    <row r="11538" spans="1:1" x14ac:dyDescent="0.25">
      <c r="A11538" s="1"/>
    </row>
    <row r="11539" spans="1:1" x14ac:dyDescent="0.25">
      <c r="A11539" s="1"/>
    </row>
    <row r="11540" spans="1:1" x14ac:dyDescent="0.25">
      <c r="A11540" s="1"/>
    </row>
    <row r="11541" spans="1:1" x14ac:dyDescent="0.25">
      <c r="A11541" s="1"/>
    </row>
    <row r="11542" spans="1:1" x14ac:dyDescent="0.25">
      <c r="A11542" s="1"/>
    </row>
    <row r="11543" spans="1:1" x14ac:dyDescent="0.25">
      <c r="A11543" s="1"/>
    </row>
    <row r="11544" spans="1:1" x14ac:dyDescent="0.25">
      <c r="A11544" s="1"/>
    </row>
    <row r="11545" spans="1:1" x14ac:dyDescent="0.25">
      <c r="A11545" s="1"/>
    </row>
    <row r="11546" spans="1:1" x14ac:dyDescent="0.25">
      <c r="A11546" s="1"/>
    </row>
    <row r="11547" spans="1:1" x14ac:dyDescent="0.25">
      <c r="A11547" s="1"/>
    </row>
    <row r="11548" spans="1:1" x14ac:dyDescent="0.25">
      <c r="A11548" s="1"/>
    </row>
    <row r="11549" spans="1:1" x14ac:dyDescent="0.25">
      <c r="A11549" s="1"/>
    </row>
    <row r="11550" spans="1:1" x14ac:dyDescent="0.25">
      <c r="A11550" s="1"/>
    </row>
    <row r="11551" spans="1:1" x14ac:dyDescent="0.25">
      <c r="A11551" s="1"/>
    </row>
    <row r="11552" spans="1:1" x14ac:dyDescent="0.25">
      <c r="A11552" s="1"/>
    </row>
    <row r="11553" spans="1:1" x14ac:dyDescent="0.25">
      <c r="A11553" s="1"/>
    </row>
    <row r="11554" spans="1:1" x14ac:dyDescent="0.25">
      <c r="A11554" s="1"/>
    </row>
    <row r="11555" spans="1:1" x14ac:dyDescent="0.25">
      <c r="A11555" s="1"/>
    </row>
    <row r="11556" spans="1:1" x14ac:dyDescent="0.25">
      <c r="A11556" s="1"/>
    </row>
    <row r="11557" spans="1:1" x14ac:dyDescent="0.25">
      <c r="A11557" s="1"/>
    </row>
    <row r="11558" spans="1:1" x14ac:dyDescent="0.25">
      <c r="A11558" s="1"/>
    </row>
    <row r="11559" spans="1:1" x14ac:dyDescent="0.25">
      <c r="A11559" s="1"/>
    </row>
    <row r="11560" spans="1:1" x14ac:dyDescent="0.25">
      <c r="A11560" s="1"/>
    </row>
    <row r="11561" spans="1:1" x14ac:dyDescent="0.25">
      <c r="A11561" s="1"/>
    </row>
    <row r="11562" spans="1:1" x14ac:dyDescent="0.25">
      <c r="A11562" s="1"/>
    </row>
    <row r="11563" spans="1:1" x14ac:dyDescent="0.25">
      <c r="A11563" s="1"/>
    </row>
    <row r="11564" spans="1:1" x14ac:dyDescent="0.25">
      <c r="A11564" s="1"/>
    </row>
    <row r="11565" spans="1:1" x14ac:dyDescent="0.25">
      <c r="A11565" s="1"/>
    </row>
    <row r="11566" spans="1:1" x14ac:dyDescent="0.25">
      <c r="A11566" s="1"/>
    </row>
    <row r="11567" spans="1:1" x14ac:dyDescent="0.25">
      <c r="A11567" s="1"/>
    </row>
    <row r="11568" spans="1:1" x14ac:dyDescent="0.25">
      <c r="A11568" s="1"/>
    </row>
    <row r="11569" spans="1:1" x14ac:dyDescent="0.25">
      <c r="A11569" s="1"/>
    </row>
    <row r="11570" spans="1:1" x14ac:dyDescent="0.25">
      <c r="A11570" s="1"/>
    </row>
    <row r="11571" spans="1:1" x14ac:dyDescent="0.25">
      <c r="A11571" s="1"/>
    </row>
    <row r="11572" spans="1:1" x14ac:dyDescent="0.25">
      <c r="A11572" s="1"/>
    </row>
    <row r="11573" spans="1:1" x14ac:dyDescent="0.25">
      <c r="A11573" s="1"/>
    </row>
    <row r="11574" spans="1:1" x14ac:dyDescent="0.25">
      <c r="A11574" s="1"/>
    </row>
    <row r="11575" spans="1:1" x14ac:dyDescent="0.25">
      <c r="A11575" s="1"/>
    </row>
    <row r="11576" spans="1:1" x14ac:dyDescent="0.25">
      <c r="A11576" s="1"/>
    </row>
    <row r="11577" spans="1:1" x14ac:dyDescent="0.25">
      <c r="A11577" s="1"/>
    </row>
    <row r="11578" spans="1:1" x14ac:dyDescent="0.25">
      <c r="A11578" s="1"/>
    </row>
    <row r="11579" spans="1:1" x14ac:dyDescent="0.25">
      <c r="A11579" s="1"/>
    </row>
    <row r="11580" spans="1:1" x14ac:dyDescent="0.25">
      <c r="A11580" s="1"/>
    </row>
    <row r="11581" spans="1:1" x14ac:dyDescent="0.25">
      <c r="A11581" s="1"/>
    </row>
    <row r="11582" spans="1:1" x14ac:dyDescent="0.25">
      <c r="A11582" s="1"/>
    </row>
    <row r="11583" spans="1:1" x14ac:dyDescent="0.25">
      <c r="A11583" s="1"/>
    </row>
    <row r="11584" spans="1:1" x14ac:dyDescent="0.25">
      <c r="A11584" s="1"/>
    </row>
    <row r="11585" spans="1:1" x14ac:dyDescent="0.25">
      <c r="A11585" s="1"/>
    </row>
    <row r="11586" spans="1:1" x14ac:dyDescent="0.25">
      <c r="A11586" s="1"/>
    </row>
    <row r="11587" spans="1:1" x14ac:dyDescent="0.25">
      <c r="A11587" s="1"/>
    </row>
    <row r="11588" spans="1:1" x14ac:dyDescent="0.25">
      <c r="A11588" s="1"/>
    </row>
    <row r="11589" spans="1:1" x14ac:dyDescent="0.25">
      <c r="A11589" s="1"/>
    </row>
    <row r="11590" spans="1:1" x14ac:dyDescent="0.25">
      <c r="A11590" s="1"/>
    </row>
    <row r="11591" spans="1:1" x14ac:dyDescent="0.25">
      <c r="A11591" s="1"/>
    </row>
    <row r="11592" spans="1:1" x14ac:dyDescent="0.25">
      <c r="A11592" s="1"/>
    </row>
    <row r="11593" spans="1:1" x14ac:dyDescent="0.25">
      <c r="A11593" s="1"/>
    </row>
    <row r="11594" spans="1:1" x14ac:dyDescent="0.25">
      <c r="A11594" s="1"/>
    </row>
    <row r="11595" spans="1:1" x14ac:dyDescent="0.25">
      <c r="A11595" s="1"/>
    </row>
    <row r="11596" spans="1:1" x14ac:dyDescent="0.25">
      <c r="A11596" s="1"/>
    </row>
    <row r="11597" spans="1:1" x14ac:dyDescent="0.25">
      <c r="A11597" s="1"/>
    </row>
    <row r="11598" spans="1:1" x14ac:dyDescent="0.25">
      <c r="A11598" s="1"/>
    </row>
    <row r="11599" spans="1:1" x14ac:dyDescent="0.25">
      <c r="A11599" s="1"/>
    </row>
    <row r="11600" spans="1:1" x14ac:dyDescent="0.25">
      <c r="A11600" s="1"/>
    </row>
    <row r="11601" spans="1:1" x14ac:dyDescent="0.25">
      <c r="A11601" s="1"/>
    </row>
    <row r="11602" spans="1:1" x14ac:dyDescent="0.25">
      <c r="A11602" s="1"/>
    </row>
    <row r="11603" spans="1:1" x14ac:dyDescent="0.25">
      <c r="A11603" s="1"/>
    </row>
    <row r="11604" spans="1:1" x14ac:dyDescent="0.25">
      <c r="A11604" s="1"/>
    </row>
    <row r="11605" spans="1:1" x14ac:dyDescent="0.25">
      <c r="A11605" s="1"/>
    </row>
    <row r="11606" spans="1:1" x14ac:dyDescent="0.25">
      <c r="A11606" s="1"/>
    </row>
    <row r="11607" spans="1:1" x14ac:dyDescent="0.25">
      <c r="A11607" s="1"/>
    </row>
    <row r="11608" spans="1:1" x14ac:dyDescent="0.25">
      <c r="A11608" s="1"/>
    </row>
    <row r="11609" spans="1:1" x14ac:dyDescent="0.25">
      <c r="A11609" s="1"/>
    </row>
    <row r="11610" spans="1:1" x14ac:dyDescent="0.25">
      <c r="A11610" s="1"/>
    </row>
    <row r="11611" spans="1:1" x14ac:dyDescent="0.25">
      <c r="A11611" s="1"/>
    </row>
    <row r="11612" spans="1:1" x14ac:dyDescent="0.25">
      <c r="A11612" s="1"/>
    </row>
    <row r="11613" spans="1:1" x14ac:dyDescent="0.25">
      <c r="A11613" s="1"/>
    </row>
    <row r="11614" spans="1:1" x14ac:dyDescent="0.25">
      <c r="A11614" s="1"/>
    </row>
    <row r="11615" spans="1:1" x14ac:dyDescent="0.25">
      <c r="A11615" s="1"/>
    </row>
    <row r="11616" spans="1:1" x14ac:dyDescent="0.25">
      <c r="A11616" s="1"/>
    </row>
    <row r="11617" spans="1:1" x14ac:dyDescent="0.25">
      <c r="A11617" s="1"/>
    </row>
    <row r="11618" spans="1:1" x14ac:dyDescent="0.25">
      <c r="A11618" s="1"/>
    </row>
    <row r="11619" spans="1:1" x14ac:dyDescent="0.25">
      <c r="A11619" s="1"/>
    </row>
    <row r="11620" spans="1:1" x14ac:dyDescent="0.25">
      <c r="A11620" s="1"/>
    </row>
    <row r="11621" spans="1:1" x14ac:dyDescent="0.25">
      <c r="A11621" s="1"/>
    </row>
    <row r="11622" spans="1:1" x14ac:dyDescent="0.25">
      <c r="A11622" s="1"/>
    </row>
    <row r="11623" spans="1:1" x14ac:dyDescent="0.25">
      <c r="A11623" s="1"/>
    </row>
    <row r="11624" spans="1:1" x14ac:dyDescent="0.25">
      <c r="A11624" s="1"/>
    </row>
    <row r="11625" spans="1:1" x14ac:dyDescent="0.25">
      <c r="A11625" s="1"/>
    </row>
    <row r="11626" spans="1:1" x14ac:dyDescent="0.25">
      <c r="A11626" s="1"/>
    </row>
    <row r="11627" spans="1:1" x14ac:dyDescent="0.25">
      <c r="A11627" s="1"/>
    </row>
    <row r="11628" spans="1:1" x14ac:dyDescent="0.25">
      <c r="A11628" s="1"/>
    </row>
    <row r="11629" spans="1:1" x14ac:dyDescent="0.25">
      <c r="A11629" s="1"/>
    </row>
    <row r="11630" spans="1:1" x14ac:dyDescent="0.25">
      <c r="A11630" s="1"/>
    </row>
    <row r="11631" spans="1:1" x14ac:dyDescent="0.25">
      <c r="A11631" s="1"/>
    </row>
    <row r="11632" spans="1:1" x14ac:dyDescent="0.25">
      <c r="A11632" s="1"/>
    </row>
    <row r="11633" spans="1:1" x14ac:dyDescent="0.25">
      <c r="A11633" s="1"/>
    </row>
    <row r="11634" spans="1:1" x14ac:dyDescent="0.25">
      <c r="A11634" s="1"/>
    </row>
    <row r="11635" spans="1:1" x14ac:dyDescent="0.25">
      <c r="A11635" s="1"/>
    </row>
    <row r="11636" spans="1:1" x14ac:dyDescent="0.25">
      <c r="A11636" s="1"/>
    </row>
    <row r="11637" spans="1:1" x14ac:dyDescent="0.25">
      <c r="A11637" s="1"/>
    </row>
    <row r="11638" spans="1:1" x14ac:dyDescent="0.25">
      <c r="A11638" s="1"/>
    </row>
    <row r="11639" spans="1:1" x14ac:dyDescent="0.25">
      <c r="A11639" s="1"/>
    </row>
    <row r="11640" spans="1:1" x14ac:dyDescent="0.25">
      <c r="A11640" s="1"/>
    </row>
    <row r="11641" spans="1:1" x14ac:dyDescent="0.25">
      <c r="A11641" s="1"/>
    </row>
    <row r="11642" spans="1:1" x14ac:dyDescent="0.25">
      <c r="A11642" s="1"/>
    </row>
    <row r="11643" spans="1:1" x14ac:dyDescent="0.25">
      <c r="A11643" s="1"/>
    </row>
    <row r="11644" spans="1:1" x14ac:dyDescent="0.25">
      <c r="A11644" s="1"/>
    </row>
    <row r="11645" spans="1:1" x14ac:dyDescent="0.25">
      <c r="A11645" s="1"/>
    </row>
    <row r="11646" spans="1:1" x14ac:dyDescent="0.25">
      <c r="A11646" s="1"/>
    </row>
    <row r="11647" spans="1:1" x14ac:dyDescent="0.25">
      <c r="A11647" s="1"/>
    </row>
    <row r="11648" spans="1:1" x14ac:dyDescent="0.25">
      <c r="A11648" s="1"/>
    </row>
    <row r="11649" spans="1:1" x14ac:dyDescent="0.25">
      <c r="A11649" s="1"/>
    </row>
    <row r="11650" spans="1:1" x14ac:dyDescent="0.25">
      <c r="A11650" s="1"/>
    </row>
    <row r="11651" spans="1:1" x14ac:dyDescent="0.25">
      <c r="A11651" s="1"/>
    </row>
    <row r="11652" spans="1:1" x14ac:dyDescent="0.25">
      <c r="A11652" s="1"/>
    </row>
    <row r="11653" spans="1:1" x14ac:dyDescent="0.25">
      <c r="A11653" s="1"/>
    </row>
    <row r="11654" spans="1:1" x14ac:dyDescent="0.25">
      <c r="A11654" s="1"/>
    </row>
    <row r="11655" spans="1:1" x14ac:dyDescent="0.25">
      <c r="A11655" s="1"/>
    </row>
    <row r="11656" spans="1:1" x14ac:dyDescent="0.25">
      <c r="A11656" s="1"/>
    </row>
    <row r="11657" spans="1:1" x14ac:dyDescent="0.25">
      <c r="A11657" s="1"/>
    </row>
    <row r="11658" spans="1:1" x14ac:dyDescent="0.25">
      <c r="A11658" s="1"/>
    </row>
    <row r="11659" spans="1:1" x14ac:dyDescent="0.25">
      <c r="A11659" s="1"/>
    </row>
    <row r="11660" spans="1:1" x14ac:dyDescent="0.25">
      <c r="A11660" s="1"/>
    </row>
    <row r="11661" spans="1:1" x14ac:dyDescent="0.25">
      <c r="A11661" s="1"/>
    </row>
    <row r="11662" spans="1:1" x14ac:dyDescent="0.25">
      <c r="A11662" s="1"/>
    </row>
    <row r="11663" spans="1:1" x14ac:dyDescent="0.25">
      <c r="A11663" s="1"/>
    </row>
    <row r="11664" spans="1:1" x14ac:dyDescent="0.25">
      <c r="A11664" s="1"/>
    </row>
    <row r="11665" spans="1:1" x14ac:dyDescent="0.25">
      <c r="A11665" s="1"/>
    </row>
    <row r="11666" spans="1:1" x14ac:dyDescent="0.25">
      <c r="A11666" s="1"/>
    </row>
    <row r="11667" spans="1:1" x14ac:dyDescent="0.25">
      <c r="A11667" s="1"/>
    </row>
    <row r="11668" spans="1:1" x14ac:dyDescent="0.25">
      <c r="A11668" s="1"/>
    </row>
    <row r="11669" spans="1:1" x14ac:dyDescent="0.25">
      <c r="A11669" s="1"/>
    </row>
    <row r="11670" spans="1:1" x14ac:dyDescent="0.25">
      <c r="A11670" s="1"/>
    </row>
    <row r="11671" spans="1:1" x14ac:dyDescent="0.25">
      <c r="A11671" s="1"/>
    </row>
    <row r="11672" spans="1:1" x14ac:dyDescent="0.25">
      <c r="A11672" s="1"/>
    </row>
    <row r="11673" spans="1:1" x14ac:dyDescent="0.25">
      <c r="A11673" s="1"/>
    </row>
    <row r="11674" spans="1:1" x14ac:dyDescent="0.25">
      <c r="A11674" s="1"/>
    </row>
    <row r="11675" spans="1:1" x14ac:dyDescent="0.25">
      <c r="A11675" s="1"/>
    </row>
    <row r="11676" spans="1:1" x14ac:dyDescent="0.25">
      <c r="A11676" s="1"/>
    </row>
    <row r="11677" spans="1:1" x14ac:dyDescent="0.25">
      <c r="A11677" s="1"/>
    </row>
    <row r="11678" spans="1:1" x14ac:dyDescent="0.25">
      <c r="A11678" s="1"/>
    </row>
    <row r="11679" spans="1:1" x14ac:dyDescent="0.25">
      <c r="A11679" s="1"/>
    </row>
    <row r="11680" spans="1:1" x14ac:dyDescent="0.25">
      <c r="A11680" s="1"/>
    </row>
    <row r="11681" spans="1:1" x14ac:dyDescent="0.25">
      <c r="A11681" s="1"/>
    </row>
    <row r="11682" spans="1:1" x14ac:dyDescent="0.25">
      <c r="A11682" s="1"/>
    </row>
    <row r="11683" spans="1:1" x14ac:dyDescent="0.25">
      <c r="A11683" s="1"/>
    </row>
    <row r="11684" spans="1:1" x14ac:dyDescent="0.25">
      <c r="A11684" s="1"/>
    </row>
    <row r="11685" spans="1:1" x14ac:dyDescent="0.25">
      <c r="A11685" s="1"/>
    </row>
    <row r="11686" spans="1:1" x14ac:dyDescent="0.25">
      <c r="A11686" s="1"/>
    </row>
    <row r="11687" spans="1:1" x14ac:dyDescent="0.25">
      <c r="A11687" s="1"/>
    </row>
    <row r="11688" spans="1:1" x14ac:dyDescent="0.25">
      <c r="A11688" s="1"/>
    </row>
    <row r="11689" spans="1:1" x14ac:dyDescent="0.25">
      <c r="A11689" s="1"/>
    </row>
    <row r="11690" spans="1:1" x14ac:dyDescent="0.25">
      <c r="A11690" s="1"/>
    </row>
    <row r="11691" spans="1:1" x14ac:dyDescent="0.25">
      <c r="A11691" s="1"/>
    </row>
    <row r="11692" spans="1:1" x14ac:dyDescent="0.25">
      <c r="A11692" s="1"/>
    </row>
    <row r="11693" spans="1:1" x14ac:dyDescent="0.25">
      <c r="A11693" s="1"/>
    </row>
    <row r="11694" spans="1:1" x14ac:dyDescent="0.25">
      <c r="A11694" s="1"/>
    </row>
    <row r="11695" spans="1:1" x14ac:dyDescent="0.25">
      <c r="A11695" s="1"/>
    </row>
    <row r="11696" spans="1:1" x14ac:dyDescent="0.25">
      <c r="A11696" s="1"/>
    </row>
    <row r="11697" spans="1:1" x14ac:dyDescent="0.25">
      <c r="A11697" s="1"/>
    </row>
    <row r="11698" spans="1:1" x14ac:dyDescent="0.25">
      <c r="A11698" s="1"/>
    </row>
    <row r="11699" spans="1:1" x14ac:dyDescent="0.25">
      <c r="A11699" s="1"/>
    </row>
    <row r="11700" spans="1:1" x14ac:dyDescent="0.25">
      <c r="A11700" s="1"/>
    </row>
    <row r="11701" spans="1:1" x14ac:dyDescent="0.25">
      <c r="A11701" s="1"/>
    </row>
    <row r="11702" spans="1:1" x14ac:dyDescent="0.25">
      <c r="A11702" s="1"/>
    </row>
    <row r="11703" spans="1:1" x14ac:dyDescent="0.25">
      <c r="A11703" s="1"/>
    </row>
    <row r="11704" spans="1:1" x14ac:dyDescent="0.25">
      <c r="A11704" s="1"/>
    </row>
    <row r="11705" spans="1:1" x14ac:dyDescent="0.25">
      <c r="A11705" s="1"/>
    </row>
    <row r="11706" spans="1:1" x14ac:dyDescent="0.25">
      <c r="A11706" s="1"/>
    </row>
    <row r="11707" spans="1:1" x14ac:dyDescent="0.25">
      <c r="A11707" s="1"/>
    </row>
    <row r="11708" spans="1:1" x14ac:dyDescent="0.25">
      <c r="A11708" s="1"/>
    </row>
    <row r="11709" spans="1:1" x14ac:dyDescent="0.25">
      <c r="A11709" s="1"/>
    </row>
    <row r="11710" spans="1:1" x14ac:dyDescent="0.25">
      <c r="A11710" s="1"/>
    </row>
    <row r="11711" spans="1:1" x14ac:dyDescent="0.25">
      <c r="A11711" s="1"/>
    </row>
    <row r="11712" spans="1:1" x14ac:dyDescent="0.25">
      <c r="A11712" s="1"/>
    </row>
    <row r="11713" spans="1:1" x14ac:dyDescent="0.25">
      <c r="A11713" s="1"/>
    </row>
    <row r="11714" spans="1:1" x14ac:dyDescent="0.25">
      <c r="A11714" s="1"/>
    </row>
    <row r="11715" spans="1:1" x14ac:dyDescent="0.25">
      <c r="A11715" s="1"/>
    </row>
    <row r="11716" spans="1:1" x14ac:dyDescent="0.25">
      <c r="A11716" s="1"/>
    </row>
    <row r="11717" spans="1:1" x14ac:dyDescent="0.25">
      <c r="A11717" s="1"/>
    </row>
    <row r="11718" spans="1:1" x14ac:dyDescent="0.25">
      <c r="A11718" s="1"/>
    </row>
    <row r="11719" spans="1:1" x14ac:dyDescent="0.25">
      <c r="A11719" s="1"/>
    </row>
    <row r="11720" spans="1:1" x14ac:dyDescent="0.25">
      <c r="A11720" s="1"/>
    </row>
    <row r="11721" spans="1:1" x14ac:dyDescent="0.25">
      <c r="A11721" s="1"/>
    </row>
    <row r="11722" spans="1:1" x14ac:dyDescent="0.25">
      <c r="A11722" s="1"/>
    </row>
    <row r="11723" spans="1:1" x14ac:dyDescent="0.25">
      <c r="A11723" s="1"/>
    </row>
    <row r="11724" spans="1:1" x14ac:dyDescent="0.25">
      <c r="A11724" s="1"/>
    </row>
    <row r="11725" spans="1:1" x14ac:dyDescent="0.25">
      <c r="A11725" s="1"/>
    </row>
    <row r="11726" spans="1:1" x14ac:dyDescent="0.25">
      <c r="A11726" s="1"/>
    </row>
    <row r="11727" spans="1:1" x14ac:dyDescent="0.25">
      <c r="A11727" s="1"/>
    </row>
    <row r="11728" spans="1:1" x14ac:dyDescent="0.25">
      <c r="A11728" s="1"/>
    </row>
    <row r="11729" spans="1:1" x14ac:dyDescent="0.25">
      <c r="A11729" s="1"/>
    </row>
    <row r="11730" spans="1:1" x14ac:dyDescent="0.25">
      <c r="A11730" s="1"/>
    </row>
    <row r="11731" spans="1:1" x14ac:dyDescent="0.25">
      <c r="A11731" s="1"/>
    </row>
    <row r="11732" spans="1:1" x14ac:dyDescent="0.25">
      <c r="A11732" s="1"/>
    </row>
    <row r="11733" spans="1:1" x14ac:dyDescent="0.25">
      <c r="A11733" s="1"/>
    </row>
    <row r="11734" spans="1:1" x14ac:dyDescent="0.25">
      <c r="A11734" s="1"/>
    </row>
    <row r="11735" spans="1:1" x14ac:dyDescent="0.25">
      <c r="A11735" s="1"/>
    </row>
    <row r="11736" spans="1:1" x14ac:dyDescent="0.25">
      <c r="A11736" s="1"/>
    </row>
    <row r="11737" spans="1:1" x14ac:dyDescent="0.25">
      <c r="A11737" s="1"/>
    </row>
    <row r="11738" spans="1:1" x14ac:dyDescent="0.25">
      <c r="A11738" s="1"/>
    </row>
    <row r="11739" spans="1:1" x14ac:dyDescent="0.25">
      <c r="A11739" s="1"/>
    </row>
    <row r="11740" spans="1:1" x14ac:dyDescent="0.25">
      <c r="A11740" s="1"/>
    </row>
    <row r="11741" spans="1:1" x14ac:dyDescent="0.25">
      <c r="A11741" s="1"/>
    </row>
    <row r="11742" spans="1:1" x14ac:dyDescent="0.25">
      <c r="A11742" s="1"/>
    </row>
    <row r="11743" spans="1:1" x14ac:dyDescent="0.25">
      <c r="A11743" s="1"/>
    </row>
    <row r="11744" spans="1:1" x14ac:dyDescent="0.25">
      <c r="A11744" s="1"/>
    </row>
    <row r="11745" spans="1:1" x14ac:dyDescent="0.25">
      <c r="A11745" s="1"/>
    </row>
    <row r="11746" spans="1:1" x14ac:dyDescent="0.25">
      <c r="A11746" s="1"/>
    </row>
    <row r="11747" spans="1:1" x14ac:dyDescent="0.25">
      <c r="A11747" s="1"/>
    </row>
    <row r="11748" spans="1:1" x14ac:dyDescent="0.25">
      <c r="A11748" s="1"/>
    </row>
    <row r="11749" spans="1:1" x14ac:dyDescent="0.25">
      <c r="A11749" s="1"/>
    </row>
    <row r="11750" spans="1:1" x14ac:dyDescent="0.25">
      <c r="A11750" s="1"/>
    </row>
    <row r="11751" spans="1:1" x14ac:dyDescent="0.25">
      <c r="A11751" s="1"/>
    </row>
    <row r="11752" spans="1:1" x14ac:dyDescent="0.25">
      <c r="A11752" s="1"/>
    </row>
    <row r="11753" spans="1:1" x14ac:dyDescent="0.25">
      <c r="A11753" s="1"/>
    </row>
    <row r="11754" spans="1:1" x14ac:dyDescent="0.25">
      <c r="A11754" s="1"/>
    </row>
    <row r="11755" spans="1:1" x14ac:dyDescent="0.25">
      <c r="A11755" s="1"/>
    </row>
    <row r="11756" spans="1:1" x14ac:dyDescent="0.25">
      <c r="A11756" s="1"/>
    </row>
    <row r="11757" spans="1:1" x14ac:dyDescent="0.25">
      <c r="A11757" s="1"/>
    </row>
    <row r="11758" spans="1:1" x14ac:dyDescent="0.25">
      <c r="A11758" s="1"/>
    </row>
    <row r="11759" spans="1:1" x14ac:dyDescent="0.25">
      <c r="A11759" s="1"/>
    </row>
    <row r="11760" spans="1:1" x14ac:dyDescent="0.25">
      <c r="A11760" s="1"/>
    </row>
    <row r="11761" spans="1:1" x14ac:dyDescent="0.25">
      <c r="A11761" s="1"/>
    </row>
    <row r="11762" spans="1:1" x14ac:dyDescent="0.25">
      <c r="A11762" s="1"/>
    </row>
    <row r="11763" spans="1:1" x14ac:dyDescent="0.25">
      <c r="A11763" s="1"/>
    </row>
    <row r="11764" spans="1:1" x14ac:dyDescent="0.25">
      <c r="A11764" s="1"/>
    </row>
    <row r="11765" spans="1:1" x14ac:dyDescent="0.25">
      <c r="A11765" s="1"/>
    </row>
    <row r="11766" spans="1:1" x14ac:dyDescent="0.25">
      <c r="A11766" s="1"/>
    </row>
    <row r="11767" spans="1:1" x14ac:dyDescent="0.25">
      <c r="A11767" s="1"/>
    </row>
    <row r="11768" spans="1:1" x14ac:dyDescent="0.25">
      <c r="A11768" s="1"/>
    </row>
    <row r="11769" spans="1:1" x14ac:dyDescent="0.25">
      <c r="A11769" s="1"/>
    </row>
    <row r="11770" spans="1:1" x14ac:dyDescent="0.25">
      <c r="A11770" s="1"/>
    </row>
    <row r="11771" spans="1:1" x14ac:dyDescent="0.25">
      <c r="A11771" s="1"/>
    </row>
    <row r="11772" spans="1:1" x14ac:dyDescent="0.25">
      <c r="A11772" s="1"/>
    </row>
    <row r="11773" spans="1:1" x14ac:dyDescent="0.25">
      <c r="A11773" s="1"/>
    </row>
    <row r="11774" spans="1:1" x14ac:dyDescent="0.25">
      <c r="A11774" s="1"/>
    </row>
    <row r="11775" spans="1:1" x14ac:dyDescent="0.25">
      <c r="A11775" s="1"/>
    </row>
    <row r="11776" spans="1:1" x14ac:dyDescent="0.25">
      <c r="A11776" s="1"/>
    </row>
    <row r="11777" spans="1:1" x14ac:dyDescent="0.25">
      <c r="A11777" s="1"/>
    </row>
    <row r="11778" spans="1:1" x14ac:dyDescent="0.25">
      <c r="A11778" s="1"/>
    </row>
    <row r="11779" spans="1:1" x14ac:dyDescent="0.25">
      <c r="A11779" s="1"/>
    </row>
    <row r="11780" spans="1:1" x14ac:dyDescent="0.25">
      <c r="A11780" s="1"/>
    </row>
    <row r="11781" spans="1:1" x14ac:dyDescent="0.25">
      <c r="A11781" s="1"/>
    </row>
    <row r="11782" spans="1:1" x14ac:dyDescent="0.25">
      <c r="A11782" s="1"/>
    </row>
    <row r="11783" spans="1:1" x14ac:dyDescent="0.25">
      <c r="A11783" s="1"/>
    </row>
    <row r="11784" spans="1:1" x14ac:dyDescent="0.25">
      <c r="A11784" s="1"/>
    </row>
    <row r="11785" spans="1:1" x14ac:dyDescent="0.25">
      <c r="A11785" s="1"/>
    </row>
    <row r="11786" spans="1:1" x14ac:dyDescent="0.25">
      <c r="A11786" s="1"/>
    </row>
    <row r="11787" spans="1:1" x14ac:dyDescent="0.25">
      <c r="A11787" s="1"/>
    </row>
    <row r="11788" spans="1:1" x14ac:dyDescent="0.25">
      <c r="A11788" s="1"/>
    </row>
    <row r="11789" spans="1:1" x14ac:dyDescent="0.25">
      <c r="A11789" s="1"/>
    </row>
    <row r="11790" spans="1:1" x14ac:dyDescent="0.25">
      <c r="A11790" s="1"/>
    </row>
    <row r="11791" spans="1:1" x14ac:dyDescent="0.25">
      <c r="A11791" s="1"/>
    </row>
    <row r="11792" spans="1:1" x14ac:dyDescent="0.25">
      <c r="A11792" s="1"/>
    </row>
    <row r="11793" spans="1:1" x14ac:dyDescent="0.25">
      <c r="A11793" s="1"/>
    </row>
    <row r="11794" spans="1:1" x14ac:dyDescent="0.25">
      <c r="A11794" s="1"/>
    </row>
    <row r="11795" spans="1:1" x14ac:dyDescent="0.25">
      <c r="A11795" s="1"/>
    </row>
    <row r="11796" spans="1:1" x14ac:dyDescent="0.25">
      <c r="A11796" s="1"/>
    </row>
    <row r="11797" spans="1:1" x14ac:dyDescent="0.25">
      <c r="A11797" s="1"/>
    </row>
    <row r="11798" spans="1:1" x14ac:dyDescent="0.25">
      <c r="A11798" s="1"/>
    </row>
    <row r="11799" spans="1:1" x14ac:dyDescent="0.25">
      <c r="A11799" s="1"/>
    </row>
    <row r="11800" spans="1:1" x14ac:dyDescent="0.25">
      <c r="A11800" s="1"/>
    </row>
    <row r="11801" spans="1:1" x14ac:dyDescent="0.25">
      <c r="A11801" s="1"/>
    </row>
    <row r="11802" spans="1:1" x14ac:dyDescent="0.25">
      <c r="A11802" s="1"/>
    </row>
    <row r="11803" spans="1:1" x14ac:dyDescent="0.25">
      <c r="A11803" s="1"/>
    </row>
    <row r="11804" spans="1:1" x14ac:dyDescent="0.25">
      <c r="A11804" s="1"/>
    </row>
    <row r="11805" spans="1:1" x14ac:dyDescent="0.25">
      <c r="A11805" s="1"/>
    </row>
    <row r="11806" spans="1:1" x14ac:dyDescent="0.25">
      <c r="A11806" s="1"/>
    </row>
    <row r="11807" spans="1:1" x14ac:dyDescent="0.25">
      <c r="A11807" s="1"/>
    </row>
    <row r="11808" spans="1:1" x14ac:dyDescent="0.25">
      <c r="A11808" s="1"/>
    </row>
    <row r="11809" spans="1:1" x14ac:dyDescent="0.25">
      <c r="A11809" s="1"/>
    </row>
    <row r="11810" spans="1:1" x14ac:dyDescent="0.25">
      <c r="A11810" s="1"/>
    </row>
    <row r="11811" spans="1:1" x14ac:dyDescent="0.25">
      <c r="A11811" s="1"/>
    </row>
    <row r="11812" spans="1:1" x14ac:dyDescent="0.25">
      <c r="A11812" s="1"/>
    </row>
    <row r="11813" spans="1:1" x14ac:dyDescent="0.25">
      <c r="A11813" s="1"/>
    </row>
    <row r="11814" spans="1:1" x14ac:dyDescent="0.25">
      <c r="A11814" s="1"/>
    </row>
    <row r="11815" spans="1:1" x14ac:dyDescent="0.25">
      <c r="A11815" s="1"/>
    </row>
    <row r="11816" spans="1:1" x14ac:dyDescent="0.25">
      <c r="A11816" s="1"/>
    </row>
    <row r="11817" spans="1:1" x14ac:dyDescent="0.25">
      <c r="A11817" s="1"/>
    </row>
    <row r="11818" spans="1:1" x14ac:dyDescent="0.25">
      <c r="A11818" s="1"/>
    </row>
    <row r="11819" spans="1:1" x14ac:dyDescent="0.25">
      <c r="A11819" s="1"/>
    </row>
    <row r="11820" spans="1:1" x14ac:dyDescent="0.25">
      <c r="A11820" s="1"/>
    </row>
    <row r="11821" spans="1:1" x14ac:dyDescent="0.25">
      <c r="A11821" s="1"/>
    </row>
    <row r="11822" spans="1:1" x14ac:dyDescent="0.25">
      <c r="A11822" s="1"/>
    </row>
    <row r="11823" spans="1:1" x14ac:dyDescent="0.25">
      <c r="A11823" s="1"/>
    </row>
    <row r="11824" spans="1:1" x14ac:dyDescent="0.25">
      <c r="A11824" s="1"/>
    </row>
    <row r="11825" spans="1:1" x14ac:dyDescent="0.25">
      <c r="A11825" s="1"/>
    </row>
    <row r="11826" spans="1:1" x14ac:dyDescent="0.25">
      <c r="A11826" s="1"/>
    </row>
    <row r="11827" spans="1:1" x14ac:dyDescent="0.25">
      <c r="A11827" s="1"/>
    </row>
    <row r="11828" spans="1:1" x14ac:dyDescent="0.25">
      <c r="A11828" s="1"/>
    </row>
    <row r="11829" spans="1:1" x14ac:dyDescent="0.25">
      <c r="A11829" s="1"/>
    </row>
    <row r="11830" spans="1:1" x14ac:dyDescent="0.25">
      <c r="A11830" s="1"/>
    </row>
    <row r="11831" spans="1:1" x14ac:dyDescent="0.25">
      <c r="A11831" s="1"/>
    </row>
    <row r="11832" spans="1:1" x14ac:dyDescent="0.25">
      <c r="A11832" s="1"/>
    </row>
    <row r="11833" spans="1:1" x14ac:dyDescent="0.25">
      <c r="A11833" s="1"/>
    </row>
    <row r="11834" spans="1:1" x14ac:dyDescent="0.25">
      <c r="A11834" s="1"/>
    </row>
    <row r="11835" spans="1:1" x14ac:dyDescent="0.25">
      <c r="A11835" s="1"/>
    </row>
    <row r="11836" spans="1:1" x14ac:dyDescent="0.25">
      <c r="A11836" s="1"/>
    </row>
    <row r="11837" spans="1:1" x14ac:dyDescent="0.25">
      <c r="A11837" s="1"/>
    </row>
    <row r="11838" spans="1:1" x14ac:dyDescent="0.25">
      <c r="A11838" s="1"/>
    </row>
    <row r="11839" spans="1:1" x14ac:dyDescent="0.25">
      <c r="A11839" s="1"/>
    </row>
    <row r="11840" spans="1:1" x14ac:dyDescent="0.25">
      <c r="A11840" s="1"/>
    </row>
    <row r="11841" spans="1:1" x14ac:dyDescent="0.25">
      <c r="A11841" s="1"/>
    </row>
    <row r="11842" spans="1:1" x14ac:dyDescent="0.25">
      <c r="A11842" s="1"/>
    </row>
    <row r="11843" spans="1:1" x14ac:dyDescent="0.25">
      <c r="A11843" s="1"/>
    </row>
    <row r="11844" spans="1:1" x14ac:dyDescent="0.25">
      <c r="A11844" s="1"/>
    </row>
    <row r="11845" spans="1:1" x14ac:dyDescent="0.25">
      <c r="A11845" s="1"/>
    </row>
    <row r="11846" spans="1:1" x14ac:dyDescent="0.25">
      <c r="A11846" s="1"/>
    </row>
    <row r="11847" spans="1:1" x14ac:dyDescent="0.25">
      <c r="A11847" s="1"/>
    </row>
    <row r="11848" spans="1:1" x14ac:dyDescent="0.25">
      <c r="A11848" s="1"/>
    </row>
    <row r="11849" spans="1:1" x14ac:dyDescent="0.25">
      <c r="A11849" s="1"/>
    </row>
    <row r="11850" spans="1:1" x14ac:dyDescent="0.25">
      <c r="A11850" s="1"/>
    </row>
    <row r="11851" spans="1:1" x14ac:dyDescent="0.25">
      <c r="A11851" s="1"/>
    </row>
    <row r="11852" spans="1:1" x14ac:dyDescent="0.25">
      <c r="A11852" s="1"/>
    </row>
    <row r="11853" spans="1:1" x14ac:dyDescent="0.25">
      <c r="A11853" s="1"/>
    </row>
    <row r="11854" spans="1:1" x14ac:dyDescent="0.25">
      <c r="A11854" s="1"/>
    </row>
    <row r="11855" spans="1:1" x14ac:dyDescent="0.25">
      <c r="A11855" s="1"/>
    </row>
    <row r="11856" spans="1:1" x14ac:dyDescent="0.25">
      <c r="A11856" s="1"/>
    </row>
    <row r="11857" spans="1:1" x14ac:dyDescent="0.25">
      <c r="A11857" s="1"/>
    </row>
    <row r="11858" spans="1:1" x14ac:dyDescent="0.25">
      <c r="A11858" s="1"/>
    </row>
    <row r="11859" spans="1:1" x14ac:dyDescent="0.25">
      <c r="A11859" s="1"/>
    </row>
    <row r="11860" spans="1:1" x14ac:dyDescent="0.25">
      <c r="A11860" s="1"/>
    </row>
    <row r="11861" spans="1:1" x14ac:dyDescent="0.25">
      <c r="A11861" s="1"/>
    </row>
    <row r="11862" spans="1:1" x14ac:dyDescent="0.25">
      <c r="A11862" s="1"/>
    </row>
    <row r="11863" spans="1:1" x14ac:dyDescent="0.25">
      <c r="A11863" s="1"/>
    </row>
    <row r="11864" spans="1:1" x14ac:dyDescent="0.25">
      <c r="A11864" s="1"/>
    </row>
    <row r="11865" spans="1:1" x14ac:dyDescent="0.25">
      <c r="A11865" s="1"/>
    </row>
    <row r="11866" spans="1:1" x14ac:dyDescent="0.25">
      <c r="A11866" s="1"/>
    </row>
    <row r="11867" spans="1:1" x14ac:dyDescent="0.25">
      <c r="A11867" s="1"/>
    </row>
    <row r="11868" spans="1:1" x14ac:dyDescent="0.25">
      <c r="A11868" s="1"/>
    </row>
    <row r="11869" spans="1:1" x14ac:dyDescent="0.25">
      <c r="A11869" s="1"/>
    </row>
    <row r="11870" spans="1:1" x14ac:dyDescent="0.25">
      <c r="A11870" s="1"/>
    </row>
    <row r="11871" spans="1:1" x14ac:dyDescent="0.25">
      <c r="A11871" s="1"/>
    </row>
    <row r="11872" spans="1:1" x14ac:dyDescent="0.25">
      <c r="A11872" s="1"/>
    </row>
    <row r="11873" spans="1:1" x14ac:dyDescent="0.25">
      <c r="A11873" s="1"/>
    </row>
    <row r="11874" spans="1:1" x14ac:dyDescent="0.25">
      <c r="A11874" s="1"/>
    </row>
    <row r="11875" spans="1:1" x14ac:dyDescent="0.25">
      <c r="A11875" s="1"/>
    </row>
    <row r="11876" spans="1:1" x14ac:dyDescent="0.25">
      <c r="A11876" s="1"/>
    </row>
    <row r="11877" spans="1:1" x14ac:dyDescent="0.25">
      <c r="A11877" s="1"/>
    </row>
    <row r="11878" spans="1:1" x14ac:dyDescent="0.25">
      <c r="A11878" s="1"/>
    </row>
    <row r="11879" spans="1:1" x14ac:dyDescent="0.25">
      <c r="A11879" s="1"/>
    </row>
    <row r="11880" spans="1:1" x14ac:dyDescent="0.25">
      <c r="A11880" s="1"/>
    </row>
    <row r="11881" spans="1:1" x14ac:dyDescent="0.25">
      <c r="A11881" s="1"/>
    </row>
    <row r="11882" spans="1:1" x14ac:dyDescent="0.25">
      <c r="A11882" s="1"/>
    </row>
    <row r="11883" spans="1:1" x14ac:dyDescent="0.25">
      <c r="A11883" s="1"/>
    </row>
    <row r="11884" spans="1:1" x14ac:dyDescent="0.25">
      <c r="A11884" s="1"/>
    </row>
    <row r="11885" spans="1:1" x14ac:dyDescent="0.25">
      <c r="A11885" s="1"/>
    </row>
    <row r="11886" spans="1:1" x14ac:dyDescent="0.25">
      <c r="A11886" s="1"/>
    </row>
    <row r="11887" spans="1:1" x14ac:dyDescent="0.25">
      <c r="A11887" s="1"/>
    </row>
    <row r="11888" spans="1:1" x14ac:dyDescent="0.25">
      <c r="A11888" s="1"/>
    </row>
    <row r="11889" spans="1:1" x14ac:dyDescent="0.25">
      <c r="A11889" s="1"/>
    </row>
    <row r="11890" spans="1:1" x14ac:dyDescent="0.25">
      <c r="A11890" s="1"/>
    </row>
    <row r="11891" spans="1:1" x14ac:dyDescent="0.25">
      <c r="A11891" s="1"/>
    </row>
    <row r="11892" spans="1:1" x14ac:dyDescent="0.25">
      <c r="A11892" s="1"/>
    </row>
    <row r="11893" spans="1:1" x14ac:dyDescent="0.25">
      <c r="A11893" s="1"/>
    </row>
    <row r="11894" spans="1:1" x14ac:dyDescent="0.25">
      <c r="A11894" s="1"/>
    </row>
    <row r="11895" spans="1:1" x14ac:dyDescent="0.25">
      <c r="A11895" s="1"/>
    </row>
    <row r="11896" spans="1:1" x14ac:dyDescent="0.25">
      <c r="A11896" s="1"/>
    </row>
    <row r="11897" spans="1:1" x14ac:dyDescent="0.25">
      <c r="A11897" s="1"/>
    </row>
    <row r="11898" spans="1:1" x14ac:dyDescent="0.25">
      <c r="A11898" s="1"/>
    </row>
    <row r="11899" spans="1:1" x14ac:dyDescent="0.25">
      <c r="A11899" s="1"/>
    </row>
    <row r="11900" spans="1:1" x14ac:dyDescent="0.25">
      <c r="A11900" s="1"/>
    </row>
    <row r="11901" spans="1:1" x14ac:dyDescent="0.25">
      <c r="A11901" s="1"/>
    </row>
    <row r="11902" spans="1:1" x14ac:dyDescent="0.25">
      <c r="A11902" s="1"/>
    </row>
    <row r="11903" spans="1:1" x14ac:dyDescent="0.25">
      <c r="A11903" s="1"/>
    </row>
    <row r="11904" spans="1:1" x14ac:dyDescent="0.25">
      <c r="A11904" s="1"/>
    </row>
    <row r="11905" spans="1:1" x14ac:dyDescent="0.25">
      <c r="A11905" s="1"/>
    </row>
    <row r="11906" spans="1:1" x14ac:dyDescent="0.25">
      <c r="A11906" s="1"/>
    </row>
    <row r="11907" spans="1:1" x14ac:dyDescent="0.25">
      <c r="A11907" s="1"/>
    </row>
    <row r="11908" spans="1:1" x14ac:dyDescent="0.25">
      <c r="A11908" s="1"/>
    </row>
    <row r="11909" spans="1:1" x14ac:dyDescent="0.25">
      <c r="A11909" s="1"/>
    </row>
    <row r="11910" spans="1:1" x14ac:dyDescent="0.25">
      <c r="A11910" s="1"/>
    </row>
    <row r="11911" spans="1:1" x14ac:dyDescent="0.25">
      <c r="A11911" s="1"/>
    </row>
    <row r="11912" spans="1:1" x14ac:dyDescent="0.25">
      <c r="A11912" s="1"/>
    </row>
    <row r="11913" spans="1:1" x14ac:dyDescent="0.25">
      <c r="A11913" s="1"/>
    </row>
    <row r="11914" spans="1:1" x14ac:dyDescent="0.25">
      <c r="A11914" s="1"/>
    </row>
    <row r="11915" spans="1:1" x14ac:dyDescent="0.25">
      <c r="A11915" s="1"/>
    </row>
    <row r="11916" spans="1:1" x14ac:dyDescent="0.25">
      <c r="A11916" s="1"/>
    </row>
    <row r="11917" spans="1:1" x14ac:dyDescent="0.25">
      <c r="A11917" s="1"/>
    </row>
    <row r="11918" spans="1:1" x14ac:dyDescent="0.25">
      <c r="A11918" s="1"/>
    </row>
    <row r="11919" spans="1:1" x14ac:dyDescent="0.25">
      <c r="A11919" s="1"/>
    </row>
    <row r="11920" spans="1:1" x14ac:dyDescent="0.25">
      <c r="A11920" s="1"/>
    </row>
    <row r="11921" spans="1:1" x14ac:dyDescent="0.25">
      <c r="A11921" s="1"/>
    </row>
    <row r="11922" spans="1:1" x14ac:dyDescent="0.25">
      <c r="A11922" s="1"/>
    </row>
    <row r="11923" spans="1:1" x14ac:dyDescent="0.25">
      <c r="A11923" s="1"/>
    </row>
    <row r="11924" spans="1:1" x14ac:dyDescent="0.25">
      <c r="A11924" s="1"/>
    </row>
    <row r="11925" spans="1:1" x14ac:dyDescent="0.25">
      <c r="A11925" s="1"/>
    </row>
    <row r="11926" spans="1:1" x14ac:dyDescent="0.25">
      <c r="A11926" s="1"/>
    </row>
    <row r="11927" spans="1:1" x14ac:dyDescent="0.25">
      <c r="A11927" s="1"/>
    </row>
    <row r="11928" spans="1:1" x14ac:dyDescent="0.25">
      <c r="A11928" s="1"/>
    </row>
    <row r="11929" spans="1:1" x14ac:dyDescent="0.25">
      <c r="A11929" s="1"/>
    </row>
    <row r="11930" spans="1:1" x14ac:dyDescent="0.25">
      <c r="A11930" s="1"/>
    </row>
    <row r="11931" spans="1:1" x14ac:dyDescent="0.25">
      <c r="A11931" s="1"/>
    </row>
    <row r="11932" spans="1:1" x14ac:dyDescent="0.25">
      <c r="A11932" s="1"/>
    </row>
    <row r="11933" spans="1:1" x14ac:dyDescent="0.25">
      <c r="A11933" s="1"/>
    </row>
    <row r="11934" spans="1:1" x14ac:dyDescent="0.25">
      <c r="A11934" s="1"/>
    </row>
    <row r="11935" spans="1:1" x14ac:dyDescent="0.25">
      <c r="A11935" s="1"/>
    </row>
    <row r="11936" spans="1:1" x14ac:dyDescent="0.25">
      <c r="A11936" s="1"/>
    </row>
    <row r="11937" spans="1:1" x14ac:dyDescent="0.25">
      <c r="A11937" s="1"/>
    </row>
    <row r="11938" spans="1:1" x14ac:dyDescent="0.25">
      <c r="A11938" s="1"/>
    </row>
    <row r="11939" spans="1:1" x14ac:dyDescent="0.25">
      <c r="A11939" s="1"/>
    </row>
    <row r="11940" spans="1:1" x14ac:dyDescent="0.25">
      <c r="A11940" s="1"/>
    </row>
    <row r="11941" spans="1:1" x14ac:dyDescent="0.25">
      <c r="A11941" s="1"/>
    </row>
    <row r="11942" spans="1:1" x14ac:dyDescent="0.25">
      <c r="A11942" s="1"/>
    </row>
    <row r="11943" spans="1:1" x14ac:dyDescent="0.25">
      <c r="A11943" s="1"/>
    </row>
    <row r="11944" spans="1:1" x14ac:dyDescent="0.25">
      <c r="A11944" s="1"/>
    </row>
    <row r="11945" spans="1:1" x14ac:dyDescent="0.25">
      <c r="A11945" s="1"/>
    </row>
    <row r="11946" spans="1:1" x14ac:dyDescent="0.25">
      <c r="A11946" s="1"/>
    </row>
    <row r="11947" spans="1:1" x14ac:dyDescent="0.25">
      <c r="A11947" s="1"/>
    </row>
    <row r="11948" spans="1:1" x14ac:dyDescent="0.25">
      <c r="A11948" s="1"/>
    </row>
    <row r="11949" spans="1:1" x14ac:dyDescent="0.25">
      <c r="A11949" s="1"/>
    </row>
    <row r="11950" spans="1:1" x14ac:dyDescent="0.25">
      <c r="A11950" s="1"/>
    </row>
    <row r="11951" spans="1:1" x14ac:dyDescent="0.25">
      <c r="A11951" s="1"/>
    </row>
    <row r="11952" spans="1:1" x14ac:dyDescent="0.25">
      <c r="A11952" s="1"/>
    </row>
    <row r="11953" spans="1:1" x14ac:dyDescent="0.25">
      <c r="A11953" s="1"/>
    </row>
    <row r="11954" spans="1:1" x14ac:dyDescent="0.25">
      <c r="A11954" s="1"/>
    </row>
    <row r="11955" spans="1:1" x14ac:dyDescent="0.25">
      <c r="A11955" s="1"/>
    </row>
    <row r="11956" spans="1:1" x14ac:dyDescent="0.25">
      <c r="A11956" s="1"/>
    </row>
    <row r="11957" spans="1:1" x14ac:dyDescent="0.25">
      <c r="A11957" s="1"/>
    </row>
    <row r="11958" spans="1:1" x14ac:dyDescent="0.25">
      <c r="A11958" s="1"/>
    </row>
    <row r="11959" spans="1:1" x14ac:dyDescent="0.25">
      <c r="A11959" s="1"/>
    </row>
    <row r="11960" spans="1:1" x14ac:dyDescent="0.25">
      <c r="A11960" s="1"/>
    </row>
    <row r="11961" spans="1:1" x14ac:dyDescent="0.25">
      <c r="A11961" s="1"/>
    </row>
    <row r="11962" spans="1:1" x14ac:dyDescent="0.25">
      <c r="A11962" s="1"/>
    </row>
    <row r="11963" spans="1:1" x14ac:dyDescent="0.25">
      <c r="A11963" s="1"/>
    </row>
    <row r="11964" spans="1:1" x14ac:dyDescent="0.25">
      <c r="A11964" s="1"/>
    </row>
    <row r="11965" spans="1:1" x14ac:dyDescent="0.25">
      <c r="A11965" s="1"/>
    </row>
    <row r="11966" spans="1:1" x14ac:dyDescent="0.25">
      <c r="A11966" s="1"/>
    </row>
    <row r="11967" spans="1:1" x14ac:dyDescent="0.25">
      <c r="A11967" s="1"/>
    </row>
    <row r="11968" spans="1:1" x14ac:dyDescent="0.25">
      <c r="A11968" s="1"/>
    </row>
    <row r="11969" spans="1:1" x14ac:dyDescent="0.25">
      <c r="A11969" s="1"/>
    </row>
    <row r="11970" spans="1:1" x14ac:dyDescent="0.25">
      <c r="A11970" s="1"/>
    </row>
    <row r="11971" spans="1:1" x14ac:dyDescent="0.25">
      <c r="A11971" s="1"/>
    </row>
    <row r="11972" spans="1:1" x14ac:dyDescent="0.25">
      <c r="A11972" s="1"/>
    </row>
    <row r="11973" spans="1:1" x14ac:dyDescent="0.25">
      <c r="A11973" s="1"/>
    </row>
    <row r="11974" spans="1:1" x14ac:dyDescent="0.25">
      <c r="A11974" s="1"/>
    </row>
    <row r="11975" spans="1:1" x14ac:dyDescent="0.25">
      <c r="A11975" s="1"/>
    </row>
    <row r="11976" spans="1:1" x14ac:dyDescent="0.25">
      <c r="A11976" s="1"/>
    </row>
    <row r="11977" spans="1:1" x14ac:dyDescent="0.25">
      <c r="A11977" s="1"/>
    </row>
    <row r="11978" spans="1:1" x14ac:dyDescent="0.25">
      <c r="A11978" s="1"/>
    </row>
    <row r="11979" spans="1:1" x14ac:dyDescent="0.25">
      <c r="A11979" s="1"/>
    </row>
    <row r="11980" spans="1:1" x14ac:dyDescent="0.25">
      <c r="A11980" s="1"/>
    </row>
    <row r="11981" spans="1:1" x14ac:dyDescent="0.25">
      <c r="A11981" s="1"/>
    </row>
    <row r="11982" spans="1:1" x14ac:dyDescent="0.25">
      <c r="A11982" s="1"/>
    </row>
    <row r="11983" spans="1:1" x14ac:dyDescent="0.25">
      <c r="A11983" s="1"/>
    </row>
    <row r="11984" spans="1:1" x14ac:dyDescent="0.25">
      <c r="A11984" s="1"/>
    </row>
    <row r="11985" spans="1:1" x14ac:dyDescent="0.25">
      <c r="A11985" s="1"/>
    </row>
    <row r="11986" spans="1:1" x14ac:dyDescent="0.25">
      <c r="A11986" s="1"/>
    </row>
    <row r="11987" spans="1:1" x14ac:dyDescent="0.25">
      <c r="A11987" s="1"/>
    </row>
    <row r="11988" spans="1:1" x14ac:dyDescent="0.25">
      <c r="A11988" s="1"/>
    </row>
    <row r="11989" spans="1:1" x14ac:dyDescent="0.25">
      <c r="A11989" s="1"/>
    </row>
    <row r="11990" spans="1:1" x14ac:dyDescent="0.25">
      <c r="A11990" s="1"/>
    </row>
    <row r="11991" spans="1:1" x14ac:dyDescent="0.25">
      <c r="A11991" s="1"/>
    </row>
    <row r="11992" spans="1:1" x14ac:dyDescent="0.25">
      <c r="A11992" s="1"/>
    </row>
    <row r="11993" spans="1:1" x14ac:dyDescent="0.25">
      <c r="A11993" s="1"/>
    </row>
    <row r="11994" spans="1:1" x14ac:dyDescent="0.25">
      <c r="A11994" s="1"/>
    </row>
    <row r="11995" spans="1:1" x14ac:dyDescent="0.25">
      <c r="A11995" s="1"/>
    </row>
    <row r="11996" spans="1:1" x14ac:dyDescent="0.25">
      <c r="A11996" s="1"/>
    </row>
    <row r="11997" spans="1:1" x14ac:dyDescent="0.25">
      <c r="A11997" s="1"/>
    </row>
    <row r="11998" spans="1:1" x14ac:dyDescent="0.25">
      <c r="A11998" s="1"/>
    </row>
    <row r="11999" spans="1:1" x14ac:dyDescent="0.25">
      <c r="A11999" s="1"/>
    </row>
    <row r="12000" spans="1:1" x14ac:dyDescent="0.25">
      <c r="A12000" s="1"/>
    </row>
    <row r="12001" spans="1:1" x14ac:dyDescent="0.25">
      <c r="A12001" s="1"/>
    </row>
    <row r="12002" spans="1:1" x14ac:dyDescent="0.25">
      <c r="A12002" s="1"/>
    </row>
    <row r="12003" spans="1:1" x14ac:dyDescent="0.25">
      <c r="A12003" s="1"/>
    </row>
    <row r="12004" spans="1:1" x14ac:dyDescent="0.25">
      <c r="A12004" s="1"/>
    </row>
    <row r="12005" spans="1:1" x14ac:dyDescent="0.25">
      <c r="A12005" s="1"/>
    </row>
    <row r="12006" spans="1:1" x14ac:dyDescent="0.25">
      <c r="A12006" s="1"/>
    </row>
    <row r="12007" spans="1:1" x14ac:dyDescent="0.25">
      <c r="A12007" s="1"/>
    </row>
    <row r="12008" spans="1:1" x14ac:dyDescent="0.25">
      <c r="A12008" s="1"/>
    </row>
    <row r="12009" spans="1:1" x14ac:dyDescent="0.25">
      <c r="A12009" s="1"/>
    </row>
    <row r="12010" spans="1:1" x14ac:dyDescent="0.25">
      <c r="A12010" s="1"/>
    </row>
    <row r="12011" spans="1:1" x14ac:dyDescent="0.25">
      <c r="A12011" s="1"/>
    </row>
    <row r="12012" spans="1:1" x14ac:dyDescent="0.25">
      <c r="A12012" s="1"/>
    </row>
    <row r="12013" spans="1:1" x14ac:dyDescent="0.25">
      <c r="A12013" s="1"/>
    </row>
    <row r="12014" spans="1:1" x14ac:dyDescent="0.25">
      <c r="A12014" s="1"/>
    </row>
    <row r="12015" spans="1:1" x14ac:dyDescent="0.25">
      <c r="A12015" s="1"/>
    </row>
    <row r="12016" spans="1:1" x14ac:dyDescent="0.25">
      <c r="A12016" s="1"/>
    </row>
    <row r="12017" spans="1:1" x14ac:dyDescent="0.25">
      <c r="A12017" s="1"/>
    </row>
    <row r="12018" spans="1:1" x14ac:dyDescent="0.25">
      <c r="A12018" s="1"/>
    </row>
    <row r="12019" spans="1:1" x14ac:dyDescent="0.25">
      <c r="A12019" s="1"/>
    </row>
    <row r="12020" spans="1:1" x14ac:dyDescent="0.25">
      <c r="A12020" s="1"/>
    </row>
    <row r="12021" spans="1:1" x14ac:dyDescent="0.25">
      <c r="A12021" s="1"/>
    </row>
    <row r="12022" spans="1:1" x14ac:dyDescent="0.25">
      <c r="A12022" s="1"/>
    </row>
    <row r="12023" spans="1:1" x14ac:dyDescent="0.25">
      <c r="A12023" s="1"/>
    </row>
    <row r="12024" spans="1:1" x14ac:dyDescent="0.25">
      <c r="A12024" s="1"/>
    </row>
    <row r="12025" spans="1:1" x14ac:dyDescent="0.25">
      <c r="A12025" s="1"/>
    </row>
    <row r="12026" spans="1:1" x14ac:dyDescent="0.25">
      <c r="A12026" s="1"/>
    </row>
    <row r="12027" spans="1:1" x14ac:dyDescent="0.25">
      <c r="A12027" s="1"/>
    </row>
    <row r="12028" spans="1:1" x14ac:dyDescent="0.25">
      <c r="A12028" s="1"/>
    </row>
    <row r="12029" spans="1:1" x14ac:dyDescent="0.25">
      <c r="A12029" s="1"/>
    </row>
    <row r="12030" spans="1:1" x14ac:dyDescent="0.25">
      <c r="A12030" s="1"/>
    </row>
    <row r="12031" spans="1:1" x14ac:dyDescent="0.25">
      <c r="A12031" s="1"/>
    </row>
    <row r="12032" spans="1:1" x14ac:dyDescent="0.25">
      <c r="A12032" s="1"/>
    </row>
    <row r="12033" spans="1:1" x14ac:dyDescent="0.25">
      <c r="A12033" s="1"/>
    </row>
    <row r="12034" spans="1:1" x14ac:dyDescent="0.25">
      <c r="A12034" s="1"/>
    </row>
    <row r="12035" spans="1:1" x14ac:dyDescent="0.25">
      <c r="A12035" s="1"/>
    </row>
    <row r="12036" spans="1:1" x14ac:dyDescent="0.25">
      <c r="A12036" s="1"/>
    </row>
    <row r="12037" spans="1:1" x14ac:dyDescent="0.25">
      <c r="A12037" s="1"/>
    </row>
    <row r="12038" spans="1:1" x14ac:dyDescent="0.25">
      <c r="A12038" s="1"/>
    </row>
    <row r="12039" spans="1:1" x14ac:dyDescent="0.25">
      <c r="A12039" s="1"/>
    </row>
    <row r="12040" spans="1:1" x14ac:dyDescent="0.25">
      <c r="A12040" s="1"/>
    </row>
    <row r="12041" spans="1:1" x14ac:dyDescent="0.25">
      <c r="A12041" s="1"/>
    </row>
    <row r="12042" spans="1:1" x14ac:dyDescent="0.25">
      <c r="A12042" s="1"/>
    </row>
    <row r="12043" spans="1:1" x14ac:dyDescent="0.25">
      <c r="A12043" s="1"/>
    </row>
    <row r="12044" spans="1:1" x14ac:dyDescent="0.25">
      <c r="A12044" s="1"/>
    </row>
    <row r="12045" spans="1:1" x14ac:dyDescent="0.25">
      <c r="A12045" s="1"/>
    </row>
    <row r="12046" spans="1:1" x14ac:dyDescent="0.25">
      <c r="A12046" s="1"/>
    </row>
    <row r="12047" spans="1:1" x14ac:dyDescent="0.25">
      <c r="A12047" s="1"/>
    </row>
    <row r="12048" spans="1:1" x14ac:dyDescent="0.25">
      <c r="A12048" s="1"/>
    </row>
    <row r="12049" spans="1:1" x14ac:dyDescent="0.25">
      <c r="A12049" s="1"/>
    </row>
    <row r="12050" spans="1:1" x14ac:dyDescent="0.25">
      <c r="A12050" s="1"/>
    </row>
    <row r="12051" spans="1:1" x14ac:dyDescent="0.25">
      <c r="A12051" s="1"/>
    </row>
    <row r="12052" spans="1:1" x14ac:dyDescent="0.25">
      <c r="A12052" s="1"/>
    </row>
    <row r="12053" spans="1:1" x14ac:dyDescent="0.25">
      <c r="A12053" s="1"/>
    </row>
    <row r="12054" spans="1:1" x14ac:dyDescent="0.25">
      <c r="A12054" s="1"/>
    </row>
    <row r="12055" spans="1:1" x14ac:dyDescent="0.25">
      <c r="A12055" s="1"/>
    </row>
    <row r="12056" spans="1:1" x14ac:dyDescent="0.25">
      <c r="A12056" s="1"/>
    </row>
    <row r="12057" spans="1:1" x14ac:dyDescent="0.25">
      <c r="A12057" s="1"/>
    </row>
    <row r="12058" spans="1:1" x14ac:dyDescent="0.25">
      <c r="A12058" s="1"/>
    </row>
    <row r="12059" spans="1:1" x14ac:dyDescent="0.25">
      <c r="A12059" s="1"/>
    </row>
    <row r="12060" spans="1:1" x14ac:dyDescent="0.25">
      <c r="A12060" s="1"/>
    </row>
    <row r="12061" spans="1:1" x14ac:dyDescent="0.25">
      <c r="A12061" s="1"/>
    </row>
    <row r="12062" spans="1:1" x14ac:dyDescent="0.25">
      <c r="A12062" s="1"/>
    </row>
    <row r="12063" spans="1:1" x14ac:dyDescent="0.25">
      <c r="A12063" s="1"/>
    </row>
    <row r="12064" spans="1:1" x14ac:dyDescent="0.25">
      <c r="A12064" s="1"/>
    </row>
    <row r="12065" spans="1:1" x14ac:dyDescent="0.25">
      <c r="A12065" s="1"/>
    </row>
    <row r="12066" spans="1:1" x14ac:dyDescent="0.25">
      <c r="A12066" s="1"/>
    </row>
    <row r="12067" spans="1:1" x14ac:dyDescent="0.25">
      <c r="A12067" s="1"/>
    </row>
    <row r="12068" spans="1:1" x14ac:dyDescent="0.25">
      <c r="A12068" s="1"/>
    </row>
    <row r="12069" spans="1:1" x14ac:dyDescent="0.25">
      <c r="A12069" s="1"/>
    </row>
    <row r="12070" spans="1:1" x14ac:dyDescent="0.25">
      <c r="A12070" s="1"/>
    </row>
    <row r="12071" spans="1:1" x14ac:dyDescent="0.25">
      <c r="A12071" s="1"/>
    </row>
    <row r="12072" spans="1:1" x14ac:dyDescent="0.25">
      <c r="A12072" s="1"/>
    </row>
    <row r="12073" spans="1:1" x14ac:dyDescent="0.25">
      <c r="A12073" s="1"/>
    </row>
    <row r="12074" spans="1:1" x14ac:dyDescent="0.25">
      <c r="A12074" s="1"/>
    </row>
    <row r="12075" spans="1:1" x14ac:dyDescent="0.25">
      <c r="A12075" s="1"/>
    </row>
    <row r="12076" spans="1:1" x14ac:dyDescent="0.25">
      <c r="A12076" s="1"/>
    </row>
    <row r="12077" spans="1:1" x14ac:dyDescent="0.25">
      <c r="A12077" s="1"/>
    </row>
    <row r="12078" spans="1:1" x14ac:dyDescent="0.25">
      <c r="A12078" s="1"/>
    </row>
    <row r="12079" spans="1:1" x14ac:dyDescent="0.25">
      <c r="A12079" s="1"/>
    </row>
    <row r="12080" spans="1:1" x14ac:dyDescent="0.25">
      <c r="A12080" s="1"/>
    </row>
    <row r="12081" spans="1:1" x14ac:dyDescent="0.25">
      <c r="A12081" s="1"/>
    </row>
    <row r="12082" spans="1:1" x14ac:dyDescent="0.25">
      <c r="A12082" s="1"/>
    </row>
    <row r="12083" spans="1:1" x14ac:dyDescent="0.25">
      <c r="A12083" s="1"/>
    </row>
    <row r="12084" spans="1:1" x14ac:dyDescent="0.25">
      <c r="A12084" s="1"/>
    </row>
    <row r="12085" spans="1:1" x14ac:dyDescent="0.25">
      <c r="A12085" s="1"/>
    </row>
    <row r="12086" spans="1:1" x14ac:dyDescent="0.25">
      <c r="A12086" s="1"/>
    </row>
    <row r="12087" spans="1:1" x14ac:dyDescent="0.25">
      <c r="A12087" s="1"/>
    </row>
    <row r="12088" spans="1:1" x14ac:dyDescent="0.25">
      <c r="A12088" s="1"/>
    </row>
    <row r="12089" spans="1:1" x14ac:dyDescent="0.25">
      <c r="A12089" s="1"/>
    </row>
    <row r="12090" spans="1:1" x14ac:dyDescent="0.25">
      <c r="A12090" s="1"/>
    </row>
    <row r="12091" spans="1:1" x14ac:dyDescent="0.25">
      <c r="A12091" s="1"/>
    </row>
    <row r="12092" spans="1:1" x14ac:dyDescent="0.25">
      <c r="A12092" s="1"/>
    </row>
    <row r="12093" spans="1:1" x14ac:dyDescent="0.25">
      <c r="A12093" s="1"/>
    </row>
    <row r="12094" spans="1:1" x14ac:dyDescent="0.25">
      <c r="A12094" s="1"/>
    </row>
    <row r="12095" spans="1:1" x14ac:dyDescent="0.25">
      <c r="A12095" s="1"/>
    </row>
    <row r="12096" spans="1:1" x14ac:dyDescent="0.25">
      <c r="A12096" s="1"/>
    </row>
    <row r="12097" spans="1:1" x14ac:dyDescent="0.25">
      <c r="A12097" s="1"/>
    </row>
    <row r="12098" spans="1:1" x14ac:dyDescent="0.25">
      <c r="A12098" s="1"/>
    </row>
    <row r="12099" spans="1:1" x14ac:dyDescent="0.25">
      <c r="A12099" s="1"/>
    </row>
    <row r="12100" spans="1:1" x14ac:dyDescent="0.25">
      <c r="A12100" s="1"/>
    </row>
    <row r="12101" spans="1:1" x14ac:dyDescent="0.25">
      <c r="A12101" s="1"/>
    </row>
    <row r="12102" spans="1:1" x14ac:dyDescent="0.25">
      <c r="A12102" s="1"/>
    </row>
    <row r="12103" spans="1:1" x14ac:dyDescent="0.25">
      <c r="A12103" s="1"/>
    </row>
    <row r="12104" spans="1:1" x14ac:dyDescent="0.25">
      <c r="A12104" s="1"/>
    </row>
    <row r="12105" spans="1:1" x14ac:dyDescent="0.25">
      <c r="A12105" s="1"/>
    </row>
    <row r="12106" spans="1:1" x14ac:dyDescent="0.25">
      <c r="A12106" s="1"/>
    </row>
    <row r="12107" spans="1:1" x14ac:dyDescent="0.25">
      <c r="A12107" s="1"/>
    </row>
    <row r="12108" spans="1:1" x14ac:dyDescent="0.25">
      <c r="A12108" s="1"/>
    </row>
    <row r="12109" spans="1:1" x14ac:dyDescent="0.25">
      <c r="A12109" s="1"/>
    </row>
    <row r="12110" spans="1:1" x14ac:dyDescent="0.25">
      <c r="A12110" s="1"/>
    </row>
    <row r="12111" spans="1:1" x14ac:dyDescent="0.25">
      <c r="A12111" s="1"/>
    </row>
    <row r="12112" spans="1:1" x14ac:dyDescent="0.25">
      <c r="A12112" s="1"/>
    </row>
    <row r="12113" spans="1:1" x14ac:dyDescent="0.25">
      <c r="A12113" s="1"/>
    </row>
    <row r="12114" spans="1:1" x14ac:dyDescent="0.25">
      <c r="A12114" s="1"/>
    </row>
    <row r="12115" spans="1:1" x14ac:dyDescent="0.25">
      <c r="A12115" s="1"/>
    </row>
    <row r="12116" spans="1:1" x14ac:dyDescent="0.25">
      <c r="A12116" s="1"/>
    </row>
    <row r="12117" spans="1:1" x14ac:dyDescent="0.25">
      <c r="A12117" s="1"/>
    </row>
    <row r="12118" spans="1:1" x14ac:dyDescent="0.25">
      <c r="A12118" s="1"/>
    </row>
    <row r="12119" spans="1:1" x14ac:dyDescent="0.25">
      <c r="A12119" s="1"/>
    </row>
    <row r="12120" spans="1:1" x14ac:dyDescent="0.25">
      <c r="A12120" s="1"/>
    </row>
    <row r="12121" spans="1:1" x14ac:dyDescent="0.25">
      <c r="A12121" s="1"/>
    </row>
    <row r="12122" spans="1:1" x14ac:dyDescent="0.25">
      <c r="A12122" s="1"/>
    </row>
    <row r="12123" spans="1:1" x14ac:dyDescent="0.25">
      <c r="A12123" s="1"/>
    </row>
    <row r="12124" spans="1:1" x14ac:dyDescent="0.25">
      <c r="A12124" s="1"/>
    </row>
    <row r="12125" spans="1:1" x14ac:dyDescent="0.25">
      <c r="A12125" s="1"/>
    </row>
    <row r="12126" spans="1:1" x14ac:dyDescent="0.25">
      <c r="A12126" s="1"/>
    </row>
    <row r="12127" spans="1:1" x14ac:dyDescent="0.25">
      <c r="A12127" s="1"/>
    </row>
    <row r="12128" spans="1:1" x14ac:dyDescent="0.25">
      <c r="A12128" s="1"/>
    </row>
    <row r="12129" spans="1:1" x14ac:dyDescent="0.25">
      <c r="A12129" s="1"/>
    </row>
    <row r="12130" spans="1:1" x14ac:dyDescent="0.25">
      <c r="A12130" s="1"/>
    </row>
    <row r="12131" spans="1:1" x14ac:dyDescent="0.25">
      <c r="A12131" s="1"/>
    </row>
    <row r="12132" spans="1:1" x14ac:dyDescent="0.25">
      <c r="A12132" s="1"/>
    </row>
    <row r="12133" spans="1:1" x14ac:dyDescent="0.25">
      <c r="A12133" s="1"/>
    </row>
    <row r="12134" spans="1:1" x14ac:dyDescent="0.25">
      <c r="A12134" s="1"/>
    </row>
    <row r="12135" spans="1:1" x14ac:dyDescent="0.25">
      <c r="A12135" s="1"/>
    </row>
    <row r="12136" spans="1:1" x14ac:dyDescent="0.25">
      <c r="A12136" s="1"/>
    </row>
    <row r="12137" spans="1:1" x14ac:dyDescent="0.25">
      <c r="A12137" s="1"/>
    </row>
    <row r="12138" spans="1:1" x14ac:dyDescent="0.25">
      <c r="A12138" s="1"/>
    </row>
    <row r="12139" spans="1:1" x14ac:dyDescent="0.25">
      <c r="A12139" s="1"/>
    </row>
    <row r="12140" spans="1:1" x14ac:dyDescent="0.25">
      <c r="A12140" s="1"/>
    </row>
    <row r="12141" spans="1:1" x14ac:dyDescent="0.25">
      <c r="A12141" s="1"/>
    </row>
    <row r="12142" spans="1:1" x14ac:dyDescent="0.25">
      <c r="A12142" s="1"/>
    </row>
    <row r="12143" spans="1:1" x14ac:dyDescent="0.25">
      <c r="A12143" s="1"/>
    </row>
    <row r="12144" spans="1:1" x14ac:dyDescent="0.25">
      <c r="A12144" s="1"/>
    </row>
    <row r="12145" spans="1:1" x14ac:dyDescent="0.25">
      <c r="A12145" s="1"/>
    </row>
    <row r="12146" spans="1:1" x14ac:dyDescent="0.25">
      <c r="A12146" s="1"/>
    </row>
    <row r="12147" spans="1:1" x14ac:dyDescent="0.25">
      <c r="A12147" s="1"/>
    </row>
    <row r="12148" spans="1:1" x14ac:dyDescent="0.25">
      <c r="A12148" s="1"/>
    </row>
    <row r="12149" spans="1:1" x14ac:dyDescent="0.25">
      <c r="A12149" s="1"/>
    </row>
    <row r="12150" spans="1:1" x14ac:dyDescent="0.25">
      <c r="A12150" s="1"/>
    </row>
    <row r="12151" spans="1:1" x14ac:dyDescent="0.25">
      <c r="A12151" s="1"/>
    </row>
    <row r="12152" spans="1:1" x14ac:dyDescent="0.25">
      <c r="A12152" s="1"/>
    </row>
    <row r="12153" spans="1:1" x14ac:dyDescent="0.25">
      <c r="A12153" s="1"/>
    </row>
    <row r="12154" spans="1:1" x14ac:dyDescent="0.25">
      <c r="A12154" s="1"/>
    </row>
    <row r="12155" spans="1:1" x14ac:dyDescent="0.25">
      <c r="A12155" s="1"/>
    </row>
    <row r="12156" spans="1:1" x14ac:dyDescent="0.25">
      <c r="A12156" s="1"/>
    </row>
    <row r="12157" spans="1:1" x14ac:dyDescent="0.25">
      <c r="A12157" s="1"/>
    </row>
    <row r="12158" spans="1:1" x14ac:dyDescent="0.25">
      <c r="A12158" s="1"/>
    </row>
    <row r="12159" spans="1:1" x14ac:dyDescent="0.25">
      <c r="A12159" s="1"/>
    </row>
    <row r="12160" spans="1:1" x14ac:dyDescent="0.25">
      <c r="A12160" s="1"/>
    </row>
    <row r="12161" spans="1:1" x14ac:dyDescent="0.25">
      <c r="A12161" s="1"/>
    </row>
    <row r="12162" spans="1:1" x14ac:dyDescent="0.25">
      <c r="A12162" s="1"/>
    </row>
    <row r="12163" spans="1:1" x14ac:dyDescent="0.25">
      <c r="A12163" s="1"/>
    </row>
    <row r="12164" spans="1:1" x14ac:dyDescent="0.25">
      <c r="A12164" s="1"/>
    </row>
    <row r="12165" spans="1:1" x14ac:dyDescent="0.25">
      <c r="A12165" s="1"/>
    </row>
    <row r="12166" spans="1:1" x14ac:dyDescent="0.25">
      <c r="A12166" s="1"/>
    </row>
    <row r="12167" spans="1:1" x14ac:dyDescent="0.25">
      <c r="A12167" s="1"/>
    </row>
    <row r="12168" spans="1:1" x14ac:dyDescent="0.25">
      <c r="A12168" s="1"/>
    </row>
    <row r="12169" spans="1:1" x14ac:dyDescent="0.25">
      <c r="A12169" s="1"/>
    </row>
    <row r="12170" spans="1:1" x14ac:dyDescent="0.25">
      <c r="A12170" s="1"/>
    </row>
    <row r="12171" spans="1:1" x14ac:dyDescent="0.25">
      <c r="A12171" s="1"/>
    </row>
    <row r="12172" spans="1:1" x14ac:dyDescent="0.25">
      <c r="A12172" s="1"/>
    </row>
    <row r="12173" spans="1:1" x14ac:dyDescent="0.25">
      <c r="A12173" s="1"/>
    </row>
    <row r="12174" spans="1:1" x14ac:dyDescent="0.25">
      <c r="A12174" s="1"/>
    </row>
    <row r="12175" spans="1:1" x14ac:dyDescent="0.25">
      <c r="A12175" s="1"/>
    </row>
    <row r="12176" spans="1:1" x14ac:dyDescent="0.25">
      <c r="A12176" s="1"/>
    </row>
    <row r="12177" spans="1:1" x14ac:dyDescent="0.25">
      <c r="A12177" s="1"/>
    </row>
    <row r="12178" spans="1:1" x14ac:dyDescent="0.25">
      <c r="A12178" s="1"/>
    </row>
    <row r="12179" spans="1:1" x14ac:dyDescent="0.25">
      <c r="A12179" s="1"/>
    </row>
    <row r="12180" spans="1:1" x14ac:dyDescent="0.25">
      <c r="A12180" s="1"/>
    </row>
    <row r="12181" spans="1:1" x14ac:dyDescent="0.25">
      <c r="A12181" s="1"/>
    </row>
    <row r="12182" spans="1:1" x14ac:dyDescent="0.25">
      <c r="A12182" s="1"/>
    </row>
    <row r="12183" spans="1:1" x14ac:dyDescent="0.25">
      <c r="A12183" s="1"/>
    </row>
    <row r="12184" spans="1:1" x14ac:dyDescent="0.25">
      <c r="A12184" s="1"/>
    </row>
    <row r="12185" spans="1:1" x14ac:dyDescent="0.25">
      <c r="A12185" s="1"/>
    </row>
    <row r="12186" spans="1:1" x14ac:dyDescent="0.25">
      <c r="A12186" s="1"/>
    </row>
    <row r="12187" spans="1:1" x14ac:dyDescent="0.25">
      <c r="A12187" s="1"/>
    </row>
    <row r="12188" spans="1:1" x14ac:dyDescent="0.25">
      <c r="A12188" s="1"/>
    </row>
    <row r="12189" spans="1:1" x14ac:dyDescent="0.25">
      <c r="A12189" s="1"/>
    </row>
    <row r="12190" spans="1:1" x14ac:dyDescent="0.25">
      <c r="A12190" s="1"/>
    </row>
    <row r="12191" spans="1:1" x14ac:dyDescent="0.25">
      <c r="A12191" s="1"/>
    </row>
    <row r="12192" spans="1:1" x14ac:dyDescent="0.25">
      <c r="A12192" s="1"/>
    </row>
    <row r="12193" spans="1:1" x14ac:dyDescent="0.25">
      <c r="A12193" s="1"/>
    </row>
    <row r="12194" spans="1:1" x14ac:dyDescent="0.25">
      <c r="A12194" s="1"/>
    </row>
    <row r="12195" spans="1:1" x14ac:dyDescent="0.25">
      <c r="A12195" s="1"/>
    </row>
    <row r="12196" spans="1:1" x14ac:dyDescent="0.25">
      <c r="A12196" s="1"/>
    </row>
    <row r="12197" spans="1:1" x14ac:dyDescent="0.25">
      <c r="A12197" s="1"/>
    </row>
    <row r="12198" spans="1:1" x14ac:dyDescent="0.25">
      <c r="A12198" s="1"/>
    </row>
    <row r="12199" spans="1:1" x14ac:dyDescent="0.25">
      <c r="A12199" s="1"/>
    </row>
    <row r="12200" spans="1:1" x14ac:dyDescent="0.25">
      <c r="A12200" s="1"/>
    </row>
    <row r="12201" spans="1:1" x14ac:dyDescent="0.25">
      <c r="A12201" s="1"/>
    </row>
    <row r="12202" spans="1:1" x14ac:dyDescent="0.25">
      <c r="A12202" s="1"/>
    </row>
    <row r="12203" spans="1:1" x14ac:dyDescent="0.25">
      <c r="A12203" s="1"/>
    </row>
    <row r="12204" spans="1:1" x14ac:dyDescent="0.25">
      <c r="A12204" s="1"/>
    </row>
    <row r="12205" spans="1:1" x14ac:dyDescent="0.25">
      <c r="A12205" s="1"/>
    </row>
    <row r="12206" spans="1:1" x14ac:dyDescent="0.25">
      <c r="A12206" s="1"/>
    </row>
    <row r="12207" spans="1:1" x14ac:dyDescent="0.25">
      <c r="A12207" s="1"/>
    </row>
    <row r="12208" spans="1:1" x14ac:dyDescent="0.25">
      <c r="A12208" s="1"/>
    </row>
    <row r="12209" spans="1:1" x14ac:dyDescent="0.25">
      <c r="A12209" s="1"/>
    </row>
    <row r="12210" spans="1:1" x14ac:dyDescent="0.25">
      <c r="A12210" s="1"/>
    </row>
    <row r="12211" spans="1:1" x14ac:dyDescent="0.25">
      <c r="A12211" s="1"/>
    </row>
    <row r="12212" spans="1:1" x14ac:dyDescent="0.25">
      <c r="A12212" s="1"/>
    </row>
    <row r="12213" spans="1:1" x14ac:dyDescent="0.25">
      <c r="A12213" s="1"/>
    </row>
    <row r="12214" spans="1:1" x14ac:dyDescent="0.25">
      <c r="A12214" s="1"/>
    </row>
    <row r="12215" spans="1:1" x14ac:dyDescent="0.25">
      <c r="A12215" s="1"/>
    </row>
    <row r="12216" spans="1:1" x14ac:dyDescent="0.25">
      <c r="A12216" s="1"/>
    </row>
    <row r="12217" spans="1:1" x14ac:dyDescent="0.25">
      <c r="A12217" s="1"/>
    </row>
    <row r="12218" spans="1:1" x14ac:dyDescent="0.25">
      <c r="A12218" s="1"/>
    </row>
    <row r="12219" spans="1:1" x14ac:dyDescent="0.25">
      <c r="A12219" s="1"/>
    </row>
    <row r="12220" spans="1:1" x14ac:dyDescent="0.25">
      <c r="A12220" s="1"/>
    </row>
    <row r="12221" spans="1:1" x14ac:dyDescent="0.25">
      <c r="A12221" s="1"/>
    </row>
    <row r="12222" spans="1:1" x14ac:dyDescent="0.25">
      <c r="A12222" s="1"/>
    </row>
    <row r="12223" spans="1:1" x14ac:dyDescent="0.25">
      <c r="A12223" s="1"/>
    </row>
    <row r="12224" spans="1:1" x14ac:dyDescent="0.25">
      <c r="A12224" s="1"/>
    </row>
    <row r="12225" spans="1:1" x14ac:dyDescent="0.25">
      <c r="A12225" s="1"/>
    </row>
    <row r="12226" spans="1:1" x14ac:dyDescent="0.25">
      <c r="A12226" s="1"/>
    </row>
    <row r="12227" spans="1:1" x14ac:dyDescent="0.25">
      <c r="A12227" s="1"/>
    </row>
    <row r="12228" spans="1:1" x14ac:dyDescent="0.25">
      <c r="A12228" s="1"/>
    </row>
    <row r="12229" spans="1:1" x14ac:dyDescent="0.25">
      <c r="A12229" s="1"/>
    </row>
    <row r="12230" spans="1:1" x14ac:dyDescent="0.25">
      <c r="A12230" s="1"/>
    </row>
    <row r="12231" spans="1:1" x14ac:dyDescent="0.25">
      <c r="A12231" s="1"/>
    </row>
    <row r="12232" spans="1:1" x14ac:dyDescent="0.25">
      <c r="A12232" s="1"/>
    </row>
    <row r="12233" spans="1:1" x14ac:dyDescent="0.25">
      <c r="A12233" s="1"/>
    </row>
    <row r="12234" spans="1:1" x14ac:dyDescent="0.25">
      <c r="A12234" s="1"/>
    </row>
    <row r="12235" spans="1:1" x14ac:dyDescent="0.25">
      <c r="A12235" s="1"/>
    </row>
    <row r="12236" spans="1:1" x14ac:dyDescent="0.25">
      <c r="A12236" s="1"/>
    </row>
    <row r="12237" spans="1:1" x14ac:dyDescent="0.25">
      <c r="A12237" s="1"/>
    </row>
    <row r="12238" spans="1:1" x14ac:dyDescent="0.25">
      <c r="A12238" s="1"/>
    </row>
    <row r="12239" spans="1:1" x14ac:dyDescent="0.25">
      <c r="A12239" s="1"/>
    </row>
    <row r="12240" spans="1:1" x14ac:dyDescent="0.25">
      <c r="A12240" s="1"/>
    </row>
    <row r="12241" spans="1:1" x14ac:dyDescent="0.25">
      <c r="A12241" s="1"/>
    </row>
    <row r="12242" spans="1:1" x14ac:dyDescent="0.25">
      <c r="A12242" s="1"/>
    </row>
    <row r="12243" spans="1:1" x14ac:dyDescent="0.25">
      <c r="A12243" s="1"/>
    </row>
    <row r="12244" spans="1:1" x14ac:dyDescent="0.25">
      <c r="A12244" s="1"/>
    </row>
    <row r="12245" spans="1:1" x14ac:dyDescent="0.25">
      <c r="A12245" s="1"/>
    </row>
    <row r="12246" spans="1:1" x14ac:dyDescent="0.25">
      <c r="A12246" s="1"/>
    </row>
    <row r="12247" spans="1:1" x14ac:dyDescent="0.25">
      <c r="A12247" s="1"/>
    </row>
    <row r="12248" spans="1:1" x14ac:dyDescent="0.25">
      <c r="A12248" s="1"/>
    </row>
    <row r="12249" spans="1:1" x14ac:dyDescent="0.25">
      <c r="A12249" s="1"/>
    </row>
    <row r="12250" spans="1:1" x14ac:dyDescent="0.25">
      <c r="A12250" s="1"/>
    </row>
    <row r="12251" spans="1:1" x14ac:dyDescent="0.25">
      <c r="A12251" s="1"/>
    </row>
    <row r="12252" spans="1:1" x14ac:dyDescent="0.25">
      <c r="A12252" s="1"/>
    </row>
    <row r="12253" spans="1:1" x14ac:dyDescent="0.25">
      <c r="A12253" s="1"/>
    </row>
    <row r="12254" spans="1:1" x14ac:dyDescent="0.25">
      <c r="A12254" s="1"/>
    </row>
    <row r="12255" spans="1:1" x14ac:dyDescent="0.25">
      <c r="A12255" s="1"/>
    </row>
    <row r="12256" spans="1:1" x14ac:dyDescent="0.25">
      <c r="A12256" s="1"/>
    </row>
    <row r="12257" spans="1:1" x14ac:dyDescent="0.25">
      <c r="A12257" s="1"/>
    </row>
    <row r="12258" spans="1:1" x14ac:dyDescent="0.25">
      <c r="A12258" s="1"/>
    </row>
    <row r="12259" spans="1:1" x14ac:dyDescent="0.25">
      <c r="A12259" s="1"/>
    </row>
    <row r="12260" spans="1:1" x14ac:dyDescent="0.25">
      <c r="A12260" s="1"/>
    </row>
    <row r="12261" spans="1:1" x14ac:dyDescent="0.25">
      <c r="A12261" s="1"/>
    </row>
    <row r="12262" spans="1:1" x14ac:dyDescent="0.25">
      <c r="A12262" s="1"/>
    </row>
    <row r="12263" spans="1:1" x14ac:dyDescent="0.25">
      <c r="A12263" s="1"/>
    </row>
    <row r="12264" spans="1:1" x14ac:dyDescent="0.25">
      <c r="A12264" s="1"/>
    </row>
    <row r="12265" spans="1:1" x14ac:dyDescent="0.25">
      <c r="A12265" s="1"/>
    </row>
    <row r="12266" spans="1:1" x14ac:dyDescent="0.25">
      <c r="A12266" s="1"/>
    </row>
    <row r="12267" spans="1:1" x14ac:dyDescent="0.25">
      <c r="A12267" s="1"/>
    </row>
    <row r="12268" spans="1:1" x14ac:dyDescent="0.25">
      <c r="A12268" s="1"/>
    </row>
    <row r="12269" spans="1:1" x14ac:dyDescent="0.25">
      <c r="A12269" s="1"/>
    </row>
    <row r="12270" spans="1:1" x14ac:dyDescent="0.25">
      <c r="A12270" s="1"/>
    </row>
    <row r="12271" spans="1:1" x14ac:dyDescent="0.25">
      <c r="A12271" s="1"/>
    </row>
    <row r="12272" spans="1:1" x14ac:dyDescent="0.25">
      <c r="A12272" s="1"/>
    </row>
    <row r="12273" spans="1:1" x14ac:dyDescent="0.25">
      <c r="A12273" s="1"/>
    </row>
    <row r="12274" spans="1:1" x14ac:dyDescent="0.25">
      <c r="A12274" s="1"/>
    </row>
    <row r="12275" spans="1:1" x14ac:dyDescent="0.25">
      <c r="A12275" s="1"/>
    </row>
    <row r="12276" spans="1:1" x14ac:dyDescent="0.25">
      <c r="A12276" s="1"/>
    </row>
    <row r="12277" spans="1:1" x14ac:dyDescent="0.25">
      <c r="A12277" s="1"/>
    </row>
    <row r="12278" spans="1:1" x14ac:dyDescent="0.25">
      <c r="A12278" s="1"/>
    </row>
    <row r="12279" spans="1:1" x14ac:dyDescent="0.25">
      <c r="A12279" s="1"/>
    </row>
    <row r="12280" spans="1:1" x14ac:dyDescent="0.25">
      <c r="A12280" s="1"/>
    </row>
    <row r="12281" spans="1:1" x14ac:dyDescent="0.25">
      <c r="A12281" s="1"/>
    </row>
    <row r="12282" spans="1:1" x14ac:dyDescent="0.25">
      <c r="A12282" s="1"/>
    </row>
    <row r="12283" spans="1:1" x14ac:dyDescent="0.25">
      <c r="A12283" s="1"/>
    </row>
    <row r="12284" spans="1:1" x14ac:dyDescent="0.25">
      <c r="A12284" s="1"/>
    </row>
    <row r="12285" spans="1:1" x14ac:dyDescent="0.25">
      <c r="A12285" s="1"/>
    </row>
    <row r="12286" spans="1:1" x14ac:dyDescent="0.25">
      <c r="A12286" s="1"/>
    </row>
    <row r="12287" spans="1:1" x14ac:dyDescent="0.25">
      <c r="A12287" s="1"/>
    </row>
    <row r="12288" spans="1:1" x14ac:dyDescent="0.25">
      <c r="A12288" s="1"/>
    </row>
    <row r="12289" spans="1:1" x14ac:dyDescent="0.25">
      <c r="A12289" s="1"/>
    </row>
    <row r="12290" spans="1:1" x14ac:dyDescent="0.25">
      <c r="A12290" s="1"/>
    </row>
    <row r="12291" spans="1:1" x14ac:dyDescent="0.25">
      <c r="A12291" s="1"/>
    </row>
    <row r="12292" spans="1:1" x14ac:dyDescent="0.25">
      <c r="A12292" s="1"/>
    </row>
    <row r="12293" spans="1:1" x14ac:dyDescent="0.25">
      <c r="A12293" s="1"/>
    </row>
    <row r="12294" spans="1:1" x14ac:dyDescent="0.25">
      <c r="A12294" s="1"/>
    </row>
    <row r="12295" spans="1:1" x14ac:dyDescent="0.25">
      <c r="A12295" s="1"/>
    </row>
    <row r="12296" spans="1:1" x14ac:dyDescent="0.25">
      <c r="A12296" s="1"/>
    </row>
    <row r="12297" spans="1:1" x14ac:dyDescent="0.25">
      <c r="A12297" s="1"/>
    </row>
    <row r="12298" spans="1:1" x14ac:dyDescent="0.25">
      <c r="A12298" s="1"/>
    </row>
    <row r="12299" spans="1:1" x14ac:dyDescent="0.25">
      <c r="A12299" s="1"/>
    </row>
    <row r="12300" spans="1:1" x14ac:dyDescent="0.25">
      <c r="A12300" s="1"/>
    </row>
    <row r="12301" spans="1:1" x14ac:dyDescent="0.25">
      <c r="A12301" s="1"/>
    </row>
    <row r="12302" spans="1:1" x14ac:dyDescent="0.25">
      <c r="A12302" s="1"/>
    </row>
    <row r="12303" spans="1:1" x14ac:dyDescent="0.25">
      <c r="A12303" s="1"/>
    </row>
    <row r="12304" spans="1:1" x14ac:dyDescent="0.25">
      <c r="A12304" s="1"/>
    </row>
    <row r="12305" spans="1:1" x14ac:dyDescent="0.25">
      <c r="A12305" s="1"/>
    </row>
    <row r="12306" spans="1:1" x14ac:dyDescent="0.25">
      <c r="A12306" s="1"/>
    </row>
    <row r="12307" spans="1:1" x14ac:dyDescent="0.25">
      <c r="A12307" s="1"/>
    </row>
    <row r="12308" spans="1:1" x14ac:dyDescent="0.25">
      <c r="A12308" s="1"/>
    </row>
    <row r="12309" spans="1:1" x14ac:dyDescent="0.25">
      <c r="A12309" s="1"/>
    </row>
    <row r="12310" spans="1:1" x14ac:dyDescent="0.25">
      <c r="A12310" s="1"/>
    </row>
    <row r="12311" spans="1:1" x14ac:dyDescent="0.25">
      <c r="A12311" s="1"/>
    </row>
    <row r="12312" spans="1:1" x14ac:dyDescent="0.25">
      <c r="A12312" s="1"/>
    </row>
    <row r="12313" spans="1:1" x14ac:dyDescent="0.25">
      <c r="A12313" s="1"/>
    </row>
    <row r="12314" spans="1:1" x14ac:dyDescent="0.25">
      <c r="A12314" s="1"/>
    </row>
    <row r="12315" spans="1:1" x14ac:dyDescent="0.25">
      <c r="A12315" s="1"/>
    </row>
    <row r="12316" spans="1:1" x14ac:dyDescent="0.25">
      <c r="A12316" s="1"/>
    </row>
    <row r="12317" spans="1:1" x14ac:dyDescent="0.25">
      <c r="A12317" s="1"/>
    </row>
    <row r="12318" spans="1:1" x14ac:dyDescent="0.25">
      <c r="A12318" s="1"/>
    </row>
    <row r="12319" spans="1:1" x14ac:dyDescent="0.25">
      <c r="A12319" s="1"/>
    </row>
    <row r="12320" spans="1:1" x14ac:dyDescent="0.25">
      <c r="A12320" s="1"/>
    </row>
    <row r="12321" spans="1:1" x14ac:dyDescent="0.25">
      <c r="A12321" s="1"/>
    </row>
    <row r="12322" spans="1:1" x14ac:dyDescent="0.25">
      <c r="A12322" s="1"/>
    </row>
    <row r="12323" spans="1:1" x14ac:dyDescent="0.25">
      <c r="A12323" s="1"/>
    </row>
    <row r="12324" spans="1:1" x14ac:dyDescent="0.25">
      <c r="A12324" s="1"/>
    </row>
    <row r="12325" spans="1:1" x14ac:dyDescent="0.25">
      <c r="A12325" s="1"/>
    </row>
    <row r="12326" spans="1:1" x14ac:dyDescent="0.25">
      <c r="A12326" s="1"/>
    </row>
    <row r="12327" spans="1:1" x14ac:dyDescent="0.25">
      <c r="A12327" s="1"/>
    </row>
    <row r="12328" spans="1:1" x14ac:dyDescent="0.25">
      <c r="A12328" s="1"/>
    </row>
    <row r="12329" spans="1:1" x14ac:dyDescent="0.25">
      <c r="A12329" s="1"/>
    </row>
    <row r="12330" spans="1:1" x14ac:dyDescent="0.25">
      <c r="A12330" s="1"/>
    </row>
    <row r="12331" spans="1:1" x14ac:dyDescent="0.25">
      <c r="A12331" s="1"/>
    </row>
    <row r="12332" spans="1:1" x14ac:dyDescent="0.25">
      <c r="A12332" s="1"/>
    </row>
    <row r="12333" spans="1:1" x14ac:dyDescent="0.25">
      <c r="A12333" s="1"/>
    </row>
    <row r="12334" spans="1:1" x14ac:dyDescent="0.25">
      <c r="A12334" s="1"/>
    </row>
    <row r="12335" spans="1:1" x14ac:dyDescent="0.25">
      <c r="A12335" s="1"/>
    </row>
    <row r="12336" spans="1:1" x14ac:dyDescent="0.25">
      <c r="A12336" s="1"/>
    </row>
    <row r="12337" spans="1:1" x14ac:dyDescent="0.25">
      <c r="A12337" s="1"/>
    </row>
    <row r="12338" spans="1:1" x14ac:dyDescent="0.25">
      <c r="A12338" s="1"/>
    </row>
    <row r="12339" spans="1:1" x14ac:dyDescent="0.25">
      <c r="A12339" s="1"/>
    </row>
    <row r="12340" spans="1:1" x14ac:dyDescent="0.25">
      <c r="A12340" s="1"/>
    </row>
    <row r="12341" spans="1:1" x14ac:dyDescent="0.25">
      <c r="A12341" s="1"/>
    </row>
    <row r="12342" spans="1:1" x14ac:dyDescent="0.25">
      <c r="A12342" s="1"/>
    </row>
    <row r="12343" spans="1:1" x14ac:dyDescent="0.25">
      <c r="A12343" s="1"/>
    </row>
    <row r="12344" spans="1:1" x14ac:dyDescent="0.25">
      <c r="A12344" s="1"/>
    </row>
    <row r="12345" spans="1:1" x14ac:dyDescent="0.25">
      <c r="A12345" s="1"/>
    </row>
    <row r="12346" spans="1:1" x14ac:dyDescent="0.25">
      <c r="A12346" s="1"/>
    </row>
    <row r="12347" spans="1:1" x14ac:dyDescent="0.25">
      <c r="A12347" s="1"/>
    </row>
    <row r="12348" spans="1:1" x14ac:dyDescent="0.25">
      <c r="A12348" s="1"/>
    </row>
    <row r="12349" spans="1:1" x14ac:dyDescent="0.25">
      <c r="A12349" s="1"/>
    </row>
    <row r="12350" spans="1:1" x14ac:dyDescent="0.25">
      <c r="A12350" s="1"/>
    </row>
    <row r="12351" spans="1:1" x14ac:dyDescent="0.25">
      <c r="A12351" s="1"/>
    </row>
    <row r="12352" spans="1:1" x14ac:dyDescent="0.25">
      <c r="A12352" s="1"/>
    </row>
    <row r="12353" spans="1:1" x14ac:dyDescent="0.25">
      <c r="A12353" s="1"/>
    </row>
    <row r="12354" spans="1:1" x14ac:dyDescent="0.25">
      <c r="A12354" s="1"/>
    </row>
    <row r="12355" spans="1:1" x14ac:dyDescent="0.25">
      <c r="A12355" s="1"/>
    </row>
    <row r="12356" spans="1:1" x14ac:dyDescent="0.25">
      <c r="A12356" s="1"/>
    </row>
    <row r="12357" spans="1:1" x14ac:dyDescent="0.25">
      <c r="A12357" s="1"/>
    </row>
    <row r="12358" spans="1:1" x14ac:dyDescent="0.25">
      <c r="A12358" s="1"/>
    </row>
    <row r="12359" spans="1:1" x14ac:dyDescent="0.25">
      <c r="A12359" s="1"/>
    </row>
    <row r="12360" spans="1:1" x14ac:dyDescent="0.25">
      <c r="A12360" s="1"/>
    </row>
    <row r="12361" spans="1:1" x14ac:dyDescent="0.25">
      <c r="A12361" s="1"/>
    </row>
    <row r="12362" spans="1:1" x14ac:dyDescent="0.25">
      <c r="A12362" s="1"/>
    </row>
    <row r="12363" spans="1:1" x14ac:dyDescent="0.25">
      <c r="A12363" s="1"/>
    </row>
    <row r="12364" spans="1:1" x14ac:dyDescent="0.25">
      <c r="A12364" s="1"/>
    </row>
    <row r="12365" spans="1:1" x14ac:dyDescent="0.25">
      <c r="A12365" s="1"/>
    </row>
    <row r="12366" spans="1:1" x14ac:dyDescent="0.25">
      <c r="A12366" s="1"/>
    </row>
    <row r="12367" spans="1:1" x14ac:dyDescent="0.25">
      <c r="A12367" s="1"/>
    </row>
    <row r="12368" spans="1:1" x14ac:dyDescent="0.25">
      <c r="A12368" s="1"/>
    </row>
    <row r="12369" spans="1:1" x14ac:dyDescent="0.25">
      <c r="A12369" s="1"/>
    </row>
    <row r="12370" spans="1:1" x14ac:dyDescent="0.25">
      <c r="A12370" s="1"/>
    </row>
    <row r="12371" spans="1:1" x14ac:dyDescent="0.25">
      <c r="A12371" s="1"/>
    </row>
    <row r="12372" spans="1:1" x14ac:dyDescent="0.25">
      <c r="A12372" s="1"/>
    </row>
    <row r="12373" spans="1:1" x14ac:dyDescent="0.25">
      <c r="A12373" s="1"/>
    </row>
    <row r="12374" spans="1:1" x14ac:dyDescent="0.25">
      <c r="A12374" s="1"/>
    </row>
    <row r="12375" spans="1:1" x14ac:dyDescent="0.25">
      <c r="A12375" s="1"/>
    </row>
    <row r="12376" spans="1:1" x14ac:dyDescent="0.25">
      <c r="A12376" s="1"/>
    </row>
    <row r="12377" spans="1:1" x14ac:dyDescent="0.25">
      <c r="A12377" s="1"/>
    </row>
    <row r="12378" spans="1:1" x14ac:dyDescent="0.25">
      <c r="A12378" s="1"/>
    </row>
    <row r="12379" spans="1:1" x14ac:dyDescent="0.25">
      <c r="A12379" s="1"/>
    </row>
    <row r="12380" spans="1:1" x14ac:dyDescent="0.25">
      <c r="A12380" s="1"/>
    </row>
    <row r="12381" spans="1:1" x14ac:dyDescent="0.25">
      <c r="A12381" s="1"/>
    </row>
    <row r="12382" spans="1:1" x14ac:dyDescent="0.25">
      <c r="A12382" s="1"/>
    </row>
    <row r="12383" spans="1:1" x14ac:dyDescent="0.25">
      <c r="A12383" s="1"/>
    </row>
    <row r="12384" spans="1:1" x14ac:dyDescent="0.25">
      <c r="A12384" s="1"/>
    </row>
    <row r="12385" spans="1:1" x14ac:dyDescent="0.25">
      <c r="A12385" s="1"/>
    </row>
    <row r="12386" spans="1:1" x14ac:dyDescent="0.25">
      <c r="A12386" s="1"/>
    </row>
    <row r="12387" spans="1:1" x14ac:dyDescent="0.25">
      <c r="A12387" s="1"/>
    </row>
    <row r="12388" spans="1:1" x14ac:dyDescent="0.25">
      <c r="A12388" s="1"/>
    </row>
    <row r="12389" spans="1:1" x14ac:dyDescent="0.25">
      <c r="A12389" s="1"/>
    </row>
    <row r="12390" spans="1:1" x14ac:dyDescent="0.25">
      <c r="A12390" s="1"/>
    </row>
    <row r="12391" spans="1:1" x14ac:dyDescent="0.25">
      <c r="A12391" s="1"/>
    </row>
    <row r="12392" spans="1:1" x14ac:dyDescent="0.25">
      <c r="A12392" s="1"/>
    </row>
    <row r="12393" spans="1:1" x14ac:dyDescent="0.25">
      <c r="A12393" s="1"/>
    </row>
    <row r="12394" spans="1:1" x14ac:dyDescent="0.25">
      <c r="A12394" s="1"/>
    </row>
    <row r="12395" spans="1:1" x14ac:dyDescent="0.25">
      <c r="A12395" s="1"/>
    </row>
    <row r="12396" spans="1:1" x14ac:dyDescent="0.25">
      <c r="A12396" s="1"/>
    </row>
    <row r="12397" spans="1:1" x14ac:dyDescent="0.25">
      <c r="A12397" s="1"/>
    </row>
    <row r="12398" spans="1:1" x14ac:dyDescent="0.25">
      <c r="A12398" s="1"/>
    </row>
    <row r="12399" spans="1:1" x14ac:dyDescent="0.25">
      <c r="A12399" s="1"/>
    </row>
    <row r="12400" spans="1:1" x14ac:dyDescent="0.25">
      <c r="A12400" s="1"/>
    </row>
    <row r="12401" spans="1:1" x14ac:dyDescent="0.25">
      <c r="A12401" s="1"/>
    </row>
    <row r="12402" spans="1:1" x14ac:dyDescent="0.25">
      <c r="A12402" s="1"/>
    </row>
    <row r="12403" spans="1:1" x14ac:dyDescent="0.25">
      <c r="A12403" s="1"/>
    </row>
    <row r="12404" spans="1:1" x14ac:dyDescent="0.25">
      <c r="A12404" s="1"/>
    </row>
    <row r="12405" spans="1:1" x14ac:dyDescent="0.25">
      <c r="A12405" s="1"/>
    </row>
    <row r="12406" spans="1:1" x14ac:dyDescent="0.25">
      <c r="A12406" s="1"/>
    </row>
    <row r="12407" spans="1:1" x14ac:dyDescent="0.25">
      <c r="A12407" s="1"/>
    </row>
    <row r="12408" spans="1:1" x14ac:dyDescent="0.25">
      <c r="A12408" s="1"/>
    </row>
    <row r="12409" spans="1:1" x14ac:dyDescent="0.25">
      <c r="A12409" s="1"/>
    </row>
    <row r="12410" spans="1:1" x14ac:dyDescent="0.25">
      <c r="A12410" s="1"/>
    </row>
    <row r="12411" spans="1:1" x14ac:dyDescent="0.25">
      <c r="A12411" s="1"/>
    </row>
    <row r="12412" spans="1:1" x14ac:dyDescent="0.25">
      <c r="A12412" s="1"/>
    </row>
    <row r="12413" spans="1:1" x14ac:dyDescent="0.25">
      <c r="A12413" s="1"/>
    </row>
    <row r="12414" spans="1:1" x14ac:dyDescent="0.25">
      <c r="A12414" s="1"/>
    </row>
    <row r="12415" spans="1:1" x14ac:dyDescent="0.25">
      <c r="A12415" s="1"/>
    </row>
    <row r="12416" spans="1:1" x14ac:dyDescent="0.25">
      <c r="A12416" s="1"/>
    </row>
    <row r="12417" spans="1:1" x14ac:dyDescent="0.25">
      <c r="A12417" s="1"/>
    </row>
    <row r="12418" spans="1:1" x14ac:dyDescent="0.25">
      <c r="A12418" s="1"/>
    </row>
    <row r="12419" spans="1:1" x14ac:dyDescent="0.25">
      <c r="A12419" s="1"/>
    </row>
    <row r="12420" spans="1:1" x14ac:dyDescent="0.25">
      <c r="A12420" s="1"/>
    </row>
    <row r="12421" spans="1:1" x14ac:dyDescent="0.25">
      <c r="A12421" s="1"/>
    </row>
    <row r="12422" spans="1:1" x14ac:dyDescent="0.25">
      <c r="A12422" s="1"/>
    </row>
    <row r="12423" spans="1:1" x14ac:dyDescent="0.25">
      <c r="A12423" s="1"/>
    </row>
    <row r="12424" spans="1:1" x14ac:dyDescent="0.25">
      <c r="A12424" s="1"/>
    </row>
    <row r="12425" spans="1:1" x14ac:dyDescent="0.25">
      <c r="A12425" s="1"/>
    </row>
    <row r="12426" spans="1:1" x14ac:dyDescent="0.25">
      <c r="A12426" s="1"/>
    </row>
    <row r="12427" spans="1:1" x14ac:dyDescent="0.25">
      <c r="A12427" s="1"/>
    </row>
    <row r="12428" spans="1:1" x14ac:dyDescent="0.25">
      <c r="A12428" s="1"/>
    </row>
    <row r="12429" spans="1:1" x14ac:dyDescent="0.25">
      <c r="A12429" s="1"/>
    </row>
    <row r="12430" spans="1:1" x14ac:dyDescent="0.25">
      <c r="A12430" s="1"/>
    </row>
    <row r="12431" spans="1:1" x14ac:dyDescent="0.25">
      <c r="A12431" s="1"/>
    </row>
    <row r="12432" spans="1:1" x14ac:dyDescent="0.25">
      <c r="A12432" s="1"/>
    </row>
    <row r="12433" spans="1:1" x14ac:dyDescent="0.25">
      <c r="A12433" s="1"/>
    </row>
    <row r="12434" spans="1:1" x14ac:dyDescent="0.25">
      <c r="A12434" s="1"/>
    </row>
    <row r="12435" spans="1:1" x14ac:dyDescent="0.25">
      <c r="A12435" s="1"/>
    </row>
    <row r="12436" spans="1:1" x14ac:dyDescent="0.25">
      <c r="A12436" s="1"/>
    </row>
    <row r="12437" spans="1:1" x14ac:dyDescent="0.25">
      <c r="A12437" s="1"/>
    </row>
    <row r="12438" spans="1:1" x14ac:dyDescent="0.25">
      <c r="A12438" s="1"/>
    </row>
    <row r="12439" spans="1:1" x14ac:dyDescent="0.25">
      <c r="A12439" s="1"/>
    </row>
    <row r="12440" spans="1:1" x14ac:dyDescent="0.25">
      <c r="A12440" s="1"/>
    </row>
    <row r="12441" spans="1:1" x14ac:dyDescent="0.25">
      <c r="A12441" s="1"/>
    </row>
    <row r="12442" spans="1:1" x14ac:dyDescent="0.25">
      <c r="A12442" s="1"/>
    </row>
    <row r="12443" spans="1:1" x14ac:dyDescent="0.25">
      <c r="A12443" s="1"/>
    </row>
    <row r="12444" spans="1:1" x14ac:dyDescent="0.25">
      <c r="A12444" s="1"/>
    </row>
    <row r="12445" spans="1:1" x14ac:dyDescent="0.25">
      <c r="A12445" s="1"/>
    </row>
    <row r="12446" spans="1:1" x14ac:dyDescent="0.25">
      <c r="A12446" s="1"/>
    </row>
    <row r="12447" spans="1:1" x14ac:dyDescent="0.25">
      <c r="A12447" s="1"/>
    </row>
    <row r="12448" spans="1:1" x14ac:dyDescent="0.25">
      <c r="A12448" s="1"/>
    </row>
    <row r="12449" spans="1:1" x14ac:dyDescent="0.25">
      <c r="A12449" s="1"/>
    </row>
    <row r="12450" spans="1:1" x14ac:dyDescent="0.25">
      <c r="A12450" s="1"/>
    </row>
    <row r="12451" spans="1:1" x14ac:dyDescent="0.25">
      <c r="A12451" s="1"/>
    </row>
    <row r="12452" spans="1:1" x14ac:dyDescent="0.25">
      <c r="A12452" s="1"/>
    </row>
    <row r="12453" spans="1:1" x14ac:dyDescent="0.25">
      <c r="A12453" s="1"/>
    </row>
    <row r="12454" spans="1:1" x14ac:dyDescent="0.25">
      <c r="A12454" s="1"/>
    </row>
    <row r="12455" spans="1:1" x14ac:dyDescent="0.25">
      <c r="A12455" s="1"/>
    </row>
    <row r="12456" spans="1:1" x14ac:dyDescent="0.25">
      <c r="A12456" s="1"/>
    </row>
    <row r="12457" spans="1:1" x14ac:dyDescent="0.25">
      <c r="A12457" s="1"/>
    </row>
    <row r="12458" spans="1:1" x14ac:dyDescent="0.25">
      <c r="A12458" s="1"/>
    </row>
    <row r="12459" spans="1:1" x14ac:dyDescent="0.25">
      <c r="A12459" s="1"/>
    </row>
    <row r="12460" spans="1:1" x14ac:dyDescent="0.25">
      <c r="A12460" s="1"/>
    </row>
    <row r="12461" spans="1:1" x14ac:dyDescent="0.25">
      <c r="A12461" s="1"/>
    </row>
    <row r="12462" spans="1:1" x14ac:dyDescent="0.25">
      <c r="A12462" s="1"/>
    </row>
    <row r="12463" spans="1:1" x14ac:dyDescent="0.25">
      <c r="A12463" s="1"/>
    </row>
    <row r="12464" spans="1:1" x14ac:dyDescent="0.25">
      <c r="A12464" s="1"/>
    </row>
    <row r="12465" spans="1:1" x14ac:dyDescent="0.25">
      <c r="A12465" s="1"/>
    </row>
    <row r="12466" spans="1:1" x14ac:dyDescent="0.25">
      <c r="A12466" s="1"/>
    </row>
    <row r="12467" spans="1:1" x14ac:dyDescent="0.25">
      <c r="A12467" s="1"/>
    </row>
    <row r="12468" spans="1:1" x14ac:dyDescent="0.25">
      <c r="A12468" s="1"/>
    </row>
    <row r="12469" spans="1:1" x14ac:dyDescent="0.25">
      <c r="A12469" s="1"/>
    </row>
    <row r="12470" spans="1:1" x14ac:dyDescent="0.25">
      <c r="A12470" s="1"/>
    </row>
    <row r="12471" spans="1:1" x14ac:dyDescent="0.25">
      <c r="A12471" s="1"/>
    </row>
    <row r="12472" spans="1:1" x14ac:dyDescent="0.25">
      <c r="A12472" s="1"/>
    </row>
    <row r="12473" spans="1:1" x14ac:dyDescent="0.25">
      <c r="A12473" s="1"/>
    </row>
    <row r="12474" spans="1:1" x14ac:dyDescent="0.25">
      <c r="A12474" s="1"/>
    </row>
    <row r="12475" spans="1:1" x14ac:dyDescent="0.25">
      <c r="A12475" s="1"/>
    </row>
    <row r="12476" spans="1:1" x14ac:dyDescent="0.25">
      <c r="A12476" s="1"/>
    </row>
    <row r="12477" spans="1:1" x14ac:dyDescent="0.25">
      <c r="A12477" s="1"/>
    </row>
    <row r="12478" spans="1:1" x14ac:dyDescent="0.25">
      <c r="A12478" s="1"/>
    </row>
    <row r="12479" spans="1:1" x14ac:dyDescent="0.25">
      <c r="A12479" s="1"/>
    </row>
    <row r="12480" spans="1:1" x14ac:dyDescent="0.25">
      <c r="A12480" s="1"/>
    </row>
    <row r="12481" spans="1:1" x14ac:dyDescent="0.25">
      <c r="A12481" s="1"/>
    </row>
    <row r="12482" spans="1:1" x14ac:dyDescent="0.25">
      <c r="A12482" s="1"/>
    </row>
    <row r="12483" spans="1:1" x14ac:dyDescent="0.25">
      <c r="A12483" s="1"/>
    </row>
    <row r="12484" spans="1:1" x14ac:dyDescent="0.25">
      <c r="A12484" s="1"/>
    </row>
    <row r="12485" spans="1:1" x14ac:dyDescent="0.25">
      <c r="A12485" s="1"/>
    </row>
    <row r="12486" spans="1:1" x14ac:dyDescent="0.25">
      <c r="A12486" s="1"/>
    </row>
    <row r="12487" spans="1:1" x14ac:dyDescent="0.25">
      <c r="A12487" s="1"/>
    </row>
    <row r="12488" spans="1:1" x14ac:dyDescent="0.25">
      <c r="A12488" s="1"/>
    </row>
    <row r="12489" spans="1:1" x14ac:dyDescent="0.25">
      <c r="A12489" s="1"/>
    </row>
    <row r="12490" spans="1:1" x14ac:dyDescent="0.25">
      <c r="A12490" s="1"/>
    </row>
    <row r="12491" spans="1:1" x14ac:dyDescent="0.25">
      <c r="A12491" s="1"/>
    </row>
    <row r="12492" spans="1:1" x14ac:dyDescent="0.25">
      <c r="A12492" s="1"/>
    </row>
    <row r="12493" spans="1:1" x14ac:dyDescent="0.25">
      <c r="A12493" s="1"/>
    </row>
    <row r="12494" spans="1:1" x14ac:dyDescent="0.25">
      <c r="A12494" s="1"/>
    </row>
    <row r="12495" spans="1:1" x14ac:dyDescent="0.25">
      <c r="A12495" s="1"/>
    </row>
    <row r="12496" spans="1:1" x14ac:dyDescent="0.25">
      <c r="A12496" s="1"/>
    </row>
    <row r="12497" spans="1:1" x14ac:dyDescent="0.25">
      <c r="A12497" s="1"/>
    </row>
    <row r="12498" spans="1:1" x14ac:dyDescent="0.25">
      <c r="A12498" s="1"/>
    </row>
    <row r="12499" spans="1:1" x14ac:dyDescent="0.25">
      <c r="A12499" s="1"/>
    </row>
    <row r="12500" spans="1:1" x14ac:dyDescent="0.25">
      <c r="A12500" s="1"/>
    </row>
    <row r="12501" spans="1:1" x14ac:dyDescent="0.25">
      <c r="A12501" s="1"/>
    </row>
    <row r="12502" spans="1:1" x14ac:dyDescent="0.25">
      <c r="A12502" s="1"/>
    </row>
    <row r="12503" spans="1:1" x14ac:dyDescent="0.25">
      <c r="A12503" s="1"/>
    </row>
    <row r="12504" spans="1:1" x14ac:dyDescent="0.25">
      <c r="A12504" s="1"/>
    </row>
    <row r="12505" spans="1:1" x14ac:dyDescent="0.25">
      <c r="A12505" s="1"/>
    </row>
    <row r="12506" spans="1:1" x14ac:dyDescent="0.25">
      <c r="A12506" s="1"/>
    </row>
    <row r="12507" spans="1:1" x14ac:dyDescent="0.25">
      <c r="A12507" s="1"/>
    </row>
    <row r="12508" spans="1:1" x14ac:dyDescent="0.25">
      <c r="A12508" s="1"/>
    </row>
    <row r="12509" spans="1:1" x14ac:dyDescent="0.25">
      <c r="A12509" s="1"/>
    </row>
    <row r="12510" spans="1:1" x14ac:dyDescent="0.25">
      <c r="A12510" s="1"/>
    </row>
    <row r="12511" spans="1:1" x14ac:dyDescent="0.25">
      <c r="A12511" s="1"/>
    </row>
    <row r="12512" spans="1:1" x14ac:dyDescent="0.25">
      <c r="A12512" s="1"/>
    </row>
    <row r="12513" spans="1:1" x14ac:dyDescent="0.25">
      <c r="A12513" s="1"/>
    </row>
    <row r="12514" spans="1:1" x14ac:dyDescent="0.25">
      <c r="A12514" s="1"/>
    </row>
    <row r="12515" spans="1:1" x14ac:dyDescent="0.25">
      <c r="A12515" s="1"/>
    </row>
    <row r="12516" spans="1:1" x14ac:dyDescent="0.25">
      <c r="A12516" s="1"/>
    </row>
    <row r="12517" spans="1:1" x14ac:dyDescent="0.25">
      <c r="A12517" s="1"/>
    </row>
    <row r="12518" spans="1:1" x14ac:dyDescent="0.25">
      <c r="A12518" s="1"/>
    </row>
    <row r="12519" spans="1:1" x14ac:dyDescent="0.25">
      <c r="A12519" s="1"/>
    </row>
    <row r="12520" spans="1:1" x14ac:dyDescent="0.25">
      <c r="A12520" s="1"/>
    </row>
    <row r="12521" spans="1:1" x14ac:dyDescent="0.25">
      <c r="A12521" s="1"/>
    </row>
    <row r="12522" spans="1:1" x14ac:dyDescent="0.25">
      <c r="A12522" s="1"/>
    </row>
    <row r="12523" spans="1:1" x14ac:dyDescent="0.25">
      <c r="A12523" s="1"/>
    </row>
    <row r="12524" spans="1:1" x14ac:dyDescent="0.25">
      <c r="A12524" s="1"/>
    </row>
    <row r="12525" spans="1:1" x14ac:dyDescent="0.25">
      <c r="A12525" s="1"/>
    </row>
    <row r="12526" spans="1:1" x14ac:dyDescent="0.25">
      <c r="A12526" s="1"/>
    </row>
    <row r="12527" spans="1:1" x14ac:dyDescent="0.25">
      <c r="A12527" s="1"/>
    </row>
    <row r="12528" spans="1:1" x14ac:dyDescent="0.25">
      <c r="A12528" s="1"/>
    </row>
    <row r="12529" spans="1:1" x14ac:dyDescent="0.25">
      <c r="A12529" s="1"/>
    </row>
    <row r="12530" spans="1:1" x14ac:dyDescent="0.25">
      <c r="A12530" s="1"/>
    </row>
    <row r="12531" spans="1:1" x14ac:dyDescent="0.25">
      <c r="A12531" s="1"/>
    </row>
    <row r="12532" spans="1:1" x14ac:dyDescent="0.25">
      <c r="A12532" s="1"/>
    </row>
    <row r="12533" spans="1:1" x14ac:dyDescent="0.25">
      <c r="A12533" s="1"/>
    </row>
    <row r="12534" spans="1:1" x14ac:dyDescent="0.25">
      <c r="A12534" s="1"/>
    </row>
    <row r="12535" spans="1:1" x14ac:dyDescent="0.25">
      <c r="A12535" s="1"/>
    </row>
    <row r="12536" spans="1:1" x14ac:dyDescent="0.25">
      <c r="A12536" s="1"/>
    </row>
    <row r="12537" spans="1:1" x14ac:dyDescent="0.25">
      <c r="A12537" s="1"/>
    </row>
    <row r="12538" spans="1:1" x14ac:dyDescent="0.25">
      <c r="A12538" s="1"/>
    </row>
    <row r="12539" spans="1:1" x14ac:dyDescent="0.25">
      <c r="A12539" s="1"/>
    </row>
    <row r="12540" spans="1:1" x14ac:dyDescent="0.25">
      <c r="A12540" s="1"/>
    </row>
    <row r="12541" spans="1:1" x14ac:dyDescent="0.25">
      <c r="A12541" s="1"/>
    </row>
    <row r="12542" spans="1:1" x14ac:dyDescent="0.25">
      <c r="A12542" s="1"/>
    </row>
    <row r="12543" spans="1:1" x14ac:dyDescent="0.25">
      <c r="A12543" s="1"/>
    </row>
    <row r="12544" spans="1:1" x14ac:dyDescent="0.25">
      <c r="A12544" s="1"/>
    </row>
    <row r="12545" spans="1:1" x14ac:dyDescent="0.25">
      <c r="A12545" s="1"/>
    </row>
    <row r="12546" spans="1:1" x14ac:dyDescent="0.25">
      <c r="A12546" s="1"/>
    </row>
    <row r="12547" spans="1:1" x14ac:dyDescent="0.25">
      <c r="A12547" s="1"/>
    </row>
    <row r="12548" spans="1:1" x14ac:dyDescent="0.25">
      <c r="A12548" s="1"/>
    </row>
    <row r="12549" spans="1:1" x14ac:dyDescent="0.25">
      <c r="A12549" s="1"/>
    </row>
    <row r="12550" spans="1:1" x14ac:dyDescent="0.25">
      <c r="A12550" s="1"/>
    </row>
    <row r="12551" spans="1:1" x14ac:dyDescent="0.25">
      <c r="A12551" s="1"/>
    </row>
    <row r="12552" spans="1:1" x14ac:dyDescent="0.25">
      <c r="A12552" s="1"/>
    </row>
    <row r="12553" spans="1:1" x14ac:dyDescent="0.25">
      <c r="A12553" s="1"/>
    </row>
    <row r="12554" spans="1:1" x14ac:dyDescent="0.25">
      <c r="A12554" s="1"/>
    </row>
    <row r="12555" spans="1:1" x14ac:dyDescent="0.25">
      <c r="A12555" s="1"/>
    </row>
    <row r="12556" spans="1:1" x14ac:dyDescent="0.25">
      <c r="A12556" s="1"/>
    </row>
    <row r="12557" spans="1:1" x14ac:dyDescent="0.25">
      <c r="A12557" s="1"/>
    </row>
    <row r="12558" spans="1:1" x14ac:dyDescent="0.25">
      <c r="A12558" s="1"/>
    </row>
    <row r="12559" spans="1:1" x14ac:dyDescent="0.25">
      <c r="A12559" s="1"/>
    </row>
    <row r="12560" spans="1:1" x14ac:dyDescent="0.25">
      <c r="A12560" s="1"/>
    </row>
    <row r="12561" spans="1:1" x14ac:dyDescent="0.25">
      <c r="A12561" s="1"/>
    </row>
    <row r="12562" spans="1:1" x14ac:dyDescent="0.25">
      <c r="A12562" s="1"/>
    </row>
    <row r="12563" spans="1:1" x14ac:dyDescent="0.25">
      <c r="A12563" s="1"/>
    </row>
    <row r="12564" spans="1:1" x14ac:dyDescent="0.25">
      <c r="A12564" s="1"/>
    </row>
    <row r="12565" spans="1:1" x14ac:dyDescent="0.25">
      <c r="A12565" s="1"/>
    </row>
    <row r="12566" spans="1:1" x14ac:dyDescent="0.25">
      <c r="A12566" s="1"/>
    </row>
    <row r="12567" spans="1:1" x14ac:dyDescent="0.25">
      <c r="A12567" s="1"/>
    </row>
    <row r="12568" spans="1:1" x14ac:dyDescent="0.25">
      <c r="A12568" s="1"/>
    </row>
    <row r="12569" spans="1:1" x14ac:dyDescent="0.25">
      <c r="A12569" s="1"/>
    </row>
    <row r="12570" spans="1:1" x14ac:dyDescent="0.25">
      <c r="A12570" s="1"/>
    </row>
    <row r="12571" spans="1:1" x14ac:dyDescent="0.25">
      <c r="A12571" s="1"/>
    </row>
    <row r="12572" spans="1:1" x14ac:dyDescent="0.25">
      <c r="A12572" s="1"/>
    </row>
    <row r="12573" spans="1:1" x14ac:dyDescent="0.25">
      <c r="A12573" s="1"/>
    </row>
    <row r="12574" spans="1:1" x14ac:dyDescent="0.25">
      <c r="A12574" s="1"/>
    </row>
    <row r="12575" spans="1:1" x14ac:dyDescent="0.25">
      <c r="A12575" s="1"/>
    </row>
    <row r="12576" spans="1:1" x14ac:dyDescent="0.25">
      <c r="A12576" s="1"/>
    </row>
    <row r="12577" spans="1:1" x14ac:dyDescent="0.25">
      <c r="A12577" s="1"/>
    </row>
    <row r="12578" spans="1:1" x14ac:dyDescent="0.25">
      <c r="A12578" s="1"/>
    </row>
    <row r="12579" spans="1:1" x14ac:dyDescent="0.25">
      <c r="A12579" s="1"/>
    </row>
    <row r="12580" spans="1:1" x14ac:dyDescent="0.25">
      <c r="A12580" s="1"/>
    </row>
    <row r="12581" spans="1:1" x14ac:dyDescent="0.25">
      <c r="A12581" s="1"/>
    </row>
    <row r="12582" spans="1:1" x14ac:dyDescent="0.25">
      <c r="A12582" s="1"/>
    </row>
    <row r="12583" spans="1:1" x14ac:dyDescent="0.25">
      <c r="A12583" s="1"/>
    </row>
    <row r="12584" spans="1:1" x14ac:dyDescent="0.25">
      <c r="A12584" s="1"/>
    </row>
    <row r="12585" spans="1:1" x14ac:dyDescent="0.25">
      <c r="A12585" s="1"/>
    </row>
    <row r="12586" spans="1:1" x14ac:dyDescent="0.25">
      <c r="A12586" s="1"/>
    </row>
    <row r="12587" spans="1:1" x14ac:dyDescent="0.25">
      <c r="A12587" s="1"/>
    </row>
    <row r="12588" spans="1:1" x14ac:dyDescent="0.25">
      <c r="A12588" s="1"/>
    </row>
    <row r="12589" spans="1:1" x14ac:dyDescent="0.25">
      <c r="A12589" s="1"/>
    </row>
    <row r="12590" spans="1:1" x14ac:dyDescent="0.25">
      <c r="A12590" s="1"/>
    </row>
    <row r="12591" spans="1:1" x14ac:dyDescent="0.25">
      <c r="A12591" s="1"/>
    </row>
    <row r="12592" spans="1:1" x14ac:dyDescent="0.25">
      <c r="A12592" s="1"/>
    </row>
    <row r="12593" spans="1:1" x14ac:dyDescent="0.25">
      <c r="A12593" s="1"/>
    </row>
    <row r="12594" spans="1:1" x14ac:dyDescent="0.25">
      <c r="A12594" s="1"/>
    </row>
    <row r="12595" spans="1:1" x14ac:dyDescent="0.25">
      <c r="A12595" s="1"/>
    </row>
    <row r="12596" spans="1:1" x14ac:dyDescent="0.25">
      <c r="A12596" s="1"/>
    </row>
    <row r="12597" spans="1:1" x14ac:dyDescent="0.25">
      <c r="A12597" s="1"/>
    </row>
    <row r="12598" spans="1:1" x14ac:dyDescent="0.25">
      <c r="A12598" s="1"/>
    </row>
    <row r="12599" spans="1:1" x14ac:dyDescent="0.25">
      <c r="A12599" s="1"/>
    </row>
    <row r="12600" spans="1:1" x14ac:dyDescent="0.25">
      <c r="A12600" s="1"/>
    </row>
    <row r="12601" spans="1:1" x14ac:dyDescent="0.25">
      <c r="A12601" s="1"/>
    </row>
    <row r="12602" spans="1:1" x14ac:dyDescent="0.25">
      <c r="A12602" s="1"/>
    </row>
    <row r="12603" spans="1:1" x14ac:dyDescent="0.25">
      <c r="A12603" s="1"/>
    </row>
    <row r="12604" spans="1:1" x14ac:dyDescent="0.25">
      <c r="A12604" s="1"/>
    </row>
    <row r="12605" spans="1:1" x14ac:dyDescent="0.25">
      <c r="A12605" s="1"/>
    </row>
    <row r="12606" spans="1:1" x14ac:dyDescent="0.25">
      <c r="A12606" s="1"/>
    </row>
    <row r="12607" spans="1:1" x14ac:dyDescent="0.25">
      <c r="A12607" s="1"/>
    </row>
    <row r="12608" spans="1:1" x14ac:dyDescent="0.25">
      <c r="A12608" s="1"/>
    </row>
    <row r="12609" spans="1:1" x14ac:dyDescent="0.25">
      <c r="A12609" s="1"/>
    </row>
    <row r="12610" spans="1:1" x14ac:dyDescent="0.25">
      <c r="A12610" s="1"/>
    </row>
    <row r="12611" spans="1:1" x14ac:dyDescent="0.25">
      <c r="A12611" s="1"/>
    </row>
    <row r="12612" spans="1:1" x14ac:dyDescent="0.25">
      <c r="A12612" s="1"/>
    </row>
    <row r="12613" spans="1:1" x14ac:dyDescent="0.25">
      <c r="A12613" s="1"/>
    </row>
    <row r="12614" spans="1:1" x14ac:dyDescent="0.25">
      <c r="A12614" s="1"/>
    </row>
    <row r="12615" spans="1:1" x14ac:dyDescent="0.25">
      <c r="A12615" s="1"/>
    </row>
    <row r="12616" spans="1:1" x14ac:dyDescent="0.25">
      <c r="A12616" s="1"/>
    </row>
    <row r="12617" spans="1:1" x14ac:dyDescent="0.25">
      <c r="A12617" s="1"/>
    </row>
    <row r="12618" spans="1:1" x14ac:dyDescent="0.25">
      <c r="A12618" s="1"/>
    </row>
    <row r="12619" spans="1:1" x14ac:dyDescent="0.25">
      <c r="A12619" s="1"/>
    </row>
    <row r="12620" spans="1:1" x14ac:dyDescent="0.25">
      <c r="A12620" s="1"/>
    </row>
    <row r="12621" spans="1:1" x14ac:dyDescent="0.25">
      <c r="A12621" s="1"/>
    </row>
    <row r="12622" spans="1:1" x14ac:dyDescent="0.25">
      <c r="A12622" s="1"/>
    </row>
    <row r="12623" spans="1:1" x14ac:dyDescent="0.25">
      <c r="A12623" s="1"/>
    </row>
    <row r="12624" spans="1:1" x14ac:dyDescent="0.25">
      <c r="A12624" s="1"/>
    </row>
    <row r="12625" spans="1:1" x14ac:dyDescent="0.25">
      <c r="A12625" s="1"/>
    </row>
    <row r="12626" spans="1:1" x14ac:dyDescent="0.25">
      <c r="A12626" s="1"/>
    </row>
    <row r="12627" spans="1:1" x14ac:dyDescent="0.25">
      <c r="A12627" s="1"/>
    </row>
    <row r="12628" spans="1:1" x14ac:dyDescent="0.25">
      <c r="A12628" s="1"/>
    </row>
    <row r="12629" spans="1:1" x14ac:dyDescent="0.25">
      <c r="A12629" s="1"/>
    </row>
    <row r="12630" spans="1:1" x14ac:dyDescent="0.25">
      <c r="A12630" s="1"/>
    </row>
    <row r="12631" spans="1:1" x14ac:dyDescent="0.25">
      <c r="A12631" s="1"/>
    </row>
    <row r="12632" spans="1:1" x14ac:dyDescent="0.25">
      <c r="A12632" s="1"/>
    </row>
    <row r="12633" spans="1:1" x14ac:dyDescent="0.25">
      <c r="A12633" s="1"/>
    </row>
    <row r="12634" spans="1:1" x14ac:dyDescent="0.25">
      <c r="A12634" s="1"/>
    </row>
    <row r="12635" spans="1:1" x14ac:dyDescent="0.25">
      <c r="A12635" s="1"/>
    </row>
    <row r="12636" spans="1:1" x14ac:dyDescent="0.25">
      <c r="A12636" s="1"/>
    </row>
    <row r="12637" spans="1:1" x14ac:dyDescent="0.25">
      <c r="A12637" s="1"/>
    </row>
    <row r="12638" spans="1:1" x14ac:dyDescent="0.25">
      <c r="A12638" s="1"/>
    </row>
    <row r="12639" spans="1:1" x14ac:dyDescent="0.25">
      <c r="A12639" s="1"/>
    </row>
    <row r="12640" spans="1:1" x14ac:dyDescent="0.25">
      <c r="A12640" s="1"/>
    </row>
    <row r="12641" spans="1:1" x14ac:dyDescent="0.25">
      <c r="A12641" s="1"/>
    </row>
    <row r="12642" spans="1:1" x14ac:dyDescent="0.25">
      <c r="A12642" s="1"/>
    </row>
    <row r="12643" spans="1:1" x14ac:dyDescent="0.25">
      <c r="A12643" s="1"/>
    </row>
    <row r="12644" spans="1:1" x14ac:dyDescent="0.25">
      <c r="A12644" s="1"/>
    </row>
    <row r="12645" spans="1:1" x14ac:dyDescent="0.25">
      <c r="A12645" s="1"/>
    </row>
    <row r="12646" spans="1:1" x14ac:dyDescent="0.25">
      <c r="A12646" s="1"/>
    </row>
    <row r="12647" spans="1:1" x14ac:dyDescent="0.25">
      <c r="A12647" s="1"/>
    </row>
    <row r="12648" spans="1:1" x14ac:dyDescent="0.25">
      <c r="A12648" s="1"/>
    </row>
    <row r="12649" spans="1:1" x14ac:dyDescent="0.25">
      <c r="A12649" s="1"/>
    </row>
    <row r="12650" spans="1:1" x14ac:dyDescent="0.25">
      <c r="A12650" s="1"/>
    </row>
    <row r="12651" spans="1:1" x14ac:dyDescent="0.25">
      <c r="A12651" s="1"/>
    </row>
    <row r="12652" spans="1:1" x14ac:dyDescent="0.25">
      <c r="A12652" s="1"/>
    </row>
    <row r="12653" spans="1:1" x14ac:dyDescent="0.25">
      <c r="A12653" s="1"/>
    </row>
    <row r="12654" spans="1:1" x14ac:dyDescent="0.25">
      <c r="A12654" s="1"/>
    </row>
    <row r="12655" spans="1:1" x14ac:dyDescent="0.25">
      <c r="A12655" s="1"/>
    </row>
    <row r="12656" spans="1:1" x14ac:dyDescent="0.25">
      <c r="A12656" s="1"/>
    </row>
    <row r="12657" spans="1:1" x14ac:dyDescent="0.25">
      <c r="A12657" s="1"/>
    </row>
    <row r="12658" spans="1:1" x14ac:dyDescent="0.25">
      <c r="A12658" s="1"/>
    </row>
    <row r="12659" spans="1:1" x14ac:dyDescent="0.25">
      <c r="A12659" s="1"/>
    </row>
    <row r="12660" spans="1:1" x14ac:dyDescent="0.25">
      <c r="A12660" s="1"/>
    </row>
    <row r="12661" spans="1:1" x14ac:dyDescent="0.25">
      <c r="A12661" s="1"/>
    </row>
    <row r="12662" spans="1:1" x14ac:dyDescent="0.25">
      <c r="A12662" s="1"/>
    </row>
    <row r="12663" spans="1:1" x14ac:dyDescent="0.25">
      <c r="A12663" s="1"/>
    </row>
    <row r="12664" spans="1:1" x14ac:dyDescent="0.25">
      <c r="A12664" s="1"/>
    </row>
    <row r="12665" spans="1:1" x14ac:dyDescent="0.25">
      <c r="A12665" s="1"/>
    </row>
    <row r="12666" spans="1:1" x14ac:dyDescent="0.25">
      <c r="A12666" s="1"/>
    </row>
    <row r="12667" spans="1:1" x14ac:dyDescent="0.25">
      <c r="A12667" s="1"/>
    </row>
    <row r="12668" spans="1:1" x14ac:dyDescent="0.25">
      <c r="A12668" s="1"/>
    </row>
    <row r="12669" spans="1:1" x14ac:dyDescent="0.25">
      <c r="A12669" s="1"/>
    </row>
    <row r="12670" spans="1:1" x14ac:dyDescent="0.25">
      <c r="A12670" s="1"/>
    </row>
    <row r="12671" spans="1:1" x14ac:dyDescent="0.25">
      <c r="A12671" s="1"/>
    </row>
    <row r="12672" spans="1:1" x14ac:dyDescent="0.25">
      <c r="A12672" s="1"/>
    </row>
    <row r="12673" spans="1:1" x14ac:dyDescent="0.25">
      <c r="A12673" s="1"/>
    </row>
    <row r="12674" spans="1:1" x14ac:dyDescent="0.25">
      <c r="A12674" s="1"/>
    </row>
    <row r="12675" spans="1:1" x14ac:dyDescent="0.25">
      <c r="A12675" s="1"/>
    </row>
    <row r="12676" spans="1:1" x14ac:dyDescent="0.25">
      <c r="A12676" s="1"/>
    </row>
    <row r="12677" spans="1:1" x14ac:dyDescent="0.25">
      <c r="A12677" s="1"/>
    </row>
    <row r="12678" spans="1:1" x14ac:dyDescent="0.25">
      <c r="A12678" s="1"/>
    </row>
    <row r="12679" spans="1:1" x14ac:dyDescent="0.25">
      <c r="A12679" s="1"/>
    </row>
    <row r="12680" spans="1:1" x14ac:dyDescent="0.25">
      <c r="A12680" s="1"/>
    </row>
    <row r="12681" spans="1:1" x14ac:dyDescent="0.25">
      <c r="A12681" s="1"/>
    </row>
    <row r="12682" spans="1:1" x14ac:dyDescent="0.25">
      <c r="A12682" s="1"/>
    </row>
    <row r="12683" spans="1:1" x14ac:dyDescent="0.25">
      <c r="A12683" s="1"/>
    </row>
    <row r="12684" spans="1:1" x14ac:dyDescent="0.25">
      <c r="A12684" s="1"/>
    </row>
    <row r="12685" spans="1:1" x14ac:dyDescent="0.25">
      <c r="A12685" s="1"/>
    </row>
    <row r="12686" spans="1:1" x14ac:dyDescent="0.25">
      <c r="A12686" s="1"/>
    </row>
    <row r="12687" spans="1:1" x14ac:dyDescent="0.25">
      <c r="A12687" s="1"/>
    </row>
    <row r="12688" spans="1:1" x14ac:dyDescent="0.25">
      <c r="A12688" s="1"/>
    </row>
    <row r="12689" spans="1:1" x14ac:dyDescent="0.25">
      <c r="A12689" s="1"/>
    </row>
    <row r="12690" spans="1:1" x14ac:dyDescent="0.25">
      <c r="A12690" s="1"/>
    </row>
    <row r="12691" spans="1:1" x14ac:dyDescent="0.25">
      <c r="A12691" s="1"/>
    </row>
    <row r="12692" spans="1:1" x14ac:dyDescent="0.25">
      <c r="A12692" s="1"/>
    </row>
    <row r="12693" spans="1:1" x14ac:dyDescent="0.25">
      <c r="A12693" s="1"/>
    </row>
    <row r="12694" spans="1:1" x14ac:dyDescent="0.25">
      <c r="A12694" s="1"/>
    </row>
    <row r="12695" spans="1:1" x14ac:dyDescent="0.25">
      <c r="A12695" s="1"/>
    </row>
    <row r="12696" spans="1:1" x14ac:dyDescent="0.25">
      <c r="A12696" s="1"/>
    </row>
    <row r="12697" spans="1:1" x14ac:dyDescent="0.25">
      <c r="A12697" s="1"/>
    </row>
    <row r="12698" spans="1:1" x14ac:dyDescent="0.25">
      <c r="A12698" s="1"/>
    </row>
    <row r="12699" spans="1:1" x14ac:dyDescent="0.25">
      <c r="A12699" s="1"/>
    </row>
    <row r="12700" spans="1:1" x14ac:dyDescent="0.25">
      <c r="A12700" s="1"/>
    </row>
    <row r="12701" spans="1:1" x14ac:dyDescent="0.25">
      <c r="A12701" s="1"/>
    </row>
    <row r="12702" spans="1:1" x14ac:dyDescent="0.25">
      <c r="A12702" s="1"/>
    </row>
    <row r="12703" spans="1:1" x14ac:dyDescent="0.25">
      <c r="A12703" s="1"/>
    </row>
    <row r="12704" spans="1:1" x14ac:dyDescent="0.25">
      <c r="A12704" s="1"/>
    </row>
    <row r="12705" spans="1:1" x14ac:dyDescent="0.25">
      <c r="A12705" s="1"/>
    </row>
    <row r="12706" spans="1:1" x14ac:dyDescent="0.25">
      <c r="A12706" s="1"/>
    </row>
    <row r="12707" spans="1:1" x14ac:dyDescent="0.25">
      <c r="A12707" s="1"/>
    </row>
    <row r="12708" spans="1:1" x14ac:dyDescent="0.25">
      <c r="A12708" s="1"/>
    </row>
    <row r="12709" spans="1:1" x14ac:dyDescent="0.25">
      <c r="A12709" s="1"/>
    </row>
    <row r="12710" spans="1:1" x14ac:dyDescent="0.25">
      <c r="A12710" s="1"/>
    </row>
    <row r="12711" spans="1:1" x14ac:dyDescent="0.25">
      <c r="A12711" s="1"/>
    </row>
    <row r="12712" spans="1:1" x14ac:dyDescent="0.25">
      <c r="A12712" s="1"/>
    </row>
    <row r="12713" spans="1:1" x14ac:dyDescent="0.25">
      <c r="A12713" s="1"/>
    </row>
    <row r="12714" spans="1:1" x14ac:dyDescent="0.25">
      <c r="A12714" s="1"/>
    </row>
    <row r="12715" spans="1:1" x14ac:dyDescent="0.25">
      <c r="A12715" s="1"/>
    </row>
    <row r="12716" spans="1:1" x14ac:dyDescent="0.25">
      <c r="A12716" s="1"/>
    </row>
    <row r="12717" spans="1:1" x14ac:dyDescent="0.25">
      <c r="A12717" s="1"/>
    </row>
    <row r="12718" spans="1:1" x14ac:dyDescent="0.25">
      <c r="A12718" s="1"/>
    </row>
    <row r="12719" spans="1:1" x14ac:dyDescent="0.25">
      <c r="A12719" s="1"/>
    </row>
    <row r="12720" spans="1:1" x14ac:dyDescent="0.25">
      <c r="A12720" s="1"/>
    </row>
    <row r="12721" spans="1:1" x14ac:dyDescent="0.25">
      <c r="A12721" s="1"/>
    </row>
    <row r="12722" spans="1:1" x14ac:dyDescent="0.25">
      <c r="A12722" s="1"/>
    </row>
    <row r="12723" spans="1:1" x14ac:dyDescent="0.25">
      <c r="A12723" s="1"/>
    </row>
    <row r="12724" spans="1:1" x14ac:dyDescent="0.25">
      <c r="A12724" s="1"/>
    </row>
    <row r="12725" spans="1:1" x14ac:dyDescent="0.25">
      <c r="A12725" s="1"/>
    </row>
    <row r="12726" spans="1:1" x14ac:dyDescent="0.25">
      <c r="A12726" s="1"/>
    </row>
    <row r="12727" spans="1:1" x14ac:dyDescent="0.25">
      <c r="A12727" s="1"/>
    </row>
    <row r="12728" spans="1:1" x14ac:dyDescent="0.25">
      <c r="A12728" s="1"/>
    </row>
    <row r="12729" spans="1:1" x14ac:dyDescent="0.25">
      <c r="A12729" s="1"/>
    </row>
    <row r="12730" spans="1:1" x14ac:dyDescent="0.25">
      <c r="A12730" s="1"/>
    </row>
    <row r="12731" spans="1:1" x14ac:dyDescent="0.25">
      <c r="A12731" s="1"/>
    </row>
    <row r="12732" spans="1:1" x14ac:dyDescent="0.25">
      <c r="A12732" s="1"/>
    </row>
    <row r="12733" spans="1:1" x14ac:dyDescent="0.25">
      <c r="A12733" s="1"/>
    </row>
    <row r="12734" spans="1:1" x14ac:dyDescent="0.25">
      <c r="A12734" s="1"/>
    </row>
    <row r="12735" spans="1:1" x14ac:dyDescent="0.25">
      <c r="A12735" s="1"/>
    </row>
    <row r="12736" spans="1:1" x14ac:dyDescent="0.25">
      <c r="A12736" s="1"/>
    </row>
    <row r="12737" spans="1:1" x14ac:dyDescent="0.25">
      <c r="A12737" s="1"/>
    </row>
    <row r="12738" spans="1:1" x14ac:dyDescent="0.25">
      <c r="A12738" s="1"/>
    </row>
    <row r="12739" spans="1:1" x14ac:dyDescent="0.25">
      <c r="A12739" s="1"/>
    </row>
    <row r="12740" spans="1:1" x14ac:dyDescent="0.25">
      <c r="A12740" s="1"/>
    </row>
    <row r="12741" spans="1:1" x14ac:dyDescent="0.25">
      <c r="A12741" s="1"/>
    </row>
    <row r="12742" spans="1:1" x14ac:dyDescent="0.25">
      <c r="A12742" s="1"/>
    </row>
    <row r="12743" spans="1:1" x14ac:dyDescent="0.25">
      <c r="A12743" s="1"/>
    </row>
    <row r="12744" spans="1:1" x14ac:dyDescent="0.25">
      <c r="A12744" s="1"/>
    </row>
    <row r="12745" spans="1:1" x14ac:dyDescent="0.25">
      <c r="A12745" s="1"/>
    </row>
    <row r="12746" spans="1:1" x14ac:dyDescent="0.25">
      <c r="A12746" s="1"/>
    </row>
    <row r="12747" spans="1:1" x14ac:dyDescent="0.25">
      <c r="A12747" s="1"/>
    </row>
    <row r="12748" spans="1:1" x14ac:dyDescent="0.25">
      <c r="A12748" s="1"/>
    </row>
    <row r="12749" spans="1:1" x14ac:dyDescent="0.25">
      <c r="A12749" s="1"/>
    </row>
    <row r="12750" spans="1:1" x14ac:dyDescent="0.25">
      <c r="A12750" s="1"/>
    </row>
    <row r="12751" spans="1:1" x14ac:dyDescent="0.25">
      <c r="A12751" s="1"/>
    </row>
    <row r="12752" spans="1:1" x14ac:dyDescent="0.25">
      <c r="A12752" s="1"/>
    </row>
    <row r="12753" spans="1:1" x14ac:dyDescent="0.25">
      <c r="A12753" s="1"/>
    </row>
    <row r="12754" spans="1:1" x14ac:dyDescent="0.25">
      <c r="A12754" s="1"/>
    </row>
    <row r="12755" spans="1:1" x14ac:dyDescent="0.25">
      <c r="A12755" s="1"/>
    </row>
    <row r="12756" spans="1:1" x14ac:dyDescent="0.25">
      <c r="A12756" s="1"/>
    </row>
    <row r="12757" spans="1:1" x14ac:dyDescent="0.25">
      <c r="A12757" s="1"/>
    </row>
    <row r="12758" spans="1:1" x14ac:dyDescent="0.25">
      <c r="A12758" s="1"/>
    </row>
    <row r="12759" spans="1:1" x14ac:dyDescent="0.25">
      <c r="A12759" s="1"/>
    </row>
    <row r="12760" spans="1:1" x14ac:dyDescent="0.25">
      <c r="A12760" s="1"/>
    </row>
    <row r="12761" spans="1:1" x14ac:dyDescent="0.25">
      <c r="A12761" s="1"/>
    </row>
    <row r="12762" spans="1:1" x14ac:dyDescent="0.25">
      <c r="A12762" s="1"/>
    </row>
    <row r="12763" spans="1:1" x14ac:dyDescent="0.25">
      <c r="A12763" s="1"/>
    </row>
    <row r="12764" spans="1:1" x14ac:dyDescent="0.25">
      <c r="A12764" s="1"/>
    </row>
    <row r="12765" spans="1:1" x14ac:dyDescent="0.25">
      <c r="A12765" s="1"/>
    </row>
    <row r="12766" spans="1:1" x14ac:dyDescent="0.25">
      <c r="A12766" s="1"/>
    </row>
    <row r="12767" spans="1:1" x14ac:dyDescent="0.25">
      <c r="A12767" s="1"/>
    </row>
    <row r="12768" spans="1:1" x14ac:dyDescent="0.25">
      <c r="A12768" s="1"/>
    </row>
    <row r="12769" spans="1:1" x14ac:dyDescent="0.25">
      <c r="A12769" s="1"/>
    </row>
    <row r="12770" spans="1:1" x14ac:dyDescent="0.25">
      <c r="A12770" s="1"/>
    </row>
    <row r="12771" spans="1:1" x14ac:dyDescent="0.25">
      <c r="A12771" s="1"/>
    </row>
    <row r="12772" spans="1:1" x14ac:dyDescent="0.25">
      <c r="A12772" s="1"/>
    </row>
    <row r="12773" spans="1:1" x14ac:dyDescent="0.25">
      <c r="A12773" s="1"/>
    </row>
    <row r="12774" spans="1:1" x14ac:dyDescent="0.25">
      <c r="A12774" s="1"/>
    </row>
    <row r="12775" spans="1:1" x14ac:dyDescent="0.25">
      <c r="A12775" s="1"/>
    </row>
    <row r="12776" spans="1:1" x14ac:dyDescent="0.25">
      <c r="A12776" s="1"/>
    </row>
    <row r="12777" spans="1:1" x14ac:dyDescent="0.25">
      <c r="A12777" s="1"/>
    </row>
    <row r="12778" spans="1:1" x14ac:dyDescent="0.25">
      <c r="A12778" s="1"/>
    </row>
    <row r="12779" spans="1:1" x14ac:dyDescent="0.25">
      <c r="A12779" s="1"/>
    </row>
    <row r="12780" spans="1:1" x14ac:dyDescent="0.25">
      <c r="A12780" s="1"/>
    </row>
    <row r="12781" spans="1:1" x14ac:dyDescent="0.25">
      <c r="A12781" s="1"/>
    </row>
    <row r="12782" spans="1:1" x14ac:dyDescent="0.25">
      <c r="A12782" s="1"/>
    </row>
    <row r="12783" spans="1:1" x14ac:dyDescent="0.25">
      <c r="A12783" s="1"/>
    </row>
    <row r="12784" spans="1:1" x14ac:dyDescent="0.25">
      <c r="A12784" s="1"/>
    </row>
    <row r="12785" spans="1:1" x14ac:dyDescent="0.25">
      <c r="A12785" s="1"/>
    </row>
    <row r="12786" spans="1:1" x14ac:dyDescent="0.25">
      <c r="A12786" s="1"/>
    </row>
    <row r="12787" spans="1:1" x14ac:dyDescent="0.25">
      <c r="A12787" s="1"/>
    </row>
    <row r="12788" spans="1:1" x14ac:dyDescent="0.25">
      <c r="A12788" s="1"/>
    </row>
    <row r="12789" spans="1:1" x14ac:dyDescent="0.25">
      <c r="A12789" s="1"/>
    </row>
    <row r="12790" spans="1:1" x14ac:dyDescent="0.25">
      <c r="A12790" s="1"/>
    </row>
    <row r="12791" spans="1:1" x14ac:dyDescent="0.25">
      <c r="A12791" s="1"/>
    </row>
    <row r="12792" spans="1:1" x14ac:dyDescent="0.25">
      <c r="A12792" s="1"/>
    </row>
    <row r="12793" spans="1:1" x14ac:dyDescent="0.25">
      <c r="A12793" s="1"/>
    </row>
    <row r="12794" spans="1:1" x14ac:dyDescent="0.25">
      <c r="A12794" s="1"/>
    </row>
    <row r="12795" spans="1:1" x14ac:dyDescent="0.25">
      <c r="A12795" s="1"/>
    </row>
    <row r="12796" spans="1:1" x14ac:dyDescent="0.25">
      <c r="A12796" s="1"/>
    </row>
    <row r="12797" spans="1:1" x14ac:dyDescent="0.25">
      <c r="A12797" s="1"/>
    </row>
    <row r="12798" spans="1:1" x14ac:dyDescent="0.25">
      <c r="A12798" s="1"/>
    </row>
    <row r="12799" spans="1:1" x14ac:dyDescent="0.25">
      <c r="A12799" s="1"/>
    </row>
    <row r="12800" spans="1:1" x14ac:dyDescent="0.25">
      <c r="A12800" s="1"/>
    </row>
    <row r="12801" spans="1:1" x14ac:dyDescent="0.25">
      <c r="A12801" s="1"/>
    </row>
    <row r="12802" spans="1:1" x14ac:dyDescent="0.25">
      <c r="A12802" s="1"/>
    </row>
    <row r="12803" spans="1:1" x14ac:dyDescent="0.25">
      <c r="A12803" s="1"/>
    </row>
    <row r="12804" spans="1:1" x14ac:dyDescent="0.25">
      <c r="A12804" s="1"/>
    </row>
    <row r="12805" spans="1:1" x14ac:dyDescent="0.25">
      <c r="A12805" s="1"/>
    </row>
    <row r="12806" spans="1:1" x14ac:dyDescent="0.25">
      <c r="A12806" s="1"/>
    </row>
    <row r="12807" spans="1:1" x14ac:dyDescent="0.25">
      <c r="A12807" s="1"/>
    </row>
    <row r="12808" spans="1:1" x14ac:dyDescent="0.25">
      <c r="A12808" s="1"/>
    </row>
    <row r="12809" spans="1:1" x14ac:dyDescent="0.25">
      <c r="A12809" s="1"/>
    </row>
    <row r="12810" spans="1:1" x14ac:dyDescent="0.25">
      <c r="A12810" s="1"/>
    </row>
    <row r="12811" spans="1:1" x14ac:dyDescent="0.25">
      <c r="A12811" s="1"/>
    </row>
    <row r="12812" spans="1:1" x14ac:dyDescent="0.25">
      <c r="A12812" s="1"/>
    </row>
    <row r="12813" spans="1:1" x14ac:dyDescent="0.25">
      <c r="A12813" s="1"/>
    </row>
    <row r="12814" spans="1:1" x14ac:dyDescent="0.25">
      <c r="A12814" s="1"/>
    </row>
    <row r="12815" spans="1:1" x14ac:dyDescent="0.25">
      <c r="A12815" s="1"/>
    </row>
    <row r="12816" spans="1:1" x14ac:dyDescent="0.25">
      <c r="A12816" s="1"/>
    </row>
    <row r="12817" spans="1:1" x14ac:dyDescent="0.25">
      <c r="A12817" s="1"/>
    </row>
    <row r="12818" spans="1:1" x14ac:dyDescent="0.25">
      <c r="A12818" s="1"/>
    </row>
    <row r="12819" spans="1:1" x14ac:dyDescent="0.25">
      <c r="A12819" s="1"/>
    </row>
    <row r="12820" spans="1:1" x14ac:dyDescent="0.25">
      <c r="A12820" s="1"/>
    </row>
    <row r="12821" spans="1:1" x14ac:dyDescent="0.25">
      <c r="A12821" s="1"/>
    </row>
    <row r="12822" spans="1:1" x14ac:dyDescent="0.25">
      <c r="A12822" s="1"/>
    </row>
    <row r="12823" spans="1:1" x14ac:dyDescent="0.25">
      <c r="A12823" s="1"/>
    </row>
    <row r="12824" spans="1:1" x14ac:dyDescent="0.25">
      <c r="A12824" s="1"/>
    </row>
    <row r="12825" spans="1:1" x14ac:dyDescent="0.25">
      <c r="A12825" s="1"/>
    </row>
    <row r="12826" spans="1:1" x14ac:dyDescent="0.25">
      <c r="A12826" s="1"/>
    </row>
    <row r="12827" spans="1:1" x14ac:dyDescent="0.25">
      <c r="A12827" s="1"/>
    </row>
    <row r="12828" spans="1:1" x14ac:dyDescent="0.25">
      <c r="A12828" s="1"/>
    </row>
    <row r="12829" spans="1:1" x14ac:dyDescent="0.25">
      <c r="A12829" s="1"/>
    </row>
    <row r="12830" spans="1:1" x14ac:dyDescent="0.25">
      <c r="A12830" s="1"/>
    </row>
    <row r="12831" spans="1:1" x14ac:dyDescent="0.25">
      <c r="A12831" s="1"/>
    </row>
    <row r="12832" spans="1:1" x14ac:dyDescent="0.25">
      <c r="A12832" s="1"/>
    </row>
    <row r="12833" spans="1:1" x14ac:dyDescent="0.25">
      <c r="A12833" s="1"/>
    </row>
    <row r="12834" spans="1:1" x14ac:dyDescent="0.25">
      <c r="A12834" s="1"/>
    </row>
    <row r="12835" spans="1:1" x14ac:dyDescent="0.25">
      <c r="A12835" s="1"/>
    </row>
    <row r="12836" spans="1:1" x14ac:dyDescent="0.25">
      <c r="A12836" s="1"/>
    </row>
    <row r="12837" spans="1:1" x14ac:dyDescent="0.25">
      <c r="A12837" s="1"/>
    </row>
    <row r="12838" spans="1:1" x14ac:dyDescent="0.25">
      <c r="A12838" s="1"/>
    </row>
    <row r="12839" spans="1:1" x14ac:dyDescent="0.25">
      <c r="A12839" s="1"/>
    </row>
    <row r="12840" spans="1:1" x14ac:dyDescent="0.25">
      <c r="A12840" s="1"/>
    </row>
    <row r="12841" spans="1:1" x14ac:dyDescent="0.25">
      <c r="A12841" s="1"/>
    </row>
    <row r="12842" spans="1:1" x14ac:dyDescent="0.25">
      <c r="A12842" s="1"/>
    </row>
    <row r="12843" spans="1:1" x14ac:dyDescent="0.25">
      <c r="A12843" s="1"/>
    </row>
    <row r="12844" spans="1:1" x14ac:dyDescent="0.25">
      <c r="A12844" s="1"/>
    </row>
    <row r="12845" spans="1:1" x14ac:dyDescent="0.25">
      <c r="A12845" s="1"/>
    </row>
    <row r="12846" spans="1:1" x14ac:dyDescent="0.25">
      <c r="A12846" s="1"/>
    </row>
    <row r="12847" spans="1:1" x14ac:dyDescent="0.25">
      <c r="A12847" s="1"/>
    </row>
    <row r="12848" spans="1:1" x14ac:dyDescent="0.25">
      <c r="A12848" s="1"/>
    </row>
    <row r="12849" spans="1:1" x14ac:dyDescent="0.25">
      <c r="A12849" s="1"/>
    </row>
    <row r="12850" spans="1:1" x14ac:dyDescent="0.25">
      <c r="A12850" s="1"/>
    </row>
    <row r="12851" spans="1:1" x14ac:dyDescent="0.25">
      <c r="A12851" s="1"/>
    </row>
    <row r="12852" spans="1:1" x14ac:dyDescent="0.25">
      <c r="A12852" s="1"/>
    </row>
    <row r="12853" spans="1:1" x14ac:dyDescent="0.25">
      <c r="A12853" s="1"/>
    </row>
    <row r="12854" spans="1:1" x14ac:dyDescent="0.25">
      <c r="A12854" s="1"/>
    </row>
    <row r="12855" spans="1:1" x14ac:dyDescent="0.25">
      <c r="A12855" s="1"/>
    </row>
    <row r="12856" spans="1:1" x14ac:dyDescent="0.25">
      <c r="A12856" s="1"/>
    </row>
    <row r="12857" spans="1:1" x14ac:dyDescent="0.25">
      <c r="A12857" s="1"/>
    </row>
    <row r="12858" spans="1:1" x14ac:dyDescent="0.25">
      <c r="A12858" s="1"/>
    </row>
    <row r="12859" spans="1:1" x14ac:dyDescent="0.25">
      <c r="A12859" s="1"/>
    </row>
    <row r="12860" spans="1:1" x14ac:dyDescent="0.25">
      <c r="A12860" s="1"/>
    </row>
    <row r="12861" spans="1:1" x14ac:dyDescent="0.25">
      <c r="A12861" s="1"/>
    </row>
    <row r="12862" spans="1:1" x14ac:dyDescent="0.25">
      <c r="A12862" s="1"/>
    </row>
    <row r="12863" spans="1:1" x14ac:dyDescent="0.25">
      <c r="A12863" s="1"/>
    </row>
    <row r="12864" spans="1:1" x14ac:dyDescent="0.25">
      <c r="A12864" s="1"/>
    </row>
    <row r="12865" spans="1:1" x14ac:dyDescent="0.25">
      <c r="A12865" s="1"/>
    </row>
    <row r="12866" spans="1:1" x14ac:dyDescent="0.25">
      <c r="A12866" s="1"/>
    </row>
    <row r="12867" spans="1:1" x14ac:dyDescent="0.25">
      <c r="A12867" s="1"/>
    </row>
    <row r="12868" spans="1:1" x14ac:dyDescent="0.25">
      <c r="A12868" s="1"/>
    </row>
    <row r="12869" spans="1:1" x14ac:dyDescent="0.25">
      <c r="A12869" s="1"/>
    </row>
    <row r="12870" spans="1:1" x14ac:dyDescent="0.25">
      <c r="A12870" s="1"/>
    </row>
    <row r="12871" spans="1:1" x14ac:dyDescent="0.25">
      <c r="A12871" s="1"/>
    </row>
    <row r="12872" spans="1:1" x14ac:dyDescent="0.25">
      <c r="A12872" s="1"/>
    </row>
    <row r="12873" spans="1:1" x14ac:dyDescent="0.25">
      <c r="A12873" s="1"/>
    </row>
    <row r="12874" spans="1:1" x14ac:dyDescent="0.25">
      <c r="A12874" s="1"/>
    </row>
    <row r="12875" spans="1:1" x14ac:dyDescent="0.25">
      <c r="A12875" s="1"/>
    </row>
    <row r="12876" spans="1:1" x14ac:dyDescent="0.25">
      <c r="A12876" s="1"/>
    </row>
    <row r="12877" spans="1:1" x14ac:dyDescent="0.25">
      <c r="A12877" s="1"/>
    </row>
    <row r="12878" spans="1:1" x14ac:dyDescent="0.25">
      <c r="A12878" s="1"/>
    </row>
    <row r="12879" spans="1:1" x14ac:dyDescent="0.25">
      <c r="A12879" s="1"/>
    </row>
    <row r="12880" spans="1:1" x14ac:dyDescent="0.25">
      <c r="A12880" s="1"/>
    </row>
    <row r="12881" spans="1:1" x14ac:dyDescent="0.25">
      <c r="A12881" s="1"/>
    </row>
    <row r="12882" spans="1:1" x14ac:dyDescent="0.25">
      <c r="A12882" s="1"/>
    </row>
    <row r="12883" spans="1:1" x14ac:dyDescent="0.25">
      <c r="A12883" s="1"/>
    </row>
    <row r="12884" spans="1:1" x14ac:dyDescent="0.25">
      <c r="A12884" s="1"/>
    </row>
    <row r="12885" spans="1:1" x14ac:dyDescent="0.25">
      <c r="A12885" s="1"/>
    </row>
    <row r="12886" spans="1:1" x14ac:dyDescent="0.25">
      <c r="A12886" s="1"/>
    </row>
    <row r="12887" spans="1:1" x14ac:dyDescent="0.25">
      <c r="A12887" s="1"/>
    </row>
    <row r="12888" spans="1:1" x14ac:dyDescent="0.25">
      <c r="A12888" s="1"/>
    </row>
    <row r="12889" spans="1:1" x14ac:dyDescent="0.25">
      <c r="A12889" s="1"/>
    </row>
    <row r="12890" spans="1:1" x14ac:dyDescent="0.25">
      <c r="A12890" s="1"/>
    </row>
    <row r="12891" spans="1:1" x14ac:dyDescent="0.25">
      <c r="A12891" s="1"/>
    </row>
    <row r="12892" spans="1:1" x14ac:dyDescent="0.25">
      <c r="A12892" s="1"/>
    </row>
    <row r="12893" spans="1:1" x14ac:dyDescent="0.25">
      <c r="A12893" s="1"/>
    </row>
    <row r="12894" spans="1:1" x14ac:dyDescent="0.25">
      <c r="A12894" s="1"/>
    </row>
    <row r="12895" spans="1:1" x14ac:dyDescent="0.25">
      <c r="A12895" s="1"/>
    </row>
    <row r="12896" spans="1:1" x14ac:dyDescent="0.25">
      <c r="A12896" s="1"/>
    </row>
    <row r="12897" spans="1:1" x14ac:dyDescent="0.25">
      <c r="A12897" s="1"/>
    </row>
    <row r="12898" spans="1:1" x14ac:dyDescent="0.25">
      <c r="A12898" s="1"/>
    </row>
    <row r="12899" spans="1:1" x14ac:dyDescent="0.25">
      <c r="A12899" s="1"/>
    </row>
    <row r="12900" spans="1:1" x14ac:dyDescent="0.25">
      <c r="A12900" s="1"/>
    </row>
    <row r="12901" spans="1:1" x14ac:dyDescent="0.25">
      <c r="A12901" s="1"/>
    </row>
    <row r="12902" spans="1:1" x14ac:dyDescent="0.25">
      <c r="A12902" s="1"/>
    </row>
    <row r="12903" spans="1:1" x14ac:dyDescent="0.25">
      <c r="A12903" s="1"/>
    </row>
    <row r="12904" spans="1:1" x14ac:dyDescent="0.25">
      <c r="A12904" s="1"/>
    </row>
    <row r="12905" spans="1:1" x14ac:dyDescent="0.25">
      <c r="A12905" s="1"/>
    </row>
    <row r="12906" spans="1:1" x14ac:dyDescent="0.25">
      <c r="A12906" s="1"/>
    </row>
    <row r="12907" spans="1:1" x14ac:dyDescent="0.25">
      <c r="A12907" s="1"/>
    </row>
    <row r="12908" spans="1:1" x14ac:dyDescent="0.25">
      <c r="A12908" s="1"/>
    </row>
    <row r="12909" spans="1:1" x14ac:dyDescent="0.25">
      <c r="A12909" s="1"/>
    </row>
    <row r="12910" spans="1:1" x14ac:dyDescent="0.25">
      <c r="A12910" s="1"/>
    </row>
    <row r="12911" spans="1:1" x14ac:dyDescent="0.25">
      <c r="A12911" s="1"/>
    </row>
    <row r="12912" spans="1:1" x14ac:dyDescent="0.25">
      <c r="A12912" s="1"/>
    </row>
    <row r="12913" spans="1:1" x14ac:dyDescent="0.25">
      <c r="A12913" s="1"/>
    </row>
    <row r="12914" spans="1:1" x14ac:dyDescent="0.25">
      <c r="A12914" s="1"/>
    </row>
    <row r="12915" spans="1:1" x14ac:dyDescent="0.25">
      <c r="A12915" s="1"/>
    </row>
    <row r="12916" spans="1:1" x14ac:dyDescent="0.25">
      <c r="A12916" s="1"/>
    </row>
    <row r="12917" spans="1:1" x14ac:dyDescent="0.25">
      <c r="A12917" s="1"/>
    </row>
    <row r="12918" spans="1:1" x14ac:dyDescent="0.25">
      <c r="A12918" s="1"/>
    </row>
    <row r="12919" spans="1:1" x14ac:dyDescent="0.25">
      <c r="A12919" s="1"/>
    </row>
    <row r="12920" spans="1:1" x14ac:dyDescent="0.25">
      <c r="A12920" s="1"/>
    </row>
    <row r="12921" spans="1:1" x14ac:dyDescent="0.25">
      <c r="A12921" s="1"/>
    </row>
    <row r="12922" spans="1:1" x14ac:dyDescent="0.25">
      <c r="A12922" s="1"/>
    </row>
    <row r="12923" spans="1:1" x14ac:dyDescent="0.25">
      <c r="A12923" s="1"/>
    </row>
    <row r="12924" spans="1:1" x14ac:dyDescent="0.25">
      <c r="A12924" s="1"/>
    </row>
    <row r="12925" spans="1:1" x14ac:dyDescent="0.25">
      <c r="A12925" s="1"/>
    </row>
    <row r="12926" spans="1:1" x14ac:dyDescent="0.25">
      <c r="A12926" s="1"/>
    </row>
    <row r="12927" spans="1:1" x14ac:dyDescent="0.25">
      <c r="A12927" s="1"/>
    </row>
    <row r="12928" spans="1:1" x14ac:dyDescent="0.25">
      <c r="A12928" s="1"/>
    </row>
    <row r="12929" spans="1:1" x14ac:dyDescent="0.25">
      <c r="A12929" s="1"/>
    </row>
    <row r="12930" spans="1:1" x14ac:dyDescent="0.25">
      <c r="A12930" s="1"/>
    </row>
    <row r="12931" spans="1:1" x14ac:dyDescent="0.25">
      <c r="A12931" s="1"/>
    </row>
    <row r="12932" spans="1:1" x14ac:dyDescent="0.25">
      <c r="A12932" s="1"/>
    </row>
    <row r="12933" spans="1:1" x14ac:dyDescent="0.25">
      <c r="A12933" s="1"/>
    </row>
    <row r="12934" spans="1:1" x14ac:dyDescent="0.25">
      <c r="A12934" s="1"/>
    </row>
    <row r="12935" spans="1:1" x14ac:dyDescent="0.25">
      <c r="A12935" s="1"/>
    </row>
    <row r="12936" spans="1:1" x14ac:dyDescent="0.25">
      <c r="A12936" s="1"/>
    </row>
    <row r="12937" spans="1:1" x14ac:dyDescent="0.25">
      <c r="A12937" s="1"/>
    </row>
    <row r="12938" spans="1:1" x14ac:dyDescent="0.25">
      <c r="A12938" s="1"/>
    </row>
    <row r="12939" spans="1:1" x14ac:dyDescent="0.25">
      <c r="A12939" s="1"/>
    </row>
    <row r="12940" spans="1:1" x14ac:dyDescent="0.25">
      <c r="A12940" s="1"/>
    </row>
    <row r="12941" spans="1:1" x14ac:dyDescent="0.25">
      <c r="A12941" s="1"/>
    </row>
    <row r="12942" spans="1:1" x14ac:dyDescent="0.25">
      <c r="A12942" s="1"/>
    </row>
    <row r="12943" spans="1:1" x14ac:dyDescent="0.25">
      <c r="A12943" s="1"/>
    </row>
    <row r="12944" spans="1:1" x14ac:dyDescent="0.25">
      <c r="A12944" s="1"/>
    </row>
    <row r="12945" spans="1:1" x14ac:dyDescent="0.25">
      <c r="A12945" s="1"/>
    </row>
    <row r="12946" spans="1:1" x14ac:dyDescent="0.25">
      <c r="A12946" s="1"/>
    </row>
    <row r="12947" spans="1:1" x14ac:dyDescent="0.25">
      <c r="A12947" s="1"/>
    </row>
    <row r="12948" spans="1:1" x14ac:dyDescent="0.25">
      <c r="A12948" s="1"/>
    </row>
    <row r="12949" spans="1:1" x14ac:dyDescent="0.25">
      <c r="A12949" s="1"/>
    </row>
    <row r="12950" spans="1:1" x14ac:dyDescent="0.25">
      <c r="A12950" s="1"/>
    </row>
    <row r="12951" spans="1:1" x14ac:dyDescent="0.25">
      <c r="A12951" s="1"/>
    </row>
    <row r="12952" spans="1:1" x14ac:dyDescent="0.25">
      <c r="A12952" s="1"/>
    </row>
    <row r="12953" spans="1:1" x14ac:dyDescent="0.25">
      <c r="A12953" s="1"/>
    </row>
    <row r="12954" spans="1:1" x14ac:dyDescent="0.25">
      <c r="A12954" s="1"/>
    </row>
    <row r="12955" spans="1:1" x14ac:dyDescent="0.25">
      <c r="A12955" s="1"/>
    </row>
    <row r="12956" spans="1:1" x14ac:dyDescent="0.25">
      <c r="A12956" s="1"/>
    </row>
    <row r="12957" spans="1:1" x14ac:dyDescent="0.25">
      <c r="A12957" s="1"/>
    </row>
    <row r="12958" spans="1:1" x14ac:dyDescent="0.25">
      <c r="A12958" s="1"/>
    </row>
    <row r="12959" spans="1:1" x14ac:dyDescent="0.25">
      <c r="A12959" s="1"/>
    </row>
    <row r="12960" spans="1:1" x14ac:dyDescent="0.25">
      <c r="A12960" s="1"/>
    </row>
    <row r="12961" spans="1:1" x14ac:dyDescent="0.25">
      <c r="A12961" s="1"/>
    </row>
    <row r="12962" spans="1:1" x14ac:dyDescent="0.25">
      <c r="A12962" s="1"/>
    </row>
    <row r="12963" spans="1:1" x14ac:dyDescent="0.25">
      <c r="A12963" s="1"/>
    </row>
    <row r="12964" spans="1:1" x14ac:dyDescent="0.25">
      <c r="A12964" s="1"/>
    </row>
    <row r="12965" spans="1:1" x14ac:dyDescent="0.25">
      <c r="A12965" s="1"/>
    </row>
    <row r="12966" spans="1:1" x14ac:dyDescent="0.25">
      <c r="A12966" s="1"/>
    </row>
    <row r="12967" spans="1:1" x14ac:dyDescent="0.25">
      <c r="A12967" s="1"/>
    </row>
    <row r="12968" spans="1:1" x14ac:dyDescent="0.25">
      <c r="A12968" s="1"/>
    </row>
    <row r="12969" spans="1:1" x14ac:dyDescent="0.25">
      <c r="A12969" s="1"/>
    </row>
    <row r="12970" spans="1:1" x14ac:dyDescent="0.25">
      <c r="A12970" s="1"/>
    </row>
    <row r="12971" spans="1:1" x14ac:dyDescent="0.25">
      <c r="A12971" s="1"/>
    </row>
    <row r="12972" spans="1:1" x14ac:dyDescent="0.25">
      <c r="A12972" s="1"/>
    </row>
    <row r="12973" spans="1:1" x14ac:dyDescent="0.25">
      <c r="A12973" s="1"/>
    </row>
    <row r="12974" spans="1:1" x14ac:dyDescent="0.25">
      <c r="A12974" s="1"/>
    </row>
    <row r="12975" spans="1:1" x14ac:dyDescent="0.25">
      <c r="A12975" s="1"/>
    </row>
    <row r="12976" spans="1:1" x14ac:dyDescent="0.25">
      <c r="A12976" s="1"/>
    </row>
    <row r="12977" spans="1:1" x14ac:dyDescent="0.25">
      <c r="A12977" s="1"/>
    </row>
    <row r="12978" spans="1:1" x14ac:dyDescent="0.25">
      <c r="A12978" s="1"/>
    </row>
    <row r="12979" spans="1:1" x14ac:dyDescent="0.25">
      <c r="A12979" s="1"/>
    </row>
    <row r="12980" spans="1:1" x14ac:dyDescent="0.25">
      <c r="A12980" s="1"/>
    </row>
    <row r="12981" spans="1:1" x14ac:dyDescent="0.25">
      <c r="A12981" s="1"/>
    </row>
    <row r="12982" spans="1:1" x14ac:dyDescent="0.25">
      <c r="A12982" s="1"/>
    </row>
    <row r="12983" spans="1:1" x14ac:dyDescent="0.25">
      <c r="A12983" s="1"/>
    </row>
    <row r="12984" spans="1:1" x14ac:dyDescent="0.25">
      <c r="A12984" s="1"/>
    </row>
    <row r="12985" spans="1:1" x14ac:dyDescent="0.25">
      <c r="A12985" s="1"/>
    </row>
    <row r="12986" spans="1:1" x14ac:dyDescent="0.25">
      <c r="A12986" s="1"/>
    </row>
    <row r="12987" spans="1:1" x14ac:dyDescent="0.25">
      <c r="A12987" s="1"/>
    </row>
    <row r="12988" spans="1:1" x14ac:dyDescent="0.25">
      <c r="A12988" s="1"/>
    </row>
    <row r="12989" spans="1:1" x14ac:dyDescent="0.25">
      <c r="A12989" s="1"/>
    </row>
    <row r="12990" spans="1:1" x14ac:dyDescent="0.25">
      <c r="A12990" s="1"/>
    </row>
    <row r="12991" spans="1:1" x14ac:dyDescent="0.25">
      <c r="A12991" s="1"/>
    </row>
    <row r="12992" spans="1:1" x14ac:dyDescent="0.25">
      <c r="A12992" s="1"/>
    </row>
    <row r="12993" spans="1:1" x14ac:dyDescent="0.25">
      <c r="A12993" s="1"/>
    </row>
    <row r="12994" spans="1:1" x14ac:dyDescent="0.25">
      <c r="A12994" s="1"/>
    </row>
    <row r="12995" spans="1:1" x14ac:dyDescent="0.25">
      <c r="A12995" s="1"/>
    </row>
    <row r="12996" spans="1:1" x14ac:dyDescent="0.25">
      <c r="A12996" s="1"/>
    </row>
    <row r="12997" spans="1:1" x14ac:dyDescent="0.25">
      <c r="A12997" s="1"/>
    </row>
    <row r="12998" spans="1:1" x14ac:dyDescent="0.25">
      <c r="A12998" s="1"/>
    </row>
    <row r="12999" spans="1:1" x14ac:dyDescent="0.25">
      <c r="A12999" s="1"/>
    </row>
    <row r="13000" spans="1:1" x14ac:dyDescent="0.25">
      <c r="A13000" s="1"/>
    </row>
    <row r="13001" spans="1:1" x14ac:dyDescent="0.25">
      <c r="A13001" s="1"/>
    </row>
    <row r="13002" spans="1:1" x14ac:dyDescent="0.25">
      <c r="A13002" s="1"/>
    </row>
    <row r="13003" spans="1:1" x14ac:dyDescent="0.25">
      <c r="A13003" s="1"/>
    </row>
    <row r="13004" spans="1:1" x14ac:dyDescent="0.25">
      <c r="A13004" s="1"/>
    </row>
    <row r="13005" spans="1:1" x14ac:dyDescent="0.25">
      <c r="A13005" s="1"/>
    </row>
    <row r="13006" spans="1:1" x14ac:dyDescent="0.25">
      <c r="A13006" s="1"/>
    </row>
    <row r="13007" spans="1:1" x14ac:dyDescent="0.25">
      <c r="A13007" s="1"/>
    </row>
    <row r="13008" spans="1:1" x14ac:dyDescent="0.25">
      <c r="A13008" s="1"/>
    </row>
    <row r="13009" spans="1:1" x14ac:dyDescent="0.25">
      <c r="A13009" s="1"/>
    </row>
    <row r="13010" spans="1:1" x14ac:dyDescent="0.25">
      <c r="A13010" s="1"/>
    </row>
    <row r="13011" spans="1:1" x14ac:dyDescent="0.25">
      <c r="A13011" s="1"/>
    </row>
    <row r="13012" spans="1:1" x14ac:dyDescent="0.25">
      <c r="A13012" s="1"/>
    </row>
    <row r="13013" spans="1:1" x14ac:dyDescent="0.25">
      <c r="A13013" s="1"/>
    </row>
    <row r="13014" spans="1:1" x14ac:dyDescent="0.25">
      <c r="A13014" s="1"/>
    </row>
    <row r="13015" spans="1:1" x14ac:dyDescent="0.25">
      <c r="A13015" s="1"/>
    </row>
    <row r="13016" spans="1:1" x14ac:dyDescent="0.25">
      <c r="A13016" s="1"/>
    </row>
    <row r="13017" spans="1:1" x14ac:dyDescent="0.25">
      <c r="A13017" s="1"/>
    </row>
    <row r="13018" spans="1:1" x14ac:dyDescent="0.25">
      <c r="A13018" s="1"/>
    </row>
    <row r="13019" spans="1:1" x14ac:dyDescent="0.25">
      <c r="A13019" s="1"/>
    </row>
    <row r="13020" spans="1:1" x14ac:dyDescent="0.25">
      <c r="A13020" s="1"/>
    </row>
    <row r="13021" spans="1:1" x14ac:dyDescent="0.25">
      <c r="A13021" s="1"/>
    </row>
    <row r="13022" spans="1:1" x14ac:dyDescent="0.25">
      <c r="A13022" s="1"/>
    </row>
    <row r="13023" spans="1:1" x14ac:dyDescent="0.25">
      <c r="A13023" s="1"/>
    </row>
    <row r="13024" spans="1:1" x14ac:dyDescent="0.25">
      <c r="A13024" s="1"/>
    </row>
    <row r="13025" spans="1:1" x14ac:dyDescent="0.25">
      <c r="A13025" s="1"/>
    </row>
    <row r="13026" spans="1:1" x14ac:dyDescent="0.25">
      <c r="A13026" s="1"/>
    </row>
    <row r="13027" spans="1:1" x14ac:dyDescent="0.25">
      <c r="A13027" s="1"/>
    </row>
    <row r="13028" spans="1:1" x14ac:dyDescent="0.25">
      <c r="A13028" s="1"/>
    </row>
    <row r="13029" spans="1:1" x14ac:dyDescent="0.25">
      <c r="A13029" s="1"/>
    </row>
    <row r="13030" spans="1:1" x14ac:dyDescent="0.25">
      <c r="A13030" s="1"/>
    </row>
    <row r="13031" spans="1:1" x14ac:dyDescent="0.25">
      <c r="A13031" s="1"/>
    </row>
    <row r="13032" spans="1:1" x14ac:dyDescent="0.25">
      <c r="A13032" s="1"/>
    </row>
    <row r="13033" spans="1:1" x14ac:dyDescent="0.25">
      <c r="A13033" s="1"/>
    </row>
    <row r="13034" spans="1:1" x14ac:dyDescent="0.25">
      <c r="A13034" s="1"/>
    </row>
    <row r="13035" spans="1:1" x14ac:dyDescent="0.25">
      <c r="A13035" s="1"/>
    </row>
    <row r="13036" spans="1:1" x14ac:dyDescent="0.25">
      <c r="A13036" s="1"/>
    </row>
    <row r="13037" spans="1:1" x14ac:dyDescent="0.25">
      <c r="A13037" s="1"/>
    </row>
    <row r="13038" spans="1:1" x14ac:dyDescent="0.25">
      <c r="A13038" s="1"/>
    </row>
    <row r="13039" spans="1:1" x14ac:dyDescent="0.25">
      <c r="A13039" s="1"/>
    </row>
    <row r="13040" spans="1:1" x14ac:dyDescent="0.25">
      <c r="A13040" s="1"/>
    </row>
    <row r="13041" spans="1:1" x14ac:dyDescent="0.25">
      <c r="A13041" s="1"/>
    </row>
    <row r="13042" spans="1:1" x14ac:dyDescent="0.25">
      <c r="A13042" s="1"/>
    </row>
    <row r="13043" spans="1:1" x14ac:dyDescent="0.25">
      <c r="A13043" s="1"/>
    </row>
    <row r="13044" spans="1:1" x14ac:dyDescent="0.25">
      <c r="A13044" s="1"/>
    </row>
    <row r="13045" spans="1:1" x14ac:dyDescent="0.25">
      <c r="A13045" s="1"/>
    </row>
    <row r="13046" spans="1:1" x14ac:dyDescent="0.25">
      <c r="A13046" s="1"/>
    </row>
    <row r="13047" spans="1:1" x14ac:dyDescent="0.25">
      <c r="A13047" s="1"/>
    </row>
    <row r="13048" spans="1:1" x14ac:dyDescent="0.25">
      <c r="A13048" s="1"/>
    </row>
    <row r="13049" spans="1:1" x14ac:dyDescent="0.25">
      <c r="A13049" s="1"/>
    </row>
    <row r="13050" spans="1:1" x14ac:dyDescent="0.25">
      <c r="A13050" s="1"/>
    </row>
    <row r="13051" spans="1:1" x14ac:dyDescent="0.25">
      <c r="A13051" s="1"/>
    </row>
    <row r="13052" spans="1:1" x14ac:dyDescent="0.25">
      <c r="A13052" s="1"/>
    </row>
    <row r="13053" spans="1:1" x14ac:dyDescent="0.25">
      <c r="A13053" s="1"/>
    </row>
    <row r="13054" spans="1:1" x14ac:dyDescent="0.25">
      <c r="A13054" s="1"/>
    </row>
    <row r="13055" spans="1:1" x14ac:dyDescent="0.25">
      <c r="A13055" s="1"/>
    </row>
    <row r="13056" spans="1:1" x14ac:dyDescent="0.25">
      <c r="A13056" s="1"/>
    </row>
    <row r="13057" spans="1:1" x14ac:dyDescent="0.25">
      <c r="A13057" s="1"/>
    </row>
    <row r="13058" spans="1:1" x14ac:dyDescent="0.25">
      <c r="A13058" s="1"/>
    </row>
    <row r="13059" spans="1:1" x14ac:dyDescent="0.25">
      <c r="A13059" s="1"/>
    </row>
    <row r="13060" spans="1:1" x14ac:dyDescent="0.25">
      <c r="A13060" s="1"/>
    </row>
    <row r="13061" spans="1:1" x14ac:dyDescent="0.25">
      <c r="A13061" s="1"/>
    </row>
    <row r="13062" spans="1:1" x14ac:dyDescent="0.25">
      <c r="A13062" s="1"/>
    </row>
    <row r="13063" spans="1:1" x14ac:dyDescent="0.25">
      <c r="A13063" s="1"/>
    </row>
    <row r="13064" spans="1:1" x14ac:dyDescent="0.25">
      <c r="A13064" s="1"/>
    </row>
    <row r="13065" spans="1:1" x14ac:dyDescent="0.25">
      <c r="A13065" s="1"/>
    </row>
    <row r="13066" spans="1:1" x14ac:dyDescent="0.25">
      <c r="A13066" s="1"/>
    </row>
    <row r="13067" spans="1:1" x14ac:dyDescent="0.25">
      <c r="A13067" s="1"/>
    </row>
    <row r="13068" spans="1:1" x14ac:dyDescent="0.25">
      <c r="A13068" s="1"/>
    </row>
    <row r="13069" spans="1:1" x14ac:dyDescent="0.25">
      <c r="A13069" s="1"/>
    </row>
    <row r="13070" spans="1:1" x14ac:dyDescent="0.25">
      <c r="A13070" s="1"/>
    </row>
    <row r="13071" spans="1:1" x14ac:dyDescent="0.25">
      <c r="A13071" s="1"/>
    </row>
    <row r="13072" spans="1:1" x14ac:dyDescent="0.25">
      <c r="A13072" s="1"/>
    </row>
    <row r="13073" spans="1:1" x14ac:dyDescent="0.25">
      <c r="A13073" s="1"/>
    </row>
    <row r="13074" spans="1:1" x14ac:dyDescent="0.25">
      <c r="A13074" s="1"/>
    </row>
    <row r="13075" spans="1:1" x14ac:dyDescent="0.25">
      <c r="A13075" s="1"/>
    </row>
    <row r="13076" spans="1:1" x14ac:dyDescent="0.25">
      <c r="A13076" s="1"/>
    </row>
    <row r="13077" spans="1:1" x14ac:dyDescent="0.25">
      <c r="A13077" s="1"/>
    </row>
    <row r="13078" spans="1:1" x14ac:dyDescent="0.25">
      <c r="A13078" s="1"/>
    </row>
    <row r="13079" spans="1:1" x14ac:dyDescent="0.25">
      <c r="A13079" s="1"/>
    </row>
    <row r="13080" spans="1:1" x14ac:dyDescent="0.25">
      <c r="A13080" s="1"/>
    </row>
    <row r="13081" spans="1:1" x14ac:dyDescent="0.25">
      <c r="A13081" s="1"/>
    </row>
    <row r="13082" spans="1:1" x14ac:dyDescent="0.25">
      <c r="A13082" s="1"/>
    </row>
    <row r="13083" spans="1:1" x14ac:dyDescent="0.25">
      <c r="A13083" s="1"/>
    </row>
    <row r="13084" spans="1:1" x14ac:dyDescent="0.25">
      <c r="A13084" s="1"/>
    </row>
    <row r="13085" spans="1:1" x14ac:dyDescent="0.25">
      <c r="A13085" s="1"/>
    </row>
    <row r="13086" spans="1:1" x14ac:dyDescent="0.25">
      <c r="A13086" s="1"/>
    </row>
    <row r="13087" spans="1:1" x14ac:dyDescent="0.25">
      <c r="A13087" s="1"/>
    </row>
    <row r="13088" spans="1:1" x14ac:dyDescent="0.25">
      <c r="A13088" s="1"/>
    </row>
    <row r="13089" spans="1:1" x14ac:dyDescent="0.25">
      <c r="A13089" s="1"/>
    </row>
    <row r="13090" spans="1:1" x14ac:dyDescent="0.25">
      <c r="A13090" s="1"/>
    </row>
    <row r="13091" spans="1:1" x14ac:dyDescent="0.25">
      <c r="A13091" s="1"/>
    </row>
    <row r="13092" spans="1:1" x14ac:dyDescent="0.25">
      <c r="A13092" s="1"/>
    </row>
    <row r="13093" spans="1:1" x14ac:dyDescent="0.25">
      <c r="A13093" s="1"/>
    </row>
    <row r="13094" spans="1:1" x14ac:dyDescent="0.25">
      <c r="A13094" s="1"/>
    </row>
    <row r="13095" spans="1:1" x14ac:dyDescent="0.25">
      <c r="A13095" s="1"/>
    </row>
    <row r="13096" spans="1:1" x14ac:dyDescent="0.25">
      <c r="A13096" s="1"/>
    </row>
    <row r="13097" spans="1:1" x14ac:dyDescent="0.25">
      <c r="A13097" s="1"/>
    </row>
    <row r="13098" spans="1:1" x14ac:dyDescent="0.25">
      <c r="A13098" s="1"/>
    </row>
    <row r="13099" spans="1:1" x14ac:dyDescent="0.25">
      <c r="A13099" s="1"/>
    </row>
    <row r="13100" spans="1:1" x14ac:dyDescent="0.25">
      <c r="A13100" s="1"/>
    </row>
    <row r="13101" spans="1:1" x14ac:dyDescent="0.25">
      <c r="A13101" s="1"/>
    </row>
    <row r="13102" spans="1:1" x14ac:dyDescent="0.25">
      <c r="A13102" s="1"/>
    </row>
    <row r="13103" spans="1:1" x14ac:dyDescent="0.25">
      <c r="A13103" s="1"/>
    </row>
    <row r="13104" spans="1:1" x14ac:dyDescent="0.25">
      <c r="A13104" s="1"/>
    </row>
    <row r="13105" spans="1:1" x14ac:dyDescent="0.25">
      <c r="A13105" s="1"/>
    </row>
    <row r="13106" spans="1:1" x14ac:dyDescent="0.25">
      <c r="A13106" s="1"/>
    </row>
    <row r="13107" spans="1:1" x14ac:dyDescent="0.25">
      <c r="A13107" s="1"/>
    </row>
    <row r="13108" spans="1:1" x14ac:dyDescent="0.25">
      <c r="A13108" s="1"/>
    </row>
    <row r="13109" spans="1:1" x14ac:dyDescent="0.25">
      <c r="A13109" s="1"/>
    </row>
    <row r="13110" spans="1:1" x14ac:dyDescent="0.25">
      <c r="A13110" s="1"/>
    </row>
    <row r="13111" spans="1:1" x14ac:dyDescent="0.25">
      <c r="A13111" s="1"/>
    </row>
    <row r="13112" spans="1:1" x14ac:dyDescent="0.25">
      <c r="A13112" s="1"/>
    </row>
    <row r="13113" spans="1:1" x14ac:dyDescent="0.25">
      <c r="A13113" s="1"/>
    </row>
    <row r="13114" spans="1:1" x14ac:dyDescent="0.25">
      <c r="A13114" s="1"/>
    </row>
    <row r="13115" spans="1:1" x14ac:dyDescent="0.25">
      <c r="A13115" s="1"/>
    </row>
    <row r="13116" spans="1:1" x14ac:dyDescent="0.25">
      <c r="A13116" s="1"/>
    </row>
    <row r="13117" spans="1:1" x14ac:dyDescent="0.25">
      <c r="A13117" s="1"/>
    </row>
    <row r="13118" spans="1:1" x14ac:dyDescent="0.25">
      <c r="A13118" s="1"/>
    </row>
    <row r="13119" spans="1:1" x14ac:dyDescent="0.25">
      <c r="A13119" s="1"/>
    </row>
    <row r="13120" spans="1:1" x14ac:dyDescent="0.25">
      <c r="A13120" s="1"/>
    </row>
    <row r="13121" spans="1:1" x14ac:dyDescent="0.25">
      <c r="A13121" s="1"/>
    </row>
    <row r="13122" spans="1:1" x14ac:dyDescent="0.25">
      <c r="A13122" s="1"/>
    </row>
    <row r="13123" spans="1:1" x14ac:dyDescent="0.25">
      <c r="A13123" s="1"/>
    </row>
    <row r="13124" spans="1:1" x14ac:dyDescent="0.25">
      <c r="A13124" s="1"/>
    </row>
    <row r="13125" spans="1:1" x14ac:dyDescent="0.25">
      <c r="A13125" s="1"/>
    </row>
    <row r="13126" spans="1:1" x14ac:dyDescent="0.25">
      <c r="A13126" s="1"/>
    </row>
    <row r="13127" spans="1:1" x14ac:dyDescent="0.25">
      <c r="A13127" s="1"/>
    </row>
    <row r="13128" spans="1:1" x14ac:dyDescent="0.25">
      <c r="A13128" s="1"/>
    </row>
    <row r="13129" spans="1:1" x14ac:dyDescent="0.25">
      <c r="A13129" s="1"/>
    </row>
    <row r="13130" spans="1:1" x14ac:dyDescent="0.25">
      <c r="A13130" s="1"/>
    </row>
    <row r="13131" spans="1:1" x14ac:dyDescent="0.25">
      <c r="A13131" s="1"/>
    </row>
    <row r="13132" spans="1:1" x14ac:dyDescent="0.25">
      <c r="A13132" s="1"/>
    </row>
    <row r="13133" spans="1:1" x14ac:dyDescent="0.25">
      <c r="A13133" s="1"/>
    </row>
    <row r="13134" spans="1:1" x14ac:dyDescent="0.25">
      <c r="A13134" s="1"/>
    </row>
    <row r="13135" spans="1:1" x14ac:dyDescent="0.25">
      <c r="A13135" s="1"/>
    </row>
    <row r="13136" spans="1:1" x14ac:dyDescent="0.25">
      <c r="A13136" s="1"/>
    </row>
    <row r="13137" spans="1:1" x14ac:dyDescent="0.25">
      <c r="A13137" s="1"/>
    </row>
    <row r="13138" spans="1:1" x14ac:dyDescent="0.25">
      <c r="A13138" s="1"/>
    </row>
    <row r="13139" spans="1:1" x14ac:dyDescent="0.25">
      <c r="A13139" s="1"/>
    </row>
    <row r="13140" spans="1:1" x14ac:dyDescent="0.25">
      <c r="A13140" s="1"/>
    </row>
    <row r="13141" spans="1:1" x14ac:dyDescent="0.25">
      <c r="A13141" s="1"/>
    </row>
    <row r="13142" spans="1:1" x14ac:dyDescent="0.25">
      <c r="A13142" s="1"/>
    </row>
    <row r="13143" spans="1:1" x14ac:dyDescent="0.25">
      <c r="A13143" s="1"/>
    </row>
    <row r="13144" spans="1:1" x14ac:dyDescent="0.25">
      <c r="A13144" s="1"/>
    </row>
    <row r="13145" spans="1:1" x14ac:dyDescent="0.25">
      <c r="A13145" s="1"/>
    </row>
    <row r="13146" spans="1:1" x14ac:dyDescent="0.25">
      <c r="A13146" s="1"/>
    </row>
    <row r="13147" spans="1:1" x14ac:dyDescent="0.25">
      <c r="A13147" s="1"/>
    </row>
    <row r="13148" spans="1:1" x14ac:dyDescent="0.25">
      <c r="A13148" s="1"/>
    </row>
    <row r="13149" spans="1:1" x14ac:dyDescent="0.25">
      <c r="A13149" s="1"/>
    </row>
    <row r="13150" spans="1:1" x14ac:dyDescent="0.25">
      <c r="A13150" s="1"/>
    </row>
    <row r="13151" spans="1:1" x14ac:dyDescent="0.25">
      <c r="A13151" s="1"/>
    </row>
    <row r="13152" spans="1:1" x14ac:dyDescent="0.25">
      <c r="A13152" s="1"/>
    </row>
    <row r="13153" spans="1:1" x14ac:dyDescent="0.25">
      <c r="A13153" s="1"/>
    </row>
    <row r="13154" spans="1:1" x14ac:dyDescent="0.25">
      <c r="A13154" s="1"/>
    </row>
    <row r="13155" spans="1:1" x14ac:dyDescent="0.25">
      <c r="A13155" s="1"/>
    </row>
    <row r="13156" spans="1:1" x14ac:dyDescent="0.25">
      <c r="A13156" s="1"/>
    </row>
    <row r="13157" spans="1:1" x14ac:dyDescent="0.25">
      <c r="A13157" s="1"/>
    </row>
    <row r="13158" spans="1:1" x14ac:dyDescent="0.25">
      <c r="A13158" s="1"/>
    </row>
    <row r="13159" spans="1:1" x14ac:dyDescent="0.25">
      <c r="A13159" s="1"/>
    </row>
    <row r="13160" spans="1:1" x14ac:dyDescent="0.25">
      <c r="A13160" s="1"/>
    </row>
    <row r="13161" spans="1:1" x14ac:dyDescent="0.25">
      <c r="A13161" s="1"/>
    </row>
    <row r="13162" spans="1:1" x14ac:dyDescent="0.25">
      <c r="A13162" s="1"/>
    </row>
    <row r="13163" spans="1:1" x14ac:dyDescent="0.25">
      <c r="A13163" s="1"/>
    </row>
    <row r="13164" spans="1:1" x14ac:dyDescent="0.25">
      <c r="A13164" s="1"/>
    </row>
    <row r="13165" spans="1:1" x14ac:dyDescent="0.25">
      <c r="A13165" s="1"/>
    </row>
    <row r="13166" spans="1:1" x14ac:dyDescent="0.25">
      <c r="A13166" s="1"/>
    </row>
    <row r="13167" spans="1:1" x14ac:dyDescent="0.25">
      <c r="A13167" s="1"/>
    </row>
    <row r="13168" spans="1:1" x14ac:dyDescent="0.25">
      <c r="A13168" s="1"/>
    </row>
    <row r="13169" spans="1:1" x14ac:dyDescent="0.25">
      <c r="A13169" s="1"/>
    </row>
    <row r="13170" spans="1:1" x14ac:dyDescent="0.25">
      <c r="A13170" s="1"/>
    </row>
    <row r="13171" spans="1:1" x14ac:dyDescent="0.25">
      <c r="A13171" s="1"/>
    </row>
    <row r="13172" spans="1:1" x14ac:dyDescent="0.25">
      <c r="A13172" s="1"/>
    </row>
    <row r="13173" spans="1:1" x14ac:dyDescent="0.25">
      <c r="A13173" s="1"/>
    </row>
    <row r="13174" spans="1:1" x14ac:dyDescent="0.25">
      <c r="A13174" s="1"/>
    </row>
    <row r="13175" spans="1:1" x14ac:dyDescent="0.25">
      <c r="A13175" s="1"/>
    </row>
    <row r="13176" spans="1:1" x14ac:dyDescent="0.25">
      <c r="A13176" s="1"/>
    </row>
    <row r="13177" spans="1:1" x14ac:dyDescent="0.25">
      <c r="A13177" s="1"/>
    </row>
    <row r="13178" spans="1:1" x14ac:dyDescent="0.25">
      <c r="A13178" s="1"/>
    </row>
    <row r="13179" spans="1:1" x14ac:dyDescent="0.25">
      <c r="A13179" s="1"/>
    </row>
    <row r="13180" spans="1:1" x14ac:dyDescent="0.25">
      <c r="A13180" s="1"/>
    </row>
    <row r="13181" spans="1:1" x14ac:dyDescent="0.25">
      <c r="A13181" s="1"/>
    </row>
    <row r="13182" spans="1:1" x14ac:dyDescent="0.25">
      <c r="A13182" s="1"/>
    </row>
    <row r="13183" spans="1:1" x14ac:dyDescent="0.25">
      <c r="A13183" s="1"/>
    </row>
    <row r="13184" spans="1:1" x14ac:dyDescent="0.25">
      <c r="A13184" s="1"/>
    </row>
    <row r="13185" spans="1:1" x14ac:dyDescent="0.25">
      <c r="A13185" s="1"/>
    </row>
    <row r="13186" spans="1:1" x14ac:dyDescent="0.25">
      <c r="A13186" s="1"/>
    </row>
    <row r="13187" spans="1:1" x14ac:dyDescent="0.25">
      <c r="A13187" s="1"/>
    </row>
    <row r="13188" spans="1:1" x14ac:dyDescent="0.25">
      <c r="A13188" s="1"/>
    </row>
    <row r="13189" spans="1:1" x14ac:dyDescent="0.25">
      <c r="A13189" s="1"/>
    </row>
    <row r="13190" spans="1:1" x14ac:dyDescent="0.25">
      <c r="A13190" s="1"/>
    </row>
    <row r="13191" spans="1:1" x14ac:dyDescent="0.25">
      <c r="A13191" s="1"/>
    </row>
    <row r="13192" spans="1:1" x14ac:dyDescent="0.25">
      <c r="A13192" s="1"/>
    </row>
    <row r="13193" spans="1:1" x14ac:dyDescent="0.25">
      <c r="A13193" s="1"/>
    </row>
    <row r="13194" spans="1:1" x14ac:dyDescent="0.25">
      <c r="A13194" s="1"/>
    </row>
    <row r="13195" spans="1:1" x14ac:dyDescent="0.25">
      <c r="A13195" s="1"/>
    </row>
    <row r="13196" spans="1:1" x14ac:dyDescent="0.25">
      <c r="A13196" s="1"/>
    </row>
    <row r="13197" spans="1:1" x14ac:dyDescent="0.25">
      <c r="A13197" s="1"/>
    </row>
    <row r="13198" spans="1:1" x14ac:dyDescent="0.25">
      <c r="A13198" s="1"/>
    </row>
    <row r="13199" spans="1:1" x14ac:dyDescent="0.25">
      <c r="A13199" s="1"/>
    </row>
    <row r="13200" spans="1:1" x14ac:dyDescent="0.25">
      <c r="A13200" s="1"/>
    </row>
    <row r="13201" spans="1:1" x14ac:dyDescent="0.25">
      <c r="A13201" s="1"/>
    </row>
    <row r="13202" spans="1:1" x14ac:dyDescent="0.25">
      <c r="A13202" s="1"/>
    </row>
    <row r="13203" spans="1:1" x14ac:dyDescent="0.25">
      <c r="A13203" s="1"/>
    </row>
    <row r="13204" spans="1:1" x14ac:dyDescent="0.25">
      <c r="A13204" s="1"/>
    </row>
    <row r="13205" spans="1:1" x14ac:dyDescent="0.25">
      <c r="A13205" s="1"/>
    </row>
    <row r="13206" spans="1:1" x14ac:dyDescent="0.25">
      <c r="A13206" s="1"/>
    </row>
    <row r="13207" spans="1:1" x14ac:dyDescent="0.25">
      <c r="A13207" s="1"/>
    </row>
    <row r="13208" spans="1:1" x14ac:dyDescent="0.25">
      <c r="A13208" s="1"/>
    </row>
    <row r="13209" spans="1:1" x14ac:dyDescent="0.25">
      <c r="A13209" s="1"/>
    </row>
    <row r="13210" spans="1:1" x14ac:dyDescent="0.25">
      <c r="A13210" s="1"/>
    </row>
    <row r="13211" spans="1:1" x14ac:dyDescent="0.25">
      <c r="A13211" s="1"/>
    </row>
    <row r="13212" spans="1:1" x14ac:dyDescent="0.25">
      <c r="A13212" s="1"/>
    </row>
    <row r="13213" spans="1:1" x14ac:dyDescent="0.25">
      <c r="A13213" s="1"/>
    </row>
    <row r="13214" spans="1:1" x14ac:dyDescent="0.25">
      <c r="A13214" s="1"/>
    </row>
    <row r="13215" spans="1:1" x14ac:dyDescent="0.25">
      <c r="A13215" s="1"/>
    </row>
    <row r="13216" spans="1:1" x14ac:dyDescent="0.25">
      <c r="A13216" s="1"/>
    </row>
    <row r="13217" spans="1:1" x14ac:dyDescent="0.25">
      <c r="A13217" s="1"/>
    </row>
    <row r="13218" spans="1:1" x14ac:dyDescent="0.25">
      <c r="A13218" s="1"/>
    </row>
    <row r="13219" spans="1:1" x14ac:dyDescent="0.25">
      <c r="A13219" s="1"/>
    </row>
    <row r="13220" spans="1:1" x14ac:dyDescent="0.25">
      <c r="A13220" s="1"/>
    </row>
    <row r="13221" spans="1:1" x14ac:dyDescent="0.25">
      <c r="A13221" s="1"/>
    </row>
    <row r="13222" spans="1:1" x14ac:dyDescent="0.25">
      <c r="A13222" s="1"/>
    </row>
    <row r="13223" spans="1:1" x14ac:dyDescent="0.25">
      <c r="A13223" s="1"/>
    </row>
    <row r="13224" spans="1:1" x14ac:dyDescent="0.25">
      <c r="A13224" s="1"/>
    </row>
    <row r="13225" spans="1:1" x14ac:dyDescent="0.25">
      <c r="A13225" s="1"/>
    </row>
    <row r="13226" spans="1:1" x14ac:dyDescent="0.25">
      <c r="A13226" s="1"/>
    </row>
    <row r="13227" spans="1:1" x14ac:dyDescent="0.25">
      <c r="A13227" s="1"/>
    </row>
    <row r="13228" spans="1:1" x14ac:dyDescent="0.25">
      <c r="A13228" s="1"/>
    </row>
    <row r="13229" spans="1:1" x14ac:dyDescent="0.25">
      <c r="A13229" s="1"/>
    </row>
    <row r="13230" spans="1:1" x14ac:dyDescent="0.25">
      <c r="A13230" s="1"/>
    </row>
    <row r="13231" spans="1:1" x14ac:dyDescent="0.25">
      <c r="A13231" s="1"/>
    </row>
    <row r="13232" spans="1:1" x14ac:dyDescent="0.25">
      <c r="A13232" s="1"/>
    </row>
    <row r="13233" spans="1:1" x14ac:dyDescent="0.25">
      <c r="A13233" s="1"/>
    </row>
    <row r="13234" spans="1:1" x14ac:dyDescent="0.25">
      <c r="A13234" s="1"/>
    </row>
    <row r="13235" spans="1:1" x14ac:dyDescent="0.25">
      <c r="A13235" s="1"/>
    </row>
    <row r="13236" spans="1:1" x14ac:dyDescent="0.25">
      <c r="A13236" s="1"/>
    </row>
    <row r="13237" spans="1:1" x14ac:dyDescent="0.25">
      <c r="A13237" s="1"/>
    </row>
    <row r="13238" spans="1:1" x14ac:dyDescent="0.25">
      <c r="A13238" s="1"/>
    </row>
    <row r="13239" spans="1:1" x14ac:dyDescent="0.25">
      <c r="A13239" s="1"/>
    </row>
    <row r="13240" spans="1:1" x14ac:dyDescent="0.25">
      <c r="A13240" s="1"/>
    </row>
    <row r="13241" spans="1:1" x14ac:dyDescent="0.25">
      <c r="A13241" s="1"/>
    </row>
    <row r="13242" spans="1:1" x14ac:dyDescent="0.25">
      <c r="A13242" s="1"/>
    </row>
    <row r="13243" spans="1:1" x14ac:dyDescent="0.25">
      <c r="A13243" s="1"/>
    </row>
    <row r="13244" spans="1:1" x14ac:dyDescent="0.25">
      <c r="A13244" s="1"/>
    </row>
    <row r="13245" spans="1:1" x14ac:dyDescent="0.25">
      <c r="A13245" s="1"/>
    </row>
    <row r="13246" spans="1:1" x14ac:dyDescent="0.25">
      <c r="A13246" s="1"/>
    </row>
    <row r="13247" spans="1:1" x14ac:dyDescent="0.25">
      <c r="A13247" s="1"/>
    </row>
    <row r="13248" spans="1:1" x14ac:dyDescent="0.25">
      <c r="A13248" s="1"/>
    </row>
    <row r="13249" spans="1:1" x14ac:dyDescent="0.25">
      <c r="A13249" s="1"/>
    </row>
    <row r="13250" spans="1:1" x14ac:dyDescent="0.25">
      <c r="A13250" s="1"/>
    </row>
    <row r="13251" spans="1:1" x14ac:dyDescent="0.25">
      <c r="A13251" s="1"/>
    </row>
    <row r="13252" spans="1:1" x14ac:dyDescent="0.25">
      <c r="A13252" s="1"/>
    </row>
    <row r="13253" spans="1:1" x14ac:dyDescent="0.25">
      <c r="A13253" s="1"/>
    </row>
    <row r="13254" spans="1:1" x14ac:dyDescent="0.25">
      <c r="A13254" s="1"/>
    </row>
    <row r="13255" spans="1:1" x14ac:dyDescent="0.25">
      <c r="A13255" s="1"/>
    </row>
    <row r="13256" spans="1:1" x14ac:dyDescent="0.25">
      <c r="A13256" s="1"/>
    </row>
    <row r="13257" spans="1:1" x14ac:dyDescent="0.25">
      <c r="A13257" s="1"/>
    </row>
    <row r="13258" spans="1:1" x14ac:dyDescent="0.25">
      <c r="A13258" s="1"/>
    </row>
    <row r="13259" spans="1:1" x14ac:dyDescent="0.25">
      <c r="A13259" s="1"/>
    </row>
    <row r="13260" spans="1:1" x14ac:dyDescent="0.25">
      <c r="A13260" s="1"/>
    </row>
    <row r="13261" spans="1:1" x14ac:dyDescent="0.25">
      <c r="A13261" s="1"/>
    </row>
    <row r="13262" spans="1:1" x14ac:dyDescent="0.25">
      <c r="A13262" s="1"/>
    </row>
    <row r="13263" spans="1:1" x14ac:dyDescent="0.25">
      <c r="A13263" s="1"/>
    </row>
    <row r="13264" spans="1:1" x14ac:dyDescent="0.25">
      <c r="A13264" s="1"/>
    </row>
    <row r="13265" spans="1:1" x14ac:dyDescent="0.25">
      <c r="A13265" s="1"/>
    </row>
    <row r="13266" spans="1:1" x14ac:dyDescent="0.25">
      <c r="A13266" s="1"/>
    </row>
    <row r="13267" spans="1:1" x14ac:dyDescent="0.25">
      <c r="A13267" s="1"/>
    </row>
    <row r="13268" spans="1:1" x14ac:dyDescent="0.25">
      <c r="A13268" s="1"/>
    </row>
    <row r="13269" spans="1:1" x14ac:dyDescent="0.25">
      <c r="A13269" s="1"/>
    </row>
    <row r="13270" spans="1:1" x14ac:dyDescent="0.25">
      <c r="A13270" s="1"/>
    </row>
    <row r="13271" spans="1:1" x14ac:dyDescent="0.25">
      <c r="A13271" s="1"/>
    </row>
    <row r="13272" spans="1:1" x14ac:dyDescent="0.25">
      <c r="A13272" s="1"/>
    </row>
    <row r="13273" spans="1:1" x14ac:dyDescent="0.25">
      <c r="A13273" s="1"/>
    </row>
    <row r="13274" spans="1:1" x14ac:dyDescent="0.25">
      <c r="A13274" s="1"/>
    </row>
    <row r="13275" spans="1:1" x14ac:dyDescent="0.25">
      <c r="A13275" s="1"/>
    </row>
    <row r="13276" spans="1:1" x14ac:dyDescent="0.25">
      <c r="A13276" s="1"/>
    </row>
    <row r="13277" spans="1:1" x14ac:dyDescent="0.25">
      <c r="A13277" s="1"/>
    </row>
    <row r="13278" spans="1:1" x14ac:dyDescent="0.25">
      <c r="A13278" s="1"/>
    </row>
    <row r="13279" spans="1:1" x14ac:dyDescent="0.25">
      <c r="A13279" s="1"/>
    </row>
    <row r="13280" spans="1:1" x14ac:dyDescent="0.25">
      <c r="A13280" s="1"/>
    </row>
    <row r="13281" spans="1:1" x14ac:dyDescent="0.25">
      <c r="A13281" s="1"/>
    </row>
    <row r="13282" spans="1:1" x14ac:dyDescent="0.25">
      <c r="A13282" s="1"/>
    </row>
    <row r="13283" spans="1:1" x14ac:dyDescent="0.25">
      <c r="A13283" s="1"/>
    </row>
    <row r="13284" spans="1:1" x14ac:dyDescent="0.25">
      <c r="A13284" s="1"/>
    </row>
    <row r="13285" spans="1:1" x14ac:dyDescent="0.25">
      <c r="A13285" s="1"/>
    </row>
    <row r="13286" spans="1:1" x14ac:dyDescent="0.25">
      <c r="A13286" s="1"/>
    </row>
    <row r="13287" spans="1:1" x14ac:dyDescent="0.25">
      <c r="A13287" s="1"/>
    </row>
    <row r="13288" spans="1:1" x14ac:dyDescent="0.25">
      <c r="A13288" s="1"/>
    </row>
    <row r="13289" spans="1:1" x14ac:dyDescent="0.25">
      <c r="A13289" s="1"/>
    </row>
    <row r="13290" spans="1:1" x14ac:dyDescent="0.25">
      <c r="A13290" s="1"/>
    </row>
    <row r="13291" spans="1:1" x14ac:dyDescent="0.25">
      <c r="A13291" s="1"/>
    </row>
    <row r="13292" spans="1:1" x14ac:dyDescent="0.25">
      <c r="A13292" s="1"/>
    </row>
    <row r="13293" spans="1:1" x14ac:dyDescent="0.25">
      <c r="A13293" s="1"/>
    </row>
    <row r="13294" spans="1:1" x14ac:dyDescent="0.25">
      <c r="A13294" s="1"/>
    </row>
    <row r="13295" spans="1:1" x14ac:dyDescent="0.25">
      <c r="A13295" s="1"/>
    </row>
    <row r="13296" spans="1:1" x14ac:dyDescent="0.25">
      <c r="A13296" s="1"/>
    </row>
    <row r="13297" spans="1:1" x14ac:dyDescent="0.25">
      <c r="A13297" s="1"/>
    </row>
    <row r="13298" spans="1:1" x14ac:dyDescent="0.25">
      <c r="A13298" s="1"/>
    </row>
    <row r="13299" spans="1:1" x14ac:dyDescent="0.25">
      <c r="A13299" s="1"/>
    </row>
    <row r="13300" spans="1:1" x14ac:dyDescent="0.25">
      <c r="A13300" s="1"/>
    </row>
    <row r="13301" spans="1:1" x14ac:dyDescent="0.25">
      <c r="A13301" s="1"/>
    </row>
    <row r="13302" spans="1:1" x14ac:dyDescent="0.25">
      <c r="A13302" s="1"/>
    </row>
    <row r="13303" spans="1:1" x14ac:dyDescent="0.25">
      <c r="A13303" s="1"/>
    </row>
    <row r="13304" spans="1:1" x14ac:dyDescent="0.25">
      <c r="A13304" s="1"/>
    </row>
    <row r="13305" spans="1:1" x14ac:dyDescent="0.25">
      <c r="A13305" s="1"/>
    </row>
    <row r="13306" spans="1:1" x14ac:dyDescent="0.25">
      <c r="A13306" s="1"/>
    </row>
    <row r="13307" spans="1:1" x14ac:dyDescent="0.25">
      <c r="A13307" s="1"/>
    </row>
    <row r="13308" spans="1:1" x14ac:dyDescent="0.25">
      <c r="A13308" s="1"/>
    </row>
    <row r="13309" spans="1:1" x14ac:dyDescent="0.25">
      <c r="A13309" s="1"/>
    </row>
    <row r="13310" spans="1:1" x14ac:dyDescent="0.25">
      <c r="A13310" s="1"/>
    </row>
    <row r="13311" spans="1:1" x14ac:dyDescent="0.25">
      <c r="A13311" s="1"/>
    </row>
    <row r="13312" spans="1:1" x14ac:dyDescent="0.25">
      <c r="A13312" s="1"/>
    </row>
    <row r="13313" spans="1:1" x14ac:dyDescent="0.25">
      <c r="A13313" s="1"/>
    </row>
    <row r="13314" spans="1:1" x14ac:dyDescent="0.25">
      <c r="A13314" s="1"/>
    </row>
    <row r="13315" spans="1:1" x14ac:dyDescent="0.25">
      <c r="A13315" s="1"/>
    </row>
    <row r="13316" spans="1:1" x14ac:dyDescent="0.25">
      <c r="A13316" s="1"/>
    </row>
    <row r="13317" spans="1:1" x14ac:dyDescent="0.25">
      <c r="A13317" s="1"/>
    </row>
    <row r="13318" spans="1:1" x14ac:dyDescent="0.25">
      <c r="A13318" s="1"/>
    </row>
    <row r="13319" spans="1:1" x14ac:dyDescent="0.25">
      <c r="A13319" s="1"/>
    </row>
    <row r="13320" spans="1:1" x14ac:dyDescent="0.25">
      <c r="A13320" s="1"/>
    </row>
    <row r="13321" spans="1:1" x14ac:dyDescent="0.25">
      <c r="A13321" s="1"/>
    </row>
    <row r="13322" spans="1:1" x14ac:dyDescent="0.25">
      <c r="A13322" s="1"/>
    </row>
    <row r="13323" spans="1:1" x14ac:dyDescent="0.25">
      <c r="A13323" s="1"/>
    </row>
    <row r="13324" spans="1:1" x14ac:dyDescent="0.25">
      <c r="A13324" s="1"/>
    </row>
    <row r="13325" spans="1:1" x14ac:dyDescent="0.25">
      <c r="A13325" s="1"/>
    </row>
    <row r="13326" spans="1:1" x14ac:dyDescent="0.25">
      <c r="A13326" s="1"/>
    </row>
    <row r="13327" spans="1:1" x14ac:dyDescent="0.25">
      <c r="A13327" s="1"/>
    </row>
    <row r="13328" spans="1:1" x14ac:dyDescent="0.25">
      <c r="A13328" s="1"/>
    </row>
    <row r="13329" spans="1:1" x14ac:dyDescent="0.25">
      <c r="A13329" s="1"/>
    </row>
    <row r="13330" spans="1:1" x14ac:dyDescent="0.25">
      <c r="A13330" s="1"/>
    </row>
    <row r="13331" spans="1:1" x14ac:dyDescent="0.25">
      <c r="A13331" s="1"/>
    </row>
    <row r="13332" spans="1:1" x14ac:dyDescent="0.25">
      <c r="A13332" s="1"/>
    </row>
    <row r="13333" spans="1:1" x14ac:dyDescent="0.25">
      <c r="A13333" s="1"/>
    </row>
    <row r="13334" spans="1:1" x14ac:dyDescent="0.25">
      <c r="A13334" s="1"/>
    </row>
    <row r="13335" spans="1:1" x14ac:dyDescent="0.25">
      <c r="A13335" s="1"/>
    </row>
    <row r="13336" spans="1:1" x14ac:dyDescent="0.25">
      <c r="A13336" s="1"/>
    </row>
    <row r="13337" spans="1:1" x14ac:dyDescent="0.25">
      <c r="A13337" s="1"/>
    </row>
    <row r="13338" spans="1:1" x14ac:dyDescent="0.25">
      <c r="A13338" s="1"/>
    </row>
    <row r="13339" spans="1:1" x14ac:dyDescent="0.25">
      <c r="A13339" s="1"/>
    </row>
    <row r="13340" spans="1:1" x14ac:dyDescent="0.25">
      <c r="A13340" s="1"/>
    </row>
    <row r="13341" spans="1:1" x14ac:dyDescent="0.25">
      <c r="A13341" s="1"/>
    </row>
    <row r="13342" spans="1:1" x14ac:dyDescent="0.25">
      <c r="A13342" s="1"/>
    </row>
    <row r="13343" spans="1:1" x14ac:dyDescent="0.25">
      <c r="A13343" s="1"/>
    </row>
    <row r="13344" spans="1:1" x14ac:dyDescent="0.25">
      <c r="A13344" s="1"/>
    </row>
    <row r="13345" spans="1:1" x14ac:dyDescent="0.25">
      <c r="A13345" s="1"/>
    </row>
    <row r="13346" spans="1:1" x14ac:dyDescent="0.25">
      <c r="A13346" s="1"/>
    </row>
    <row r="13347" spans="1:1" x14ac:dyDescent="0.25">
      <c r="A13347" s="1"/>
    </row>
    <row r="13348" spans="1:1" x14ac:dyDescent="0.25">
      <c r="A13348" s="1"/>
    </row>
    <row r="13349" spans="1:1" x14ac:dyDescent="0.25">
      <c r="A13349" s="1"/>
    </row>
    <row r="13350" spans="1:1" x14ac:dyDescent="0.25">
      <c r="A13350" s="1"/>
    </row>
    <row r="13351" spans="1:1" x14ac:dyDescent="0.25">
      <c r="A13351" s="1"/>
    </row>
    <row r="13352" spans="1:1" x14ac:dyDescent="0.25">
      <c r="A13352" s="1"/>
    </row>
    <row r="13353" spans="1:1" x14ac:dyDescent="0.25">
      <c r="A13353" s="1"/>
    </row>
    <row r="13354" spans="1:1" x14ac:dyDescent="0.25">
      <c r="A13354" s="1"/>
    </row>
    <row r="13355" spans="1:1" x14ac:dyDescent="0.25">
      <c r="A13355" s="1"/>
    </row>
    <row r="13356" spans="1:1" x14ac:dyDescent="0.25">
      <c r="A13356" s="1"/>
    </row>
    <row r="13357" spans="1:1" x14ac:dyDescent="0.25">
      <c r="A13357" s="1"/>
    </row>
    <row r="13358" spans="1:1" x14ac:dyDescent="0.25">
      <c r="A13358" s="1"/>
    </row>
    <row r="13359" spans="1:1" x14ac:dyDescent="0.25">
      <c r="A13359" s="1"/>
    </row>
    <row r="13360" spans="1:1" x14ac:dyDescent="0.25">
      <c r="A13360" s="1"/>
    </row>
    <row r="13361" spans="1:1" x14ac:dyDescent="0.25">
      <c r="A13361" s="1"/>
    </row>
    <row r="13362" spans="1:1" x14ac:dyDescent="0.25">
      <c r="A13362" s="1"/>
    </row>
    <row r="13363" spans="1:1" x14ac:dyDescent="0.25">
      <c r="A13363" s="1"/>
    </row>
    <row r="13364" spans="1:1" x14ac:dyDescent="0.25">
      <c r="A13364" s="1"/>
    </row>
    <row r="13365" spans="1:1" x14ac:dyDescent="0.25">
      <c r="A13365" s="1"/>
    </row>
    <row r="13366" spans="1:1" x14ac:dyDescent="0.25">
      <c r="A13366" s="1"/>
    </row>
    <row r="13367" spans="1:1" x14ac:dyDescent="0.25">
      <c r="A13367" s="1"/>
    </row>
    <row r="13368" spans="1:1" x14ac:dyDescent="0.25">
      <c r="A13368" s="1"/>
    </row>
    <row r="13369" spans="1:1" x14ac:dyDescent="0.25">
      <c r="A13369" s="1"/>
    </row>
    <row r="13370" spans="1:1" x14ac:dyDescent="0.25">
      <c r="A13370" s="1"/>
    </row>
    <row r="13371" spans="1:1" x14ac:dyDescent="0.25">
      <c r="A13371" s="1"/>
    </row>
    <row r="13372" spans="1:1" x14ac:dyDescent="0.25">
      <c r="A13372" s="1"/>
    </row>
    <row r="13373" spans="1:1" x14ac:dyDescent="0.25">
      <c r="A13373" s="1"/>
    </row>
    <row r="13374" spans="1:1" x14ac:dyDescent="0.25">
      <c r="A13374" s="1"/>
    </row>
    <row r="13375" spans="1:1" x14ac:dyDescent="0.25">
      <c r="A13375" s="1"/>
    </row>
    <row r="13376" spans="1:1" x14ac:dyDescent="0.25">
      <c r="A13376" s="1"/>
    </row>
    <row r="13377" spans="1:1" x14ac:dyDescent="0.25">
      <c r="A13377" s="1"/>
    </row>
    <row r="13378" spans="1:1" x14ac:dyDescent="0.25">
      <c r="A13378" s="1"/>
    </row>
    <row r="13379" spans="1:1" x14ac:dyDescent="0.25">
      <c r="A13379" s="1"/>
    </row>
    <row r="13380" spans="1:1" x14ac:dyDescent="0.25">
      <c r="A13380" s="1"/>
    </row>
    <row r="13381" spans="1:1" x14ac:dyDescent="0.25">
      <c r="A13381" s="1"/>
    </row>
    <row r="13382" spans="1:1" x14ac:dyDescent="0.25">
      <c r="A13382" s="1"/>
    </row>
    <row r="13383" spans="1:1" x14ac:dyDescent="0.25">
      <c r="A13383" s="1"/>
    </row>
    <row r="13384" spans="1:1" x14ac:dyDescent="0.25">
      <c r="A13384" s="1"/>
    </row>
    <row r="13385" spans="1:1" x14ac:dyDescent="0.25">
      <c r="A13385" s="1"/>
    </row>
    <row r="13386" spans="1:1" x14ac:dyDescent="0.25">
      <c r="A13386" s="1"/>
    </row>
    <row r="13387" spans="1:1" x14ac:dyDescent="0.25">
      <c r="A13387" s="1"/>
    </row>
    <row r="13388" spans="1:1" x14ac:dyDescent="0.25">
      <c r="A13388" s="1"/>
    </row>
    <row r="13389" spans="1:1" x14ac:dyDescent="0.25">
      <c r="A13389" s="1"/>
    </row>
    <row r="13390" spans="1:1" x14ac:dyDescent="0.25">
      <c r="A13390" s="1"/>
    </row>
    <row r="13391" spans="1:1" x14ac:dyDescent="0.25">
      <c r="A13391" s="1"/>
    </row>
    <row r="13392" spans="1:1" x14ac:dyDescent="0.25">
      <c r="A13392" s="1"/>
    </row>
    <row r="13393" spans="1:1" x14ac:dyDescent="0.25">
      <c r="A13393" s="1"/>
    </row>
    <row r="13394" spans="1:1" x14ac:dyDescent="0.25">
      <c r="A13394" s="1"/>
    </row>
    <row r="13395" spans="1:1" x14ac:dyDescent="0.25">
      <c r="A13395" s="1"/>
    </row>
    <row r="13396" spans="1:1" x14ac:dyDescent="0.25">
      <c r="A13396" s="1"/>
    </row>
    <row r="13397" spans="1:1" x14ac:dyDescent="0.25">
      <c r="A13397" s="1"/>
    </row>
    <row r="13398" spans="1:1" x14ac:dyDescent="0.25">
      <c r="A13398" s="1"/>
    </row>
    <row r="13399" spans="1:1" x14ac:dyDescent="0.25">
      <c r="A13399" s="1"/>
    </row>
    <row r="13400" spans="1:1" x14ac:dyDescent="0.25">
      <c r="A13400" s="1"/>
    </row>
    <row r="13401" spans="1:1" x14ac:dyDescent="0.25">
      <c r="A13401" s="1"/>
    </row>
    <row r="13402" spans="1:1" x14ac:dyDescent="0.25">
      <c r="A13402" s="1"/>
    </row>
    <row r="13403" spans="1:1" x14ac:dyDescent="0.25">
      <c r="A13403" s="1"/>
    </row>
    <row r="13404" spans="1:1" x14ac:dyDescent="0.25">
      <c r="A13404" s="1"/>
    </row>
    <row r="13405" spans="1:1" x14ac:dyDescent="0.25">
      <c r="A13405" s="1"/>
    </row>
    <row r="13406" spans="1:1" x14ac:dyDescent="0.25">
      <c r="A13406" s="1"/>
    </row>
    <row r="13407" spans="1:1" x14ac:dyDescent="0.25">
      <c r="A13407" s="1"/>
    </row>
    <row r="13408" spans="1:1" x14ac:dyDescent="0.25">
      <c r="A13408" s="1"/>
    </row>
    <row r="13409" spans="1:1" x14ac:dyDescent="0.25">
      <c r="A13409" s="1"/>
    </row>
    <row r="13410" spans="1:1" x14ac:dyDescent="0.25">
      <c r="A13410" s="1"/>
    </row>
    <row r="13411" spans="1:1" x14ac:dyDescent="0.25">
      <c r="A13411" s="1"/>
    </row>
    <row r="13412" spans="1:1" x14ac:dyDescent="0.25">
      <c r="A13412" s="1"/>
    </row>
    <row r="13413" spans="1:1" x14ac:dyDescent="0.25">
      <c r="A13413" s="1"/>
    </row>
    <row r="13414" spans="1:1" x14ac:dyDescent="0.25">
      <c r="A13414" s="1"/>
    </row>
    <row r="13415" spans="1:1" x14ac:dyDescent="0.25">
      <c r="A13415" s="1"/>
    </row>
    <row r="13416" spans="1:1" x14ac:dyDescent="0.25">
      <c r="A13416" s="1"/>
    </row>
    <row r="13417" spans="1:1" x14ac:dyDescent="0.25">
      <c r="A13417" s="1"/>
    </row>
    <row r="13418" spans="1:1" x14ac:dyDescent="0.25">
      <c r="A13418" s="1"/>
    </row>
    <row r="13419" spans="1:1" x14ac:dyDescent="0.25">
      <c r="A13419" s="1"/>
    </row>
    <row r="13420" spans="1:1" x14ac:dyDescent="0.25">
      <c r="A13420" s="1"/>
    </row>
    <row r="13421" spans="1:1" x14ac:dyDescent="0.25">
      <c r="A13421" s="1"/>
    </row>
    <row r="13422" spans="1:1" x14ac:dyDescent="0.25">
      <c r="A13422" s="1"/>
    </row>
    <row r="13423" spans="1:1" x14ac:dyDescent="0.25">
      <c r="A13423" s="1"/>
    </row>
    <row r="13424" spans="1:1" x14ac:dyDescent="0.25">
      <c r="A13424" s="1"/>
    </row>
    <row r="13425" spans="1:1" x14ac:dyDescent="0.25">
      <c r="A13425" s="1"/>
    </row>
    <row r="13426" spans="1:1" x14ac:dyDescent="0.25">
      <c r="A13426" s="1"/>
    </row>
    <row r="13427" spans="1:1" x14ac:dyDescent="0.25">
      <c r="A13427" s="1"/>
    </row>
    <row r="13428" spans="1:1" x14ac:dyDescent="0.25">
      <c r="A13428" s="1"/>
    </row>
    <row r="13429" spans="1:1" x14ac:dyDescent="0.25">
      <c r="A13429" s="1"/>
    </row>
    <row r="13430" spans="1:1" x14ac:dyDescent="0.25">
      <c r="A13430" s="1"/>
    </row>
    <row r="13431" spans="1:1" x14ac:dyDescent="0.25">
      <c r="A13431" s="1"/>
    </row>
    <row r="13432" spans="1:1" x14ac:dyDescent="0.25">
      <c r="A13432" s="1"/>
    </row>
    <row r="13433" spans="1:1" x14ac:dyDescent="0.25">
      <c r="A13433" s="1"/>
    </row>
    <row r="13434" spans="1:1" x14ac:dyDescent="0.25">
      <c r="A13434" s="1"/>
    </row>
    <row r="13435" spans="1:1" x14ac:dyDescent="0.25">
      <c r="A13435" s="1"/>
    </row>
    <row r="13436" spans="1:1" x14ac:dyDescent="0.25">
      <c r="A13436" s="1"/>
    </row>
    <row r="13437" spans="1:1" x14ac:dyDescent="0.25">
      <c r="A13437" s="1"/>
    </row>
    <row r="13438" spans="1:1" x14ac:dyDescent="0.25">
      <c r="A13438" s="1"/>
    </row>
    <row r="13439" spans="1:1" x14ac:dyDescent="0.25">
      <c r="A13439" s="1"/>
    </row>
    <row r="13440" spans="1:1" x14ac:dyDescent="0.25">
      <c r="A13440" s="1"/>
    </row>
    <row r="13441" spans="1:1" x14ac:dyDescent="0.25">
      <c r="A13441" s="1"/>
    </row>
    <row r="13442" spans="1:1" x14ac:dyDescent="0.25">
      <c r="A13442" s="1"/>
    </row>
    <row r="13443" spans="1:1" x14ac:dyDescent="0.25">
      <c r="A13443" s="1"/>
    </row>
    <row r="13444" spans="1:1" x14ac:dyDescent="0.25">
      <c r="A13444" s="1"/>
    </row>
    <row r="13445" spans="1:1" x14ac:dyDescent="0.25">
      <c r="A13445" s="1"/>
    </row>
    <row r="13446" spans="1:1" x14ac:dyDescent="0.25">
      <c r="A13446" s="1"/>
    </row>
    <row r="13447" spans="1:1" x14ac:dyDescent="0.25">
      <c r="A13447" s="1"/>
    </row>
    <row r="13448" spans="1:1" x14ac:dyDescent="0.25">
      <c r="A13448" s="1"/>
    </row>
    <row r="13449" spans="1:1" x14ac:dyDescent="0.25">
      <c r="A13449" s="1"/>
    </row>
    <row r="13450" spans="1:1" x14ac:dyDescent="0.25">
      <c r="A13450" s="1"/>
    </row>
    <row r="13451" spans="1:1" x14ac:dyDescent="0.25">
      <c r="A13451" s="1"/>
    </row>
    <row r="13452" spans="1:1" x14ac:dyDescent="0.25">
      <c r="A13452" s="1"/>
    </row>
    <row r="13453" spans="1:1" x14ac:dyDescent="0.25">
      <c r="A13453" s="1"/>
    </row>
    <row r="13454" spans="1:1" x14ac:dyDescent="0.25">
      <c r="A13454" s="1"/>
    </row>
    <row r="13455" spans="1:1" x14ac:dyDescent="0.25">
      <c r="A13455" s="1"/>
    </row>
    <row r="13456" spans="1:1" x14ac:dyDescent="0.25">
      <c r="A13456" s="1"/>
    </row>
    <row r="13457" spans="1:1" x14ac:dyDescent="0.25">
      <c r="A13457" s="1"/>
    </row>
    <row r="13458" spans="1:1" x14ac:dyDescent="0.25">
      <c r="A13458" s="1"/>
    </row>
    <row r="13459" spans="1:1" x14ac:dyDescent="0.25">
      <c r="A13459" s="1"/>
    </row>
    <row r="13460" spans="1:1" x14ac:dyDescent="0.25">
      <c r="A13460" s="1"/>
    </row>
    <row r="13461" spans="1:1" x14ac:dyDescent="0.25">
      <c r="A13461" s="1"/>
    </row>
    <row r="13462" spans="1:1" x14ac:dyDescent="0.25">
      <c r="A13462" s="1"/>
    </row>
    <row r="13463" spans="1:1" x14ac:dyDescent="0.25">
      <c r="A13463" s="1"/>
    </row>
    <row r="13464" spans="1:1" x14ac:dyDescent="0.25">
      <c r="A13464" s="1"/>
    </row>
    <row r="13465" spans="1:1" x14ac:dyDescent="0.25">
      <c r="A13465" s="1"/>
    </row>
    <row r="13466" spans="1:1" x14ac:dyDescent="0.25">
      <c r="A13466" s="1"/>
    </row>
    <row r="13467" spans="1:1" x14ac:dyDescent="0.25">
      <c r="A13467" s="1"/>
    </row>
    <row r="13468" spans="1:1" x14ac:dyDescent="0.25">
      <c r="A13468" s="1"/>
    </row>
    <row r="13469" spans="1:1" x14ac:dyDescent="0.25">
      <c r="A13469" s="1"/>
    </row>
    <row r="13470" spans="1:1" x14ac:dyDescent="0.25">
      <c r="A13470" s="1"/>
    </row>
    <row r="13471" spans="1:1" x14ac:dyDescent="0.25">
      <c r="A13471" s="1"/>
    </row>
    <row r="13472" spans="1:1" x14ac:dyDescent="0.25">
      <c r="A13472" s="1"/>
    </row>
    <row r="13473" spans="1:1" x14ac:dyDescent="0.25">
      <c r="A13473" s="1"/>
    </row>
    <row r="13474" spans="1:1" x14ac:dyDescent="0.25">
      <c r="A13474" s="1"/>
    </row>
    <row r="13475" spans="1:1" x14ac:dyDescent="0.25">
      <c r="A13475" s="1"/>
    </row>
    <row r="13476" spans="1:1" x14ac:dyDescent="0.25">
      <c r="A13476" s="1"/>
    </row>
    <row r="13477" spans="1:1" x14ac:dyDescent="0.25">
      <c r="A13477" s="1"/>
    </row>
    <row r="13478" spans="1:1" x14ac:dyDescent="0.25">
      <c r="A13478" s="1"/>
    </row>
    <row r="13479" spans="1:1" x14ac:dyDescent="0.25">
      <c r="A13479" s="1"/>
    </row>
    <row r="13480" spans="1:1" x14ac:dyDescent="0.25">
      <c r="A13480" s="1"/>
    </row>
    <row r="13481" spans="1:1" x14ac:dyDescent="0.25">
      <c r="A13481" s="1"/>
    </row>
    <row r="13482" spans="1:1" x14ac:dyDescent="0.25">
      <c r="A13482" s="1"/>
    </row>
    <row r="13483" spans="1:1" x14ac:dyDescent="0.25">
      <c r="A13483" s="1"/>
    </row>
    <row r="13484" spans="1:1" x14ac:dyDescent="0.25">
      <c r="A13484" s="1"/>
    </row>
    <row r="13485" spans="1:1" x14ac:dyDescent="0.25">
      <c r="A13485" s="1"/>
    </row>
    <row r="13486" spans="1:1" x14ac:dyDescent="0.25">
      <c r="A13486" s="1"/>
    </row>
    <row r="13487" spans="1:1" x14ac:dyDescent="0.25">
      <c r="A13487" s="1"/>
    </row>
    <row r="13488" spans="1:1" x14ac:dyDescent="0.25">
      <c r="A13488" s="1"/>
    </row>
    <row r="13489" spans="1:1" x14ac:dyDescent="0.25">
      <c r="A13489" s="1"/>
    </row>
    <row r="13490" spans="1:1" x14ac:dyDescent="0.25">
      <c r="A13490" s="1"/>
    </row>
    <row r="13491" spans="1:1" x14ac:dyDescent="0.25">
      <c r="A13491" s="1"/>
    </row>
    <row r="13492" spans="1:1" x14ac:dyDescent="0.25">
      <c r="A13492" s="1"/>
    </row>
    <row r="13493" spans="1:1" x14ac:dyDescent="0.25">
      <c r="A13493" s="1"/>
    </row>
    <row r="13494" spans="1:1" x14ac:dyDescent="0.25">
      <c r="A13494" s="1"/>
    </row>
    <row r="13495" spans="1:1" x14ac:dyDescent="0.25">
      <c r="A13495" s="1"/>
    </row>
    <row r="13496" spans="1:1" x14ac:dyDescent="0.25">
      <c r="A13496" s="1"/>
    </row>
    <row r="13497" spans="1:1" x14ac:dyDescent="0.25">
      <c r="A13497" s="1"/>
    </row>
    <row r="13498" spans="1:1" x14ac:dyDescent="0.25">
      <c r="A13498" s="1"/>
    </row>
    <row r="13499" spans="1:1" x14ac:dyDescent="0.25">
      <c r="A13499" s="1"/>
    </row>
    <row r="13500" spans="1:1" x14ac:dyDescent="0.25">
      <c r="A13500" s="1"/>
    </row>
    <row r="13501" spans="1:1" x14ac:dyDescent="0.25">
      <c r="A13501" s="1"/>
    </row>
    <row r="13502" spans="1:1" x14ac:dyDescent="0.25">
      <c r="A13502" s="1"/>
    </row>
    <row r="13503" spans="1:1" x14ac:dyDescent="0.25">
      <c r="A13503" s="1"/>
    </row>
    <row r="13504" spans="1:1" x14ac:dyDescent="0.25">
      <c r="A13504" s="1"/>
    </row>
    <row r="13505" spans="1:1" x14ac:dyDescent="0.25">
      <c r="A13505" s="1"/>
    </row>
    <row r="13506" spans="1:1" x14ac:dyDescent="0.25">
      <c r="A13506" s="1"/>
    </row>
    <row r="13507" spans="1:1" x14ac:dyDescent="0.25">
      <c r="A13507" s="1"/>
    </row>
    <row r="13508" spans="1:1" x14ac:dyDescent="0.25">
      <c r="A13508" s="1"/>
    </row>
    <row r="13509" spans="1:1" x14ac:dyDescent="0.25">
      <c r="A13509" s="1"/>
    </row>
    <row r="13510" spans="1:1" x14ac:dyDescent="0.25">
      <c r="A13510" s="1"/>
    </row>
    <row r="13511" spans="1:1" x14ac:dyDescent="0.25">
      <c r="A13511" s="1"/>
    </row>
    <row r="13512" spans="1:1" x14ac:dyDescent="0.25">
      <c r="A13512" s="1"/>
    </row>
    <row r="13513" spans="1:1" x14ac:dyDescent="0.25">
      <c r="A13513" s="1"/>
    </row>
    <row r="13514" spans="1:1" x14ac:dyDescent="0.25">
      <c r="A13514" s="1"/>
    </row>
    <row r="13515" spans="1:1" x14ac:dyDescent="0.25">
      <c r="A13515" s="1"/>
    </row>
    <row r="13516" spans="1:1" x14ac:dyDescent="0.25">
      <c r="A13516" s="1"/>
    </row>
    <row r="13517" spans="1:1" x14ac:dyDescent="0.25">
      <c r="A13517" s="1"/>
    </row>
    <row r="13518" spans="1:1" x14ac:dyDescent="0.25">
      <c r="A13518" s="1"/>
    </row>
    <row r="13519" spans="1:1" x14ac:dyDescent="0.25">
      <c r="A13519" s="1"/>
    </row>
    <row r="13520" spans="1:1" x14ac:dyDescent="0.25">
      <c r="A13520" s="1"/>
    </row>
    <row r="13521" spans="1:1" x14ac:dyDescent="0.25">
      <c r="A13521" s="1"/>
    </row>
    <row r="13522" spans="1:1" x14ac:dyDescent="0.25">
      <c r="A13522" s="1"/>
    </row>
    <row r="13523" spans="1:1" x14ac:dyDescent="0.25">
      <c r="A13523" s="1"/>
    </row>
    <row r="13524" spans="1:1" x14ac:dyDescent="0.25">
      <c r="A13524" s="1"/>
    </row>
    <row r="13525" spans="1:1" x14ac:dyDescent="0.25">
      <c r="A13525" s="1"/>
    </row>
    <row r="13526" spans="1:1" x14ac:dyDescent="0.25">
      <c r="A13526" s="1"/>
    </row>
    <row r="13527" spans="1:1" x14ac:dyDescent="0.25">
      <c r="A13527" s="1"/>
    </row>
    <row r="13528" spans="1:1" x14ac:dyDescent="0.25">
      <c r="A13528" s="1"/>
    </row>
    <row r="13529" spans="1:1" x14ac:dyDescent="0.25">
      <c r="A13529" s="1"/>
    </row>
    <row r="13530" spans="1:1" x14ac:dyDescent="0.25">
      <c r="A13530" s="1"/>
    </row>
    <row r="13531" spans="1:1" x14ac:dyDescent="0.25">
      <c r="A13531" s="1"/>
    </row>
    <row r="13532" spans="1:1" x14ac:dyDescent="0.25">
      <c r="A13532" s="1"/>
    </row>
    <row r="13533" spans="1:1" x14ac:dyDescent="0.25">
      <c r="A13533" s="1"/>
    </row>
    <row r="13534" spans="1:1" x14ac:dyDescent="0.25">
      <c r="A13534" s="1"/>
    </row>
    <row r="13535" spans="1:1" x14ac:dyDescent="0.25">
      <c r="A13535" s="1"/>
    </row>
    <row r="13536" spans="1:1" x14ac:dyDescent="0.25">
      <c r="A13536" s="1"/>
    </row>
    <row r="13537" spans="1:1" x14ac:dyDescent="0.25">
      <c r="A13537" s="1"/>
    </row>
    <row r="13538" spans="1:1" x14ac:dyDescent="0.25">
      <c r="A13538" s="1"/>
    </row>
    <row r="13539" spans="1:1" x14ac:dyDescent="0.25">
      <c r="A13539" s="1"/>
    </row>
    <row r="13540" spans="1:1" x14ac:dyDescent="0.25">
      <c r="A13540" s="1"/>
    </row>
    <row r="13541" spans="1:1" x14ac:dyDescent="0.25">
      <c r="A13541" s="1"/>
    </row>
    <row r="13542" spans="1:1" x14ac:dyDescent="0.25">
      <c r="A13542" s="1"/>
    </row>
    <row r="13543" spans="1:1" x14ac:dyDescent="0.25">
      <c r="A13543" s="1"/>
    </row>
    <row r="13544" spans="1:1" x14ac:dyDescent="0.25">
      <c r="A13544" s="1"/>
    </row>
    <row r="13545" spans="1:1" x14ac:dyDescent="0.25">
      <c r="A13545" s="1"/>
    </row>
    <row r="13546" spans="1:1" x14ac:dyDescent="0.25">
      <c r="A13546" s="1"/>
    </row>
    <row r="13547" spans="1:1" x14ac:dyDescent="0.25">
      <c r="A13547" s="1"/>
    </row>
    <row r="13548" spans="1:1" x14ac:dyDescent="0.25">
      <c r="A13548" s="1"/>
    </row>
    <row r="13549" spans="1:1" x14ac:dyDescent="0.25">
      <c r="A13549" s="1"/>
    </row>
    <row r="13550" spans="1:1" x14ac:dyDescent="0.25">
      <c r="A13550" s="1"/>
    </row>
    <row r="13551" spans="1:1" x14ac:dyDescent="0.25">
      <c r="A13551" s="1"/>
    </row>
    <row r="13552" spans="1:1" x14ac:dyDescent="0.25">
      <c r="A13552" s="1"/>
    </row>
    <row r="13553" spans="1:1" x14ac:dyDescent="0.25">
      <c r="A13553" s="1"/>
    </row>
    <row r="13554" spans="1:1" x14ac:dyDescent="0.25">
      <c r="A13554" s="1"/>
    </row>
    <row r="13555" spans="1:1" x14ac:dyDescent="0.25">
      <c r="A13555" s="1"/>
    </row>
    <row r="13556" spans="1:1" x14ac:dyDescent="0.25">
      <c r="A13556" s="1"/>
    </row>
    <row r="13557" spans="1:1" x14ac:dyDescent="0.25">
      <c r="A13557" s="1"/>
    </row>
    <row r="13558" spans="1:1" x14ac:dyDescent="0.25">
      <c r="A13558" s="1"/>
    </row>
    <row r="13559" spans="1:1" x14ac:dyDescent="0.25">
      <c r="A13559" s="1"/>
    </row>
    <row r="13560" spans="1:1" x14ac:dyDescent="0.25">
      <c r="A13560" s="1"/>
    </row>
    <row r="13561" spans="1:1" x14ac:dyDescent="0.25">
      <c r="A13561" s="1"/>
    </row>
    <row r="13562" spans="1:1" x14ac:dyDescent="0.25">
      <c r="A13562" s="1"/>
    </row>
    <row r="13563" spans="1:1" x14ac:dyDescent="0.25">
      <c r="A13563" s="1"/>
    </row>
    <row r="13564" spans="1:1" x14ac:dyDescent="0.25">
      <c r="A13564" s="1"/>
    </row>
    <row r="13565" spans="1:1" x14ac:dyDescent="0.25">
      <c r="A13565" s="1"/>
    </row>
    <row r="13566" spans="1:1" x14ac:dyDescent="0.25">
      <c r="A13566" s="1"/>
    </row>
    <row r="13567" spans="1:1" x14ac:dyDescent="0.25">
      <c r="A13567" s="1"/>
    </row>
    <row r="13568" spans="1:1" x14ac:dyDescent="0.25">
      <c r="A13568" s="1"/>
    </row>
    <row r="13569" spans="1:1" x14ac:dyDescent="0.25">
      <c r="A13569" s="1"/>
    </row>
    <row r="13570" spans="1:1" x14ac:dyDescent="0.25">
      <c r="A13570" s="1"/>
    </row>
    <row r="13571" spans="1:1" x14ac:dyDescent="0.25">
      <c r="A13571" s="1"/>
    </row>
    <row r="13572" spans="1:1" x14ac:dyDescent="0.25">
      <c r="A13572" s="1"/>
    </row>
    <row r="13573" spans="1:1" x14ac:dyDescent="0.25">
      <c r="A13573" s="1"/>
    </row>
    <row r="13574" spans="1:1" x14ac:dyDescent="0.25">
      <c r="A13574" s="1"/>
    </row>
    <row r="13575" spans="1:1" x14ac:dyDescent="0.25">
      <c r="A13575" s="1"/>
    </row>
    <row r="13576" spans="1:1" x14ac:dyDescent="0.25">
      <c r="A13576" s="1"/>
    </row>
    <row r="13577" spans="1:1" x14ac:dyDescent="0.25">
      <c r="A13577" s="1"/>
    </row>
    <row r="13578" spans="1:1" x14ac:dyDescent="0.25">
      <c r="A13578" s="1"/>
    </row>
    <row r="13579" spans="1:1" x14ac:dyDescent="0.25">
      <c r="A13579" s="1"/>
    </row>
    <row r="13580" spans="1:1" x14ac:dyDescent="0.25">
      <c r="A13580" s="1"/>
    </row>
    <row r="13581" spans="1:1" x14ac:dyDescent="0.25">
      <c r="A13581" s="1"/>
    </row>
    <row r="13582" spans="1:1" x14ac:dyDescent="0.25">
      <c r="A13582" s="1"/>
    </row>
    <row r="13583" spans="1:1" x14ac:dyDescent="0.25">
      <c r="A13583" s="1"/>
    </row>
    <row r="13584" spans="1:1" x14ac:dyDescent="0.25">
      <c r="A13584" s="1"/>
    </row>
    <row r="13585" spans="1:1" x14ac:dyDescent="0.25">
      <c r="A13585" s="1"/>
    </row>
    <row r="13586" spans="1:1" x14ac:dyDescent="0.25">
      <c r="A13586" s="1"/>
    </row>
    <row r="13587" spans="1:1" x14ac:dyDescent="0.25">
      <c r="A13587" s="1"/>
    </row>
    <row r="13588" spans="1:1" x14ac:dyDescent="0.25">
      <c r="A13588" s="1"/>
    </row>
    <row r="13589" spans="1:1" x14ac:dyDescent="0.25">
      <c r="A13589" s="1"/>
    </row>
    <row r="13590" spans="1:1" x14ac:dyDescent="0.25">
      <c r="A13590" s="1"/>
    </row>
    <row r="13591" spans="1:1" x14ac:dyDescent="0.25">
      <c r="A13591" s="1"/>
    </row>
    <row r="13592" spans="1:1" x14ac:dyDescent="0.25">
      <c r="A13592" s="1"/>
    </row>
    <row r="13593" spans="1:1" x14ac:dyDescent="0.25">
      <c r="A13593" s="1"/>
    </row>
    <row r="13594" spans="1:1" x14ac:dyDescent="0.25">
      <c r="A13594" s="1"/>
    </row>
    <row r="13595" spans="1:1" x14ac:dyDescent="0.25">
      <c r="A13595" s="1"/>
    </row>
    <row r="13596" spans="1:1" x14ac:dyDescent="0.25">
      <c r="A13596" s="1"/>
    </row>
    <row r="13597" spans="1:1" x14ac:dyDescent="0.25">
      <c r="A13597" s="1"/>
    </row>
    <row r="13598" spans="1:1" x14ac:dyDescent="0.25">
      <c r="A13598" s="1"/>
    </row>
    <row r="13599" spans="1:1" x14ac:dyDescent="0.25">
      <c r="A13599" s="1"/>
    </row>
    <row r="13600" spans="1:1" x14ac:dyDescent="0.25">
      <c r="A13600" s="1"/>
    </row>
    <row r="13601" spans="1:1" x14ac:dyDescent="0.25">
      <c r="A13601" s="1"/>
    </row>
    <row r="13602" spans="1:1" x14ac:dyDescent="0.25">
      <c r="A13602" s="1"/>
    </row>
    <row r="13603" spans="1:1" x14ac:dyDescent="0.25">
      <c r="A13603" s="1"/>
    </row>
    <row r="13604" spans="1:1" x14ac:dyDescent="0.25">
      <c r="A13604" s="1"/>
    </row>
    <row r="13605" spans="1:1" x14ac:dyDescent="0.25">
      <c r="A13605" s="1"/>
    </row>
    <row r="13606" spans="1:1" x14ac:dyDescent="0.25">
      <c r="A13606" s="1"/>
    </row>
    <row r="13607" spans="1:1" x14ac:dyDescent="0.25">
      <c r="A13607" s="1"/>
    </row>
    <row r="13608" spans="1:1" x14ac:dyDescent="0.25">
      <c r="A13608" s="1"/>
    </row>
    <row r="13609" spans="1:1" x14ac:dyDescent="0.25">
      <c r="A13609" s="1"/>
    </row>
    <row r="13610" spans="1:1" x14ac:dyDescent="0.25">
      <c r="A13610" s="1"/>
    </row>
    <row r="13611" spans="1:1" x14ac:dyDescent="0.25">
      <c r="A13611" s="1"/>
    </row>
    <row r="13612" spans="1:1" x14ac:dyDescent="0.25">
      <c r="A13612" s="1"/>
    </row>
    <row r="13613" spans="1:1" x14ac:dyDescent="0.25">
      <c r="A13613" s="1"/>
    </row>
    <row r="13614" spans="1:1" x14ac:dyDescent="0.25">
      <c r="A13614" s="1"/>
    </row>
    <row r="13615" spans="1:1" x14ac:dyDescent="0.25">
      <c r="A13615" s="1"/>
    </row>
    <row r="13616" spans="1:1" x14ac:dyDescent="0.25">
      <c r="A13616" s="1"/>
    </row>
    <row r="13617" spans="1:1" x14ac:dyDescent="0.25">
      <c r="A13617" s="1"/>
    </row>
    <row r="13618" spans="1:1" x14ac:dyDescent="0.25">
      <c r="A13618" s="1"/>
    </row>
    <row r="13619" spans="1:1" x14ac:dyDescent="0.25">
      <c r="A13619" s="1"/>
    </row>
    <row r="13620" spans="1:1" x14ac:dyDescent="0.25">
      <c r="A13620" s="1"/>
    </row>
    <row r="13621" spans="1:1" x14ac:dyDescent="0.25">
      <c r="A13621" s="1"/>
    </row>
    <row r="13622" spans="1:1" x14ac:dyDescent="0.25">
      <c r="A13622" s="1"/>
    </row>
    <row r="13623" spans="1:1" x14ac:dyDescent="0.25">
      <c r="A13623" s="1"/>
    </row>
    <row r="13624" spans="1:1" x14ac:dyDescent="0.25">
      <c r="A13624" s="1"/>
    </row>
    <row r="13625" spans="1:1" x14ac:dyDescent="0.25">
      <c r="A13625" s="1"/>
    </row>
    <row r="13626" spans="1:1" x14ac:dyDescent="0.25">
      <c r="A13626" s="1"/>
    </row>
    <row r="13627" spans="1:1" x14ac:dyDescent="0.25">
      <c r="A13627" s="1"/>
    </row>
    <row r="13628" spans="1:1" x14ac:dyDescent="0.25">
      <c r="A13628" s="1"/>
    </row>
    <row r="13629" spans="1:1" x14ac:dyDescent="0.25">
      <c r="A13629" s="1"/>
    </row>
    <row r="13630" spans="1:1" x14ac:dyDescent="0.25">
      <c r="A13630" s="1"/>
    </row>
    <row r="13631" spans="1:1" x14ac:dyDescent="0.25">
      <c r="A13631" s="1"/>
    </row>
    <row r="13632" spans="1:1" x14ac:dyDescent="0.25">
      <c r="A13632" s="1"/>
    </row>
    <row r="13633" spans="1:1" x14ac:dyDescent="0.25">
      <c r="A13633" s="1"/>
    </row>
    <row r="13634" spans="1:1" x14ac:dyDescent="0.25">
      <c r="A13634" s="1"/>
    </row>
    <row r="13635" spans="1:1" x14ac:dyDescent="0.25">
      <c r="A13635" s="1"/>
    </row>
    <row r="13636" spans="1:1" x14ac:dyDescent="0.25">
      <c r="A13636" s="1"/>
    </row>
    <row r="13637" spans="1:1" x14ac:dyDescent="0.25">
      <c r="A13637" s="1"/>
    </row>
    <row r="13638" spans="1:1" x14ac:dyDescent="0.25">
      <c r="A13638" s="1"/>
    </row>
    <row r="13639" spans="1:1" x14ac:dyDescent="0.25">
      <c r="A13639" s="1"/>
    </row>
    <row r="13640" spans="1:1" x14ac:dyDescent="0.25">
      <c r="A13640" s="1"/>
    </row>
    <row r="13641" spans="1:1" x14ac:dyDescent="0.25">
      <c r="A13641" s="1"/>
    </row>
    <row r="13642" spans="1:1" x14ac:dyDescent="0.25">
      <c r="A13642" s="1"/>
    </row>
    <row r="13643" spans="1:1" x14ac:dyDescent="0.25">
      <c r="A13643" s="1"/>
    </row>
    <row r="13644" spans="1:1" x14ac:dyDescent="0.25">
      <c r="A13644" s="1"/>
    </row>
    <row r="13645" spans="1:1" x14ac:dyDescent="0.25">
      <c r="A13645" s="1"/>
    </row>
    <row r="13646" spans="1:1" x14ac:dyDescent="0.25">
      <c r="A13646" s="1"/>
    </row>
    <row r="13647" spans="1:1" x14ac:dyDescent="0.25">
      <c r="A13647" s="1"/>
    </row>
    <row r="13648" spans="1:1" x14ac:dyDescent="0.25">
      <c r="A13648" s="1"/>
    </row>
    <row r="13649" spans="1:1" x14ac:dyDescent="0.25">
      <c r="A13649" s="1"/>
    </row>
    <row r="13650" spans="1:1" x14ac:dyDescent="0.25">
      <c r="A13650" s="1"/>
    </row>
    <row r="13651" spans="1:1" x14ac:dyDescent="0.25">
      <c r="A13651" s="1"/>
    </row>
    <row r="13652" spans="1:1" x14ac:dyDescent="0.25">
      <c r="A13652" s="1"/>
    </row>
    <row r="13653" spans="1:1" x14ac:dyDescent="0.25">
      <c r="A13653" s="1"/>
    </row>
    <row r="13654" spans="1:1" x14ac:dyDescent="0.25">
      <c r="A13654" s="1"/>
    </row>
    <row r="13655" spans="1:1" x14ac:dyDescent="0.25">
      <c r="A13655" s="1"/>
    </row>
    <row r="13656" spans="1:1" x14ac:dyDescent="0.25">
      <c r="A13656" s="1"/>
    </row>
    <row r="13657" spans="1:1" x14ac:dyDescent="0.25">
      <c r="A13657" s="1"/>
    </row>
    <row r="13658" spans="1:1" x14ac:dyDescent="0.25">
      <c r="A13658" s="1"/>
    </row>
    <row r="13659" spans="1:1" x14ac:dyDescent="0.25">
      <c r="A13659" s="1"/>
    </row>
    <row r="13660" spans="1:1" x14ac:dyDescent="0.25">
      <c r="A13660" s="1"/>
    </row>
    <row r="13661" spans="1:1" x14ac:dyDescent="0.25">
      <c r="A13661" s="1"/>
    </row>
    <row r="13662" spans="1:1" x14ac:dyDescent="0.25">
      <c r="A13662" s="1"/>
    </row>
    <row r="13663" spans="1:1" x14ac:dyDescent="0.25">
      <c r="A13663" s="1"/>
    </row>
    <row r="13664" spans="1:1" x14ac:dyDescent="0.25">
      <c r="A13664" s="1"/>
    </row>
    <row r="13665" spans="1:1" x14ac:dyDescent="0.25">
      <c r="A13665" s="1"/>
    </row>
    <row r="13666" spans="1:1" x14ac:dyDescent="0.25">
      <c r="A13666" s="1"/>
    </row>
    <row r="13667" spans="1:1" x14ac:dyDescent="0.25">
      <c r="A13667" s="1"/>
    </row>
    <row r="13668" spans="1:1" x14ac:dyDescent="0.25">
      <c r="A13668" s="1"/>
    </row>
    <row r="13669" spans="1:1" x14ac:dyDescent="0.25">
      <c r="A13669" s="1"/>
    </row>
    <row r="13670" spans="1:1" x14ac:dyDescent="0.25">
      <c r="A13670" s="1"/>
    </row>
    <row r="13671" spans="1:1" x14ac:dyDescent="0.25">
      <c r="A13671" s="1"/>
    </row>
    <row r="13672" spans="1:1" x14ac:dyDescent="0.25">
      <c r="A13672" s="1"/>
    </row>
    <row r="13673" spans="1:1" x14ac:dyDescent="0.25">
      <c r="A13673" s="1"/>
    </row>
    <row r="13674" spans="1:1" x14ac:dyDescent="0.25">
      <c r="A13674" s="1"/>
    </row>
    <row r="13675" spans="1:1" x14ac:dyDescent="0.25">
      <c r="A13675" s="1"/>
    </row>
    <row r="13676" spans="1:1" x14ac:dyDescent="0.25">
      <c r="A13676" s="1"/>
    </row>
    <row r="13677" spans="1:1" x14ac:dyDescent="0.25">
      <c r="A13677" s="1"/>
    </row>
    <row r="13678" spans="1:1" x14ac:dyDescent="0.25">
      <c r="A13678" s="1"/>
    </row>
    <row r="13679" spans="1:1" x14ac:dyDescent="0.25">
      <c r="A13679" s="1"/>
    </row>
    <row r="13680" spans="1:1" x14ac:dyDescent="0.25">
      <c r="A13680" s="1"/>
    </row>
    <row r="13681" spans="1:1" x14ac:dyDescent="0.25">
      <c r="A13681" s="1"/>
    </row>
    <row r="13682" spans="1:1" x14ac:dyDescent="0.25">
      <c r="A13682" s="1"/>
    </row>
    <row r="13683" spans="1:1" x14ac:dyDescent="0.25">
      <c r="A13683" s="1"/>
    </row>
    <row r="13684" spans="1:1" x14ac:dyDescent="0.25">
      <c r="A13684" s="1"/>
    </row>
    <row r="13685" spans="1:1" x14ac:dyDescent="0.25">
      <c r="A13685" s="1"/>
    </row>
    <row r="13686" spans="1:1" x14ac:dyDescent="0.25">
      <c r="A13686" s="1"/>
    </row>
    <row r="13687" spans="1:1" x14ac:dyDescent="0.25">
      <c r="A13687" s="1"/>
    </row>
    <row r="13688" spans="1:1" x14ac:dyDescent="0.25">
      <c r="A13688" s="1"/>
    </row>
    <row r="13689" spans="1:1" x14ac:dyDescent="0.25">
      <c r="A13689" s="1"/>
    </row>
    <row r="13690" spans="1:1" x14ac:dyDescent="0.25">
      <c r="A13690" s="1"/>
    </row>
    <row r="13691" spans="1:1" x14ac:dyDescent="0.25">
      <c r="A13691" s="1"/>
    </row>
    <row r="13692" spans="1:1" x14ac:dyDescent="0.25">
      <c r="A13692" s="1"/>
    </row>
    <row r="13693" spans="1:1" x14ac:dyDescent="0.25">
      <c r="A13693" s="1"/>
    </row>
    <row r="13694" spans="1:1" x14ac:dyDescent="0.25">
      <c r="A13694" s="1"/>
    </row>
    <row r="13695" spans="1:1" x14ac:dyDescent="0.25">
      <c r="A13695" s="1"/>
    </row>
    <row r="13696" spans="1:1" x14ac:dyDescent="0.25">
      <c r="A13696" s="1"/>
    </row>
    <row r="13697" spans="1:1" x14ac:dyDescent="0.25">
      <c r="A13697" s="1"/>
    </row>
    <row r="13698" spans="1:1" x14ac:dyDescent="0.25">
      <c r="A13698" s="1"/>
    </row>
    <row r="13699" spans="1:1" x14ac:dyDescent="0.25">
      <c r="A13699" s="1"/>
    </row>
    <row r="13700" spans="1:1" x14ac:dyDescent="0.25">
      <c r="A13700" s="1"/>
    </row>
    <row r="13701" spans="1:1" x14ac:dyDescent="0.25">
      <c r="A13701" s="1"/>
    </row>
    <row r="13702" spans="1:1" x14ac:dyDescent="0.25">
      <c r="A13702" s="1"/>
    </row>
    <row r="13703" spans="1:1" x14ac:dyDescent="0.25">
      <c r="A13703" s="1"/>
    </row>
    <row r="13704" spans="1:1" x14ac:dyDescent="0.25">
      <c r="A13704" s="1"/>
    </row>
    <row r="13705" spans="1:1" x14ac:dyDescent="0.25">
      <c r="A13705" s="1"/>
    </row>
    <row r="13706" spans="1:1" x14ac:dyDescent="0.25">
      <c r="A13706" s="1"/>
    </row>
    <row r="13707" spans="1:1" x14ac:dyDescent="0.25">
      <c r="A13707" s="1"/>
    </row>
    <row r="13708" spans="1:1" x14ac:dyDescent="0.25">
      <c r="A13708" s="1"/>
    </row>
    <row r="13709" spans="1:1" x14ac:dyDescent="0.25">
      <c r="A13709" s="1"/>
    </row>
    <row r="13710" spans="1:1" x14ac:dyDescent="0.25">
      <c r="A13710" s="1"/>
    </row>
    <row r="13711" spans="1:1" x14ac:dyDescent="0.25">
      <c r="A13711" s="1"/>
    </row>
    <row r="13712" spans="1:1" x14ac:dyDescent="0.25">
      <c r="A13712" s="1"/>
    </row>
    <row r="13713" spans="1:1" x14ac:dyDescent="0.25">
      <c r="A13713" s="1"/>
    </row>
    <row r="13714" spans="1:1" x14ac:dyDescent="0.25">
      <c r="A13714" s="1"/>
    </row>
    <row r="13715" spans="1:1" x14ac:dyDescent="0.25">
      <c r="A13715" s="1"/>
    </row>
    <row r="13716" spans="1:1" x14ac:dyDescent="0.25">
      <c r="A13716" s="1"/>
    </row>
    <row r="13717" spans="1:1" x14ac:dyDescent="0.25">
      <c r="A13717" s="1"/>
    </row>
    <row r="13718" spans="1:1" x14ac:dyDescent="0.25">
      <c r="A13718" s="1"/>
    </row>
    <row r="13719" spans="1:1" x14ac:dyDescent="0.25">
      <c r="A13719" s="1"/>
    </row>
    <row r="13720" spans="1:1" x14ac:dyDescent="0.25">
      <c r="A13720" s="1"/>
    </row>
    <row r="13721" spans="1:1" x14ac:dyDescent="0.25">
      <c r="A13721" s="1"/>
    </row>
    <row r="13722" spans="1:1" x14ac:dyDescent="0.25">
      <c r="A13722" s="1"/>
    </row>
    <row r="13723" spans="1:1" x14ac:dyDescent="0.25">
      <c r="A13723" s="1"/>
    </row>
    <row r="13724" spans="1:1" x14ac:dyDescent="0.25">
      <c r="A13724" s="1"/>
    </row>
    <row r="13725" spans="1:1" x14ac:dyDescent="0.25">
      <c r="A13725" s="1"/>
    </row>
    <row r="13726" spans="1:1" x14ac:dyDescent="0.25">
      <c r="A13726" s="1"/>
    </row>
    <row r="13727" spans="1:1" x14ac:dyDescent="0.25">
      <c r="A13727" s="1"/>
    </row>
    <row r="13728" spans="1:1" x14ac:dyDescent="0.25">
      <c r="A13728" s="1"/>
    </row>
    <row r="13729" spans="1:1" x14ac:dyDescent="0.25">
      <c r="A13729" s="1"/>
    </row>
    <row r="13730" spans="1:1" x14ac:dyDescent="0.25">
      <c r="A13730" s="1"/>
    </row>
    <row r="13731" spans="1:1" x14ac:dyDescent="0.25">
      <c r="A13731" s="1"/>
    </row>
    <row r="13732" spans="1:1" x14ac:dyDescent="0.25">
      <c r="A13732" s="1"/>
    </row>
    <row r="13733" spans="1:1" x14ac:dyDescent="0.25">
      <c r="A13733" s="1"/>
    </row>
    <row r="13734" spans="1:1" x14ac:dyDescent="0.25">
      <c r="A13734" s="1"/>
    </row>
    <row r="13735" spans="1:1" x14ac:dyDescent="0.25">
      <c r="A13735" s="1"/>
    </row>
    <row r="13736" spans="1:1" x14ac:dyDescent="0.25">
      <c r="A13736" s="1"/>
    </row>
    <row r="13737" spans="1:1" x14ac:dyDescent="0.25">
      <c r="A13737" s="1"/>
    </row>
    <row r="13738" spans="1:1" x14ac:dyDescent="0.25">
      <c r="A13738" s="1"/>
    </row>
    <row r="13739" spans="1:1" x14ac:dyDescent="0.25">
      <c r="A13739" s="1"/>
    </row>
    <row r="13740" spans="1:1" x14ac:dyDescent="0.25">
      <c r="A13740" s="1"/>
    </row>
    <row r="13741" spans="1:1" x14ac:dyDescent="0.25">
      <c r="A13741" s="1"/>
    </row>
    <row r="13742" spans="1:1" x14ac:dyDescent="0.25">
      <c r="A13742" s="1"/>
    </row>
    <row r="13743" spans="1:1" x14ac:dyDescent="0.25">
      <c r="A13743" s="1"/>
    </row>
    <row r="13744" spans="1:1" x14ac:dyDescent="0.25">
      <c r="A13744" s="1"/>
    </row>
    <row r="13745" spans="1:1" x14ac:dyDescent="0.25">
      <c r="A13745" s="1"/>
    </row>
    <row r="13746" spans="1:1" x14ac:dyDescent="0.25">
      <c r="A13746" s="1"/>
    </row>
    <row r="13747" spans="1:1" x14ac:dyDescent="0.25">
      <c r="A13747" s="1"/>
    </row>
    <row r="13748" spans="1:1" x14ac:dyDescent="0.25">
      <c r="A13748" s="1"/>
    </row>
    <row r="13749" spans="1:1" x14ac:dyDescent="0.25">
      <c r="A13749" s="1"/>
    </row>
    <row r="13750" spans="1:1" x14ac:dyDescent="0.25">
      <c r="A13750" s="1"/>
    </row>
    <row r="13751" spans="1:1" x14ac:dyDescent="0.25">
      <c r="A13751" s="1"/>
    </row>
    <row r="13752" spans="1:1" x14ac:dyDescent="0.25">
      <c r="A13752" s="1"/>
    </row>
    <row r="13753" spans="1:1" x14ac:dyDescent="0.25">
      <c r="A13753" s="1"/>
    </row>
    <row r="13754" spans="1:1" x14ac:dyDescent="0.25">
      <c r="A13754" s="1"/>
    </row>
    <row r="13755" spans="1:1" x14ac:dyDescent="0.25">
      <c r="A13755" s="1"/>
    </row>
    <row r="13756" spans="1:1" x14ac:dyDescent="0.25">
      <c r="A13756" s="1"/>
    </row>
    <row r="13757" spans="1:1" x14ac:dyDescent="0.25">
      <c r="A13757" s="1"/>
    </row>
    <row r="13758" spans="1:1" x14ac:dyDescent="0.25">
      <c r="A13758" s="1"/>
    </row>
    <row r="13759" spans="1:1" x14ac:dyDescent="0.25">
      <c r="A13759" s="1"/>
    </row>
    <row r="13760" spans="1:1" x14ac:dyDescent="0.25">
      <c r="A13760" s="1"/>
    </row>
    <row r="13761" spans="1:1" x14ac:dyDescent="0.25">
      <c r="A13761" s="1"/>
    </row>
    <row r="13762" spans="1:1" x14ac:dyDescent="0.25">
      <c r="A13762" s="1"/>
    </row>
    <row r="13763" spans="1:1" x14ac:dyDescent="0.25">
      <c r="A13763" s="1"/>
    </row>
    <row r="13764" spans="1:1" x14ac:dyDescent="0.25">
      <c r="A13764" s="1"/>
    </row>
    <row r="13765" spans="1:1" x14ac:dyDescent="0.25">
      <c r="A13765" s="1"/>
    </row>
    <row r="13766" spans="1:1" x14ac:dyDescent="0.25">
      <c r="A13766" s="1"/>
    </row>
    <row r="13767" spans="1:1" x14ac:dyDescent="0.25">
      <c r="A13767" s="1"/>
    </row>
    <row r="13768" spans="1:1" x14ac:dyDescent="0.25">
      <c r="A13768" s="1"/>
    </row>
    <row r="13769" spans="1:1" x14ac:dyDescent="0.25">
      <c r="A13769" s="1"/>
    </row>
    <row r="13770" spans="1:1" x14ac:dyDescent="0.25">
      <c r="A13770" s="1"/>
    </row>
    <row r="13771" spans="1:1" x14ac:dyDescent="0.25">
      <c r="A13771" s="1"/>
    </row>
    <row r="13772" spans="1:1" x14ac:dyDescent="0.25">
      <c r="A13772" s="1"/>
    </row>
    <row r="13773" spans="1:1" x14ac:dyDescent="0.25">
      <c r="A13773" s="1"/>
    </row>
    <row r="13774" spans="1:1" x14ac:dyDescent="0.25">
      <c r="A13774" s="1"/>
    </row>
    <row r="13775" spans="1:1" x14ac:dyDescent="0.25">
      <c r="A13775" s="1"/>
    </row>
    <row r="13776" spans="1:1" x14ac:dyDescent="0.25">
      <c r="A13776" s="1"/>
    </row>
    <row r="13777" spans="1:1" x14ac:dyDescent="0.25">
      <c r="A13777" s="1"/>
    </row>
    <row r="13778" spans="1:1" x14ac:dyDescent="0.25">
      <c r="A13778" s="1"/>
    </row>
    <row r="13779" spans="1:1" x14ac:dyDescent="0.25">
      <c r="A13779" s="1"/>
    </row>
    <row r="13780" spans="1:1" x14ac:dyDescent="0.25">
      <c r="A13780" s="1"/>
    </row>
    <row r="13781" spans="1:1" x14ac:dyDescent="0.25">
      <c r="A13781" s="1"/>
    </row>
    <row r="13782" spans="1:1" x14ac:dyDescent="0.25">
      <c r="A13782" s="1"/>
    </row>
    <row r="13783" spans="1:1" x14ac:dyDescent="0.25">
      <c r="A13783" s="1"/>
    </row>
    <row r="13784" spans="1:1" x14ac:dyDescent="0.25">
      <c r="A13784" s="1"/>
    </row>
    <row r="13785" spans="1:1" x14ac:dyDescent="0.25">
      <c r="A13785" s="1"/>
    </row>
    <row r="13786" spans="1:1" x14ac:dyDescent="0.25">
      <c r="A13786" s="1"/>
    </row>
    <row r="13787" spans="1:1" x14ac:dyDescent="0.25">
      <c r="A13787" s="1"/>
    </row>
    <row r="13788" spans="1:1" x14ac:dyDescent="0.25">
      <c r="A13788" s="1"/>
    </row>
    <row r="13789" spans="1:1" x14ac:dyDescent="0.25">
      <c r="A13789" s="1"/>
    </row>
    <row r="13790" spans="1:1" x14ac:dyDescent="0.25">
      <c r="A13790" s="1"/>
    </row>
    <row r="13791" spans="1:1" x14ac:dyDescent="0.25">
      <c r="A13791" s="1"/>
    </row>
    <row r="13792" spans="1:1" x14ac:dyDescent="0.25">
      <c r="A13792" s="1"/>
    </row>
    <row r="13793" spans="1:1" x14ac:dyDescent="0.25">
      <c r="A13793" s="1"/>
    </row>
    <row r="13794" spans="1:1" x14ac:dyDescent="0.25">
      <c r="A13794" s="1"/>
    </row>
    <row r="13795" spans="1:1" x14ac:dyDescent="0.25">
      <c r="A13795" s="1"/>
    </row>
    <row r="13796" spans="1:1" x14ac:dyDescent="0.25">
      <c r="A13796" s="1"/>
    </row>
    <row r="13797" spans="1:1" x14ac:dyDescent="0.25">
      <c r="A13797" s="1"/>
    </row>
    <row r="13798" spans="1:1" x14ac:dyDescent="0.25">
      <c r="A13798" s="1"/>
    </row>
    <row r="13799" spans="1:1" x14ac:dyDescent="0.25">
      <c r="A13799" s="1"/>
    </row>
    <row r="13800" spans="1:1" x14ac:dyDescent="0.25">
      <c r="A13800" s="1"/>
    </row>
    <row r="13801" spans="1:1" x14ac:dyDescent="0.25">
      <c r="A13801" s="1"/>
    </row>
    <row r="13802" spans="1:1" x14ac:dyDescent="0.25">
      <c r="A13802" s="1"/>
    </row>
    <row r="13803" spans="1:1" x14ac:dyDescent="0.25">
      <c r="A13803" s="1"/>
    </row>
    <row r="13804" spans="1:1" x14ac:dyDescent="0.25">
      <c r="A13804" s="1"/>
    </row>
    <row r="13805" spans="1:1" x14ac:dyDescent="0.25">
      <c r="A13805" s="1"/>
    </row>
    <row r="13806" spans="1:1" x14ac:dyDescent="0.25">
      <c r="A13806" s="1"/>
    </row>
    <row r="13807" spans="1:1" x14ac:dyDescent="0.25">
      <c r="A13807" s="1"/>
    </row>
    <row r="13808" spans="1:1" x14ac:dyDescent="0.25">
      <c r="A13808" s="1"/>
    </row>
    <row r="13809" spans="1:1" x14ac:dyDescent="0.25">
      <c r="A13809" s="1"/>
    </row>
    <row r="13810" spans="1:1" x14ac:dyDescent="0.25">
      <c r="A13810" s="1"/>
    </row>
    <row r="13811" spans="1:1" x14ac:dyDescent="0.25">
      <c r="A13811" s="1"/>
    </row>
    <row r="13812" spans="1:1" x14ac:dyDescent="0.25">
      <c r="A13812" s="1"/>
    </row>
    <row r="13813" spans="1:1" x14ac:dyDescent="0.25">
      <c r="A13813" s="1"/>
    </row>
    <row r="13814" spans="1:1" x14ac:dyDescent="0.25">
      <c r="A13814" s="1"/>
    </row>
    <row r="13815" spans="1:1" x14ac:dyDescent="0.25">
      <c r="A13815" s="1"/>
    </row>
    <row r="13816" spans="1:1" x14ac:dyDescent="0.25">
      <c r="A13816" s="1"/>
    </row>
    <row r="13817" spans="1:1" x14ac:dyDescent="0.25">
      <c r="A13817" s="1"/>
    </row>
    <row r="13818" spans="1:1" x14ac:dyDescent="0.25">
      <c r="A13818" s="1"/>
    </row>
    <row r="13819" spans="1:1" x14ac:dyDescent="0.25">
      <c r="A13819" s="1"/>
    </row>
    <row r="13820" spans="1:1" x14ac:dyDescent="0.25">
      <c r="A13820" s="1"/>
    </row>
    <row r="13821" spans="1:1" x14ac:dyDescent="0.25">
      <c r="A13821" s="1"/>
    </row>
    <row r="13822" spans="1:1" x14ac:dyDescent="0.25">
      <c r="A13822" s="1"/>
    </row>
    <row r="13823" spans="1:1" x14ac:dyDescent="0.25">
      <c r="A13823" s="1"/>
    </row>
    <row r="13824" spans="1:1" x14ac:dyDescent="0.25">
      <c r="A13824" s="1"/>
    </row>
    <row r="13825" spans="1:1" x14ac:dyDescent="0.25">
      <c r="A13825" s="1"/>
    </row>
    <row r="13826" spans="1:1" x14ac:dyDescent="0.25">
      <c r="A13826" s="1"/>
    </row>
    <row r="13827" spans="1:1" x14ac:dyDescent="0.25">
      <c r="A13827" s="1"/>
    </row>
    <row r="13828" spans="1:1" x14ac:dyDescent="0.25">
      <c r="A13828" s="1"/>
    </row>
    <row r="13829" spans="1:1" x14ac:dyDescent="0.25">
      <c r="A13829" s="1"/>
    </row>
    <row r="13830" spans="1:1" x14ac:dyDescent="0.25">
      <c r="A13830" s="1"/>
    </row>
    <row r="13831" spans="1:1" x14ac:dyDescent="0.25">
      <c r="A13831" s="1"/>
    </row>
    <row r="13832" spans="1:1" x14ac:dyDescent="0.25">
      <c r="A13832" s="1"/>
    </row>
    <row r="13833" spans="1:1" x14ac:dyDescent="0.25">
      <c r="A13833" s="1"/>
    </row>
    <row r="13834" spans="1:1" x14ac:dyDescent="0.25">
      <c r="A13834" s="1"/>
    </row>
    <row r="13835" spans="1:1" x14ac:dyDescent="0.25">
      <c r="A13835" s="1"/>
    </row>
    <row r="13836" spans="1:1" x14ac:dyDescent="0.25">
      <c r="A13836" s="1"/>
    </row>
    <row r="13837" spans="1:1" x14ac:dyDescent="0.25">
      <c r="A13837" s="1"/>
    </row>
    <row r="13838" spans="1:1" x14ac:dyDescent="0.25">
      <c r="A13838" s="1"/>
    </row>
    <row r="13839" spans="1:1" x14ac:dyDescent="0.25">
      <c r="A13839" s="1"/>
    </row>
    <row r="13840" spans="1:1" x14ac:dyDescent="0.25">
      <c r="A13840" s="1"/>
    </row>
    <row r="13841" spans="1:1" x14ac:dyDescent="0.25">
      <c r="A13841" s="1"/>
    </row>
    <row r="13842" spans="1:1" x14ac:dyDescent="0.25">
      <c r="A13842" s="1"/>
    </row>
    <row r="13843" spans="1:1" x14ac:dyDescent="0.25">
      <c r="A13843" s="1"/>
    </row>
    <row r="13844" spans="1:1" x14ac:dyDescent="0.25">
      <c r="A13844" s="1"/>
    </row>
    <row r="13845" spans="1:1" x14ac:dyDescent="0.25">
      <c r="A13845" s="1"/>
    </row>
    <row r="13846" spans="1:1" x14ac:dyDescent="0.25">
      <c r="A13846" s="1"/>
    </row>
    <row r="13847" spans="1:1" x14ac:dyDescent="0.25">
      <c r="A13847" s="1"/>
    </row>
    <row r="13848" spans="1:1" x14ac:dyDescent="0.25">
      <c r="A13848" s="1"/>
    </row>
    <row r="13849" spans="1:1" x14ac:dyDescent="0.25">
      <c r="A13849" s="1"/>
    </row>
    <row r="13850" spans="1:1" x14ac:dyDescent="0.25">
      <c r="A13850" s="1"/>
    </row>
    <row r="13851" spans="1:1" x14ac:dyDescent="0.25">
      <c r="A13851" s="1"/>
    </row>
    <row r="13852" spans="1:1" x14ac:dyDescent="0.25">
      <c r="A13852" s="1"/>
    </row>
    <row r="13853" spans="1:1" x14ac:dyDescent="0.25">
      <c r="A13853" s="1"/>
    </row>
    <row r="13854" spans="1:1" x14ac:dyDescent="0.25">
      <c r="A13854" s="1"/>
    </row>
    <row r="13855" spans="1:1" x14ac:dyDescent="0.25">
      <c r="A13855" s="1"/>
    </row>
    <row r="13856" spans="1:1" x14ac:dyDescent="0.25">
      <c r="A13856" s="1"/>
    </row>
    <row r="13857" spans="1:1" x14ac:dyDescent="0.25">
      <c r="A13857" s="1"/>
    </row>
    <row r="13858" spans="1:1" x14ac:dyDescent="0.25">
      <c r="A13858" s="1"/>
    </row>
    <row r="13859" spans="1:1" x14ac:dyDescent="0.25">
      <c r="A13859" s="1"/>
    </row>
    <row r="13860" spans="1:1" x14ac:dyDescent="0.25">
      <c r="A13860" s="1"/>
    </row>
    <row r="13861" spans="1:1" x14ac:dyDescent="0.25">
      <c r="A13861" s="1"/>
    </row>
    <row r="13862" spans="1:1" x14ac:dyDescent="0.25">
      <c r="A13862" s="1"/>
    </row>
    <row r="13863" spans="1:1" x14ac:dyDescent="0.25">
      <c r="A13863" s="1"/>
    </row>
    <row r="13864" spans="1:1" x14ac:dyDescent="0.25">
      <c r="A13864" s="1"/>
    </row>
    <row r="13865" spans="1:1" x14ac:dyDescent="0.25">
      <c r="A13865" s="1"/>
    </row>
    <row r="13866" spans="1:1" x14ac:dyDescent="0.25">
      <c r="A13866" s="1"/>
    </row>
    <row r="13867" spans="1:1" x14ac:dyDescent="0.25">
      <c r="A13867" s="1"/>
    </row>
    <row r="13868" spans="1:1" x14ac:dyDescent="0.25">
      <c r="A13868" s="1"/>
    </row>
    <row r="13869" spans="1:1" x14ac:dyDescent="0.25">
      <c r="A13869" s="1"/>
    </row>
    <row r="13870" spans="1:1" x14ac:dyDescent="0.25">
      <c r="A13870" s="1"/>
    </row>
    <row r="13871" spans="1:1" x14ac:dyDescent="0.25">
      <c r="A13871" s="1"/>
    </row>
    <row r="13872" spans="1:1" x14ac:dyDescent="0.25">
      <c r="A13872" s="1"/>
    </row>
    <row r="13873" spans="1:1" x14ac:dyDescent="0.25">
      <c r="A13873" s="1"/>
    </row>
    <row r="13874" spans="1:1" x14ac:dyDescent="0.25">
      <c r="A13874" s="1"/>
    </row>
    <row r="13875" spans="1:1" x14ac:dyDescent="0.25">
      <c r="A13875" s="1"/>
    </row>
    <row r="13876" spans="1:1" x14ac:dyDescent="0.25">
      <c r="A13876" s="1"/>
    </row>
    <row r="13877" spans="1:1" x14ac:dyDescent="0.25">
      <c r="A13877" s="1"/>
    </row>
    <row r="13878" spans="1:1" x14ac:dyDescent="0.25">
      <c r="A13878" s="1"/>
    </row>
    <row r="13879" spans="1:1" x14ac:dyDescent="0.25">
      <c r="A13879" s="1"/>
    </row>
    <row r="13880" spans="1:1" x14ac:dyDescent="0.25">
      <c r="A13880" s="1"/>
    </row>
    <row r="13881" spans="1:1" x14ac:dyDescent="0.25">
      <c r="A13881" s="1"/>
    </row>
    <row r="13882" spans="1:1" x14ac:dyDescent="0.25">
      <c r="A13882" s="1"/>
    </row>
    <row r="13883" spans="1:1" x14ac:dyDescent="0.25">
      <c r="A13883" s="1"/>
    </row>
    <row r="13884" spans="1:1" x14ac:dyDescent="0.25">
      <c r="A13884" s="1"/>
    </row>
    <row r="13885" spans="1:1" x14ac:dyDescent="0.25">
      <c r="A13885" s="1"/>
    </row>
    <row r="13886" spans="1:1" x14ac:dyDescent="0.25">
      <c r="A13886" s="1"/>
    </row>
    <row r="13887" spans="1:1" x14ac:dyDescent="0.25">
      <c r="A13887" s="1"/>
    </row>
    <row r="13888" spans="1:1" x14ac:dyDescent="0.25">
      <c r="A13888" s="1"/>
    </row>
    <row r="13889" spans="1:1" x14ac:dyDescent="0.25">
      <c r="A13889" s="1"/>
    </row>
    <row r="13890" spans="1:1" x14ac:dyDescent="0.25">
      <c r="A13890" s="1"/>
    </row>
    <row r="13891" spans="1:1" x14ac:dyDescent="0.25">
      <c r="A13891" s="1"/>
    </row>
    <row r="13892" spans="1:1" x14ac:dyDescent="0.25">
      <c r="A13892" s="1"/>
    </row>
    <row r="13893" spans="1:1" x14ac:dyDescent="0.25">
      <c r="A13893" s="1"/>
    </row>
    <row r="13894" spans="1:1" x14ac:dyDescent="0.25">
      <c r="A13894" s="1"/>
    </row>
    <row r="13895" spans="1:1" x14ac:dyDescent="0.25">
      <c r="A13895" s="1"/>
    </row>
    <row r="13896" spans="1:1" x14ac:dyDescent="0.25">
      <c r="A13896" s="1"/>
    </row>
    <row r="13897" spans="1:1" x14ac:dyDescent="0.25">
      <c r="A13897" s="1"/>
    </row>
    <row r="13898" spans="1:1" x14ac:dyDescent="0.25">
      <c r="A13898" s="1"/>
    </row>
    <row r="13899" spans="1:1" x14ac:dyDescent="0.25">
      <c r="A13899" s="1"/>
    </row>
    <row r="13900" spans="1:1" x14ac:dyDescent="0.25">
      <c r="A13900" s="1"/>
    </row>
    <row r="13901" spans="1:1" x14ac:dyDescent="0.25">
      <c r="A13901" s="1"/>
    </row>
    <row r="13902" spans="1:1" x14ac:dyDescent="0.25">
      <c r="A13902" s="1"/>
    </row>
    <row r="13903" spans="1:1" x14ac:dyDescent="0.25">
      <c r="A13903" s="1"/>
    </row>
    <row r="13904" spans="1:1" x14ac:dyDescent="0.25">
      <c r="A13904" s="1"/>
    </row>
    <row r="13905" spans="1:1" x14ac:dyDescent="0.25">
      <c r="A13905" s="1"/>
    </row>
    <row r="13906" spans="1:1" x14ac:dyDescent="0.25">
      <c r="A13906" s="1"/>
    </row>
    <row r="13907" spans="1:1" x14ac:dyDescent="0.25">
      <c r="A13907" s="1"/>
    </row>
    <row r="13908" spans="1:1" x14ac:dyDescent="0.25">
      <c r="A13908" s="1"/>
    </row>
    <row r="13909" spans="1:1" x14ac:dyDescent="0.25">
      <c r="A13909" s="1"/>
    </row>
    <row r="13910" spans="1:1" x14ac:dyDescent="0.25">
      <c r="A13910" s="1"/>
    </row>
    <row r="13911" spans="1:1" x14ac:dyDescent="0.25">
      <c r="A13911" s="1"/>
    </row>
    <row r="13912" spans="1:1" x14ac:dyDescent="0.25">
      <c r="A13912" s="1"/>
    </row>
    <row r="13913" spans="1:1" x14ac:dyDescent="0.25">
      <c r="A13913" s="1"/>
    </row>
    <row r="13914" spans="1:1" x14ac:dyDescent="0.25">
      <c r="A13914" s="1"/>
    </row>
    <row r="13915" spans="1:1" x14ac:dyDescent="0.25">
      <c r="A13915" s="1"/>
    </row>
    <row r="13916" spans="1:1" x14ac:dyDescent="0.25">
      <c r="A13916" s="1"/>
    </row>
    <row r="13917" spans="1:1" x14ac:dyDescent="0.25">
      <c r="A13917" s="1"/>
    </row>
    <row r="13918" spans="1:1" x14ac:dyDescent="0.25">
      <c r="A13918" s="1"/>
    </row>
    <row r="13919" spans="1:1" x14ac:dyDescent="0.25">
      <c r="A13919" s="1"/>
    </row>
    <row r="13920" spans="1:1" x14ac:dyDescent="0.25">
      <c r="A13920" s="1"/>
    </row>
    <row r="13921" spans="1:1" x14ac:dyDescent="0.25">
      <c r="A13921" s="1"/>
    </row>
    <row r="13922" spans="1:1" x14ac:dyDescent="0.25">
      <c r="A13922" s="1"/>
    </row>
    <row r="13923" spans="1:1" x14ac:dyDescent="0.25">
      <c r="A13923" s="1"/>
    </row>
    <row r="13924" spans="1:1" x14ac:dyDescent="0.25">
      <c r="A13924" s="1"/>
    </row>
    <row r="13925" spans="1:1" x14ac:dyDescent="0.25">
      <c r="A13925" s="1"/>
    </row>
    <row r="13926" spans="1:1" x14ac:dyDescent="0.25">
      <c r="A13926" s="1"/>
    </row>
    <row r="13927" spans="1:1" x14ac:dyDescent="0.25">
      <c r="A13927" s="1"/>
    </row>
    <row r="13928" spans="1:1" x14ac:dyDescent="0.25">
      <c r="A13928" s="1"/>
    </row>
    <row r="13929" spans="1:1" x14ac:dyDescent="0.25">
      <c r="A13929" s="1"/>
    </row>
    <row r="13930" spans="1:1" x14ac:dyDescent="0.25">
      <c r="A13930" s="1"/>
    </row>
    <row r="13931" spans="1:1" x14ac:dyDescent="0.25">
      <c r="A13931" s="1"/>
    </row>
    <row r="13932" spans="1:1" x14ac:dyDescent="0.25">
      <c r="A13932" s="1"/>
    </row>
    <row r="13933" spans="1:1" x14ac:dyDescent="0.25">
      <c r="A13933" s="1"/>
    </row>
    <row r="13934" spans="1:1" x14ac:dyDescent="0.25">
      <c r="A13934" s="1"/>
    </row>
    <row r="13935" spans="1:1" x14ac:dyDescent="0.25">
      <c r="A13935" s="1"/>
    </row>
    <row r="13936" spans="1:1" x14ac:dyDescent="0.25">
      <c r="A13936" s="1"/>
    </row>
    <row r="13937" spans="1:1" x14ac:dyDescent="0.25">
      <c r="A13937" s="1"/>
    </row>
    <row r="13938" spans="1:1" x14ac:dyDescent="0.25">
      <c r="A13938" s="1"/>
    </row>
    <row r="13939" spans="1:1" x14ac:dyDescent="0.25">
      <c r="A13939" s="1"/>
    </row>
    <row r="13940" spans="1:1" x14ac:dyDescent="0.25">
      <c r="A13940" s="1"/>
    </row>
    <row r="13941" spans="1:1" x14ac:dyDescent="0.25">
      <c r="A13941" s="1"/>
    </row>
    <row r="13942" spans="1:1" x14ac:dyDescent="0.25">
      <c r="A13942" s="1"/>
    </row>
    <row r="13943" spans="1:1" x14ac:dyDescent="0.25">
      <c r="A13943" s="1"/>
    </row>
    <row r="13944" spans="1:1" x14ac:dyDescent="0.25">
      <c r="A13944" s="1"/>
    </row>
    <row r="13945" spans="1:1" x14ac:dyDescent="0.25">
      <c r="A13945" s="1"/>
    </row>
    <row r="13946" spans="1:1" x14ac:dyDescent="0.25">
      <c r="A13946" s="1"/>
    </row>
    <row r="13947" spans="1:1" x14ac:dyDescent="0.25">
      <c r="A13947" s="1"/>
    </row>
    <row r="13948" spans="1:1" x14ac:dyDescent="0.25">
      <c r="A13948" s="1"/>
    </row>
    <row r="13949" spans="1:1" x14ac:dyDescent="0.25">
      <c r="A13949" s="1"/>
    </row>
    <row r="13950" spans="1:1" x14ac:dyDescent="0.25">
      <c r="A13950" s="1"/>
    </row>
    <row r="13951" spans="1:1" x14ac:dyDescent="0.25">
      <c r="A13951" s="1"/>
    </row>
    <row r="13952" spans="1:1" x14ac:dyDescent="0.25">
      <c r="A13952" s="1"/>
    </row>
    <row r="13953" spans="1:1" x14ac:dyDescent="0.25">
      <c r="A13953" s="1"/>
    </row>
    <row r="13954" spans="1:1" x14ac:dyDescent="0.25">
      <c r="A13954" s="1"/>
    </row>
    <row r="13955" spans="1:1" x14ac:dyDescent="0.25">
      <c r="A13955" s="1"/>
    </row>
    <row r="13956" spans="1:1" x14ac:dyDescent="0.25">
      <c r="A13956" s="1"/>
    </row>
    <row r="13957" spans="1:1" x14ac:dyDescent="0.25">
      <c r="A13957" s="1"/>
    </row>
    <row r="13958" spans="1:1" x14ac:dyDescent="0.25">
      <c r="A13958" s="1"/>
    </row>
    <row r="13959" spans="1:1" x14ac:dyDescent="0.25">
      <c r="A13959" s="1"/>
    </row>
    <row r="13960" spans="1:1" x14ac:dyDescent="0.25">
      <c r="A13960" s="1"/>
    </row>
    <row r="13961" spans="1:1" x14ac:dyDescent="0.25">
      <c r="A13961" s="1"/>
    </row>
    <row r="13962" spans="1:1" x14ac:dyDescent="0.25">
      <c r="A13962" s="1"/>
    </row>
    <row r="13963" spans="1:1" x14ac:dyDescent="0.25">
      <c r="A13963" s="1"/>
    </row>
    <row r="13964" spans="1:1" x14ac:dyDescent="0.25">
      <c r="A13964" s="1"/>
    </row>
    <row r="13965" spans="1:1" x14ac:dyDescent="0.25">
      <c r="A13965" s="1"/>
    </row>
    <row r="13966" spans="1:1" x14ac:dyDescent="0.25">
      <c r="A13966" s="1"/>
    </row>
    <row r="13967" spans="1:1" x14ac:dyDescent="0.25">
      <c r="A13967" s="1"/>
    </row>
    <row r="13968" spans="1:1" x14ac:dyDescent="0.25">
      <c r="A13968" s="1"/>
    </row>
    <row r="13969" spans="1:1" x14ac:dyDescent="0.25">
      <c r="A13969" s="1"/>
    </row>
    <row r="13970" spans="1:1" x14ac:dyDescent="0.25">
      <c r="A13970" s="1"/>
    </row>
    <row r="13971" spans="1:1" x14ac:dyDescent="0.25">
      <c r="A13971" s="1"/>
    </row>
    <row r="13972" spans="1:1" x14ac:dyDescent="0.25">
      <c r="A13972" s="1"/>
    </row>
    <row r="13973" spans="1:1" x14ac:dyDescent="0.25">
      <c r="A13973" s="1"/>
    </row>
    <row r="13974" spans="1:1" x14ac:dyDescent="0.25">
      <c r="A13974" s="1"/>
    </row>
    <row r="13975" spans="1:1" x14ac:dyDescent="0.25">
      <c r="A13975" s="1"/>
    </row>
    <row r="13976" spans="1:1" x14ac:dyDescent="0.25">
      <c r="A13976" s="1"/>
    </row>
    <row r="13977" spans="1:1" x14ac:dyDescent="0.25">
      <c r="A13977" s="1"/>
    </row>
    <row r="13978" spans="1:1" x14ac:dyDescent="0.25">
      <c r="A13978" s="1"/>
    </row>
    <row r="13979" spans="1:1" x14ac:dyDescent="0.25">
      <c r="A13979" s="1"/>
    </row>
    <row r="13980" spans="1:1" x14ac:dyDescent="0.25">
      <c r="A13980" s="1"/>
    </row>
    <row r="13981" spans="1:1" x14ac:dyDescent="0.25">
      <c r="A13981" s="1"/>
    </row>
    <row r="13982" spans="1:1" x14ac:dyDescent="0.25">
      <c r="A13982" s="1"/>
    </row>
    <row r="13983" spans="1:1" x14ac:dyDescent="0.25">
      <c r="A13983" s="1"/>
    </row>
    <row r="13984" spans="1:1" x14ac:dyDescent="0.25">
      <c r="A13984" s="1"/>
    </row>
    <row r="13985" spans="1:1" x14ac:dyDescent="0.25">
      <c r="A13985" s="1"/>
    </row>
    <row r="13986" spans="1:1" x14ac:dyDescent="0.25">
      <c r="A13986" s="1"/>
    </row>
    <row r="13987" spans="1:1" x14ac:dyDescent="0.25">
      <c r="A13987" s="1"/>
    </row>
    <row r="13988" spans="1:1" x14ac:dyDescent="0.25">
      <c r="A13988" s="1"/>
    </row>
    <row r="13989" spans="1:1" x14ac:dyDescent="0.25">
      <c r="A13989" s="1"/>
    </row>
    <row r="13990" spans="1:1" x14ac:dyDescent="0.25">
      <c r="A13990" s="1"/>
    </row>
    <row r="13991" spans="1:1" x14ac:dyDescent="0.25">
      <c r="A13991" s="1"/>
    </row>
    <row r="13992" spans="1:1" x14ac:dyDescent="0.25">
      <c r="A13992" s="1"/>
    </row>
    <row r="13993" spans="1:1" x14ac:dyDescent="0.25">
      <c r="A13993" s="1"/>
    </row>
    <row r="13994" spans="1:1" x14ac:dyDescent="0.25">
      <c r="A13994" s="1"/>
    </row>
    <row r="13995" spans="1:1" x14ac:dyDescent="0.25">
      <c r="A13995" s="1"/>
    </row>
    <row r="13996" spans="1:1" x14ac:dyDescent="0.25">
      <c r="A13996" s="1"/>
    </row>
    <row r="13997" spans="1:1" x14ac:dyDescent="0.25">
      <c r="A13997" s="1"/>
    </row>
    <row r="13998" spans="1:1" x14ac:dyDescent="0.25">
      <c r="A13998" s="1"/>
    </row>
    <row r="13999" spans="1:1" x14ac:dyDescent="0.25">
      <c r="A13999" s="1"/>
    </row>
    <row r="14000" spans="1:1" x14ac:dyDescent="0.25">
      <c r="A14000" s="1"/>
    </row>
    <row r="14001" spans="1:1" x14ac:dyDescent="0.25">
      <c r="A14001" s="1"/>
    </row>
    <row r="14002" spans="1:1" x14ac:dyDescent="0.25">
      <c r="A14002" s="1"/>
    </row>
    <row r="14003" spans="1:1" x14ac:dyDescent="0.25">
      <c r="A14003" s="1"/>
    </row>
    <row r="14004" spans="1:1" x14ac:dyDescent="0.25">
      <c r="A14004" s="1"/>
    </row>
    <row r="14005" spans="1:1" x14ac:dyDescent="0.25">
      <c r="A14005" s="1"/>
    </row>
    <row r="14006" spans="1:1" x14ac:dyDescent="0.25">
      <c r="A14006" s="1"/>
    </row>
    <row r="14007" spans="1:1" x14ac:dyDescent="0.25">
      <c r="A14007" s="1"/>
    </row>
    <row r="14008" spans="1:1" x14ac:dyDescent="0.25">
      <c r="A14008" s="1"/>
    </row>
    <row r="14009" spans="1:1" x14ac:dyDescent="0.25">
      <c r="A14009" s="1"/>
    </row>
    <row r="14010" spans="1:1" x14ac:dyDescent="0.25">
      <c r="A14010" s="1"/>
    </row>
    <row r="14011" spans="1:1" x14ac:dyDescent="0.25">
      <c r="A14011" s="1"/>
    </row>
    <row r="14012" spans="1:1" x14ac:dyDescent="0.25">
      <c r="A14012" s="1"/>
    </row>
    <row r="14013" spans="1:1" x14ac:dyDescent="0.25">
      <c r="A14013" s="1"/>
    </row>
    <row r="14014" spans="1:1" x14ac:dyDescent="0.25">
      <c r="A14014" s="1"/>
    </row>
    <row r="14015" spans="1:1" x14ac:dyDescent="0.25">
      <c r="A14015" s="1"/>
    </row>
    <row r="14016" spans="1:1" x14ac:dyDescent="0.25">
      <c r="A14016" s="1"/>
    </row>
    <row r="14017" spans="1:1" x14ac:dyDescent="0.25">
      <c r="A14017" s="1"/>
    </row>
    <row r="14018" spans="1:1" x14ac:dyDescent="0.25">
      <c r="A14018" s="1"/>
    </row>
    <row r="14019" spans="1:1" x14ac:dyDescent="0.25">
      <c r="A14019" s="1"/>
    </row>
    <row r="14020" spans="1:1" x14ac:dyDescent="0.25">
      <c r="A14020" s="1"/>
    </row>
    <row r="14021" spans="1:1" x14ac:dyDescent="0.25">
      <c r="A14021" s="1"/>
    </row>
    <row r="14022" spans="1:1" x14ac:dyDescent="0.25">
      <c r="A14022" s="1"/>
    </row>
    <row r="14023" spans="1:1" x14ac:dyDescent="0.25">
      <c r="A14023" s="1"/>
    </row>
    <row r="14024" spans="1:1" x14ac:dyDescent="0.25">
      <c r="A14024" s="1"/>
    </row>
    <row r="14025" spans="1:1" x14ac:dyDescent="0.25">
      <c r="A14025" s="1"/>
    </row>
    <row r="14026" spans="1:1" x14ac:dyDescent="0.25">
      <c r="A14026" s="1"/>
    </row>
    <row r="14027" spans="1:1" x14ac:dyDescent="0.25">
      <c r="A14027" s="1"/>
    </row>
    <row r="14028" spans="1:1" x14ac:dyDescent="0.25">
      <c r="A14028" s="1"/>
    </row>
    <row r="14029" spans="1:1" x14ac:dyDescent="0.25">
      <c r="A14029" s="1"/>
    </row>
    <row r="14030" spans="1:1" x14ac:dyDescent="0.25">
      <c r="A14030" s="1"/>
    </row>
    <row r="14031" spans="1:1" x14ac:dyDescent="0.25">
      <c r="A14031" s="1"/>
    </row>
    <row r="14032" spans="1:1" x14ac:dyDescent="0.25">
      <c r="A14032" s="1"/>
    </row>
    <row r="14033" spans="1:1" x14ac:dyDescent="0.25">
      <c r="A14033" s="1"/>
    </row>
    <row r="14034" spans="1:1" x14ac:dyDescent="0.25">
      <c r="A14034" s="1"/>
    </row>
    <row r="14035" spans="1:1" x14ac:dyDescent="0.25">
      <c r="A14035" s="1"/>
    </row>
    <row r="14036" spans="1:1" x14ac:dyDescent="0.25">
      <c r="A14036" s="1"/>
    </row>
    <row r="14037" spans="1:1" x14ac:dyDescent="0.25">
      <c r="A14037" s="1"/>
    </row>
    <row r="14038" spans="1:1" x14ac:dyDescent="0.25">
      <c r="A14038" s="1"/>
    </row>
    <row r="14039" spans="1:1" x14ac:dyDescent="0.25">
      <c r="A14039" s="1"/>
    </row>
    <row r="14040" spans="1:1" x14ac:dyDescent="0.25">
      <c r="A14040" s="1"/>
    </row>
    <row r="14041" spans="1:1" x14ac:dyDescent="0.25">
      <c r="A14041" s="1"/>
    </row>
    <row r="14042" spans="1:1" x14ac:dyDescent="0.25">
      <c r="A14042" s="1"/>
    </row>
    <row r="14043" spans="1:1" x14ac:dyDescent="0.25">
      <c r="A14043" s="1"/>
    </row>
    <row r="14044" spans="1:1" x14ac:dyDescent="0.25">
      <c r="A14044" s="1"/>
    </row>
    <row r="14045" spans="1:1" x14ac:dyDescent="0.25">
      <c r="A14045" s="1"/>
    </row>
    <row r="14046" spans="1:1" x14ac:dyDescent="0.25">
      <c r="A14046" s="1"/>
    </row>
    <row r="14047" spans="1:1" x14ac:dyDescent="0.25">
      <c r="A14047" s="1"/>
    </row>
    <row r="14048" spans="1:1" x14ac:dyDescent="0.25">
      <c r="A14048" s="1"/>
    </row>
    <row r="14049" spans="1:1" x14ac:dyDescent="0.25">
      <c r="A14049" s="1"/>
    </row>
    <row r="14050" spans="1:1" x14ac:dyDescent="0.25">
      <c r="A14050" s="1"/>
    </row>
    <row r="14051" spans="1:1" x14ac:dyDescent="0.25">
      <c r="A14051" s="1"/>
    </row>
    <row r="14052" spans="1:1" x14ac:dyDescent="0.25">
      <c r="A14052" s="1"/>
    </row>
    <row r="14053" spans="1:1" x14ac:dyDescent="0.25">
      <c r="A14053" s="1"/>
    </row>
    <row r="14054" spans="1:1" x14ac:dyDescent="0.25">
      <c r="A14054" s="1"/>
    </row>
    <row r="14055" spans="1:1" x14ac:dyDescent="0.25">
      <c r="A14055" s="1"/>
    </row>
    <row r="14056" spans="1:1" x14ac:dyDescent="0.25">
      <c r="A14056" s="1"/>
    </row>
    <row r="14057" spans="1:1" x14ac:dyDescent="0.25">
      <c r="A14057" s="1"/>
    </row>
    <row r="14058" spans="1:1" x14ac:dyDescent="0.25">
      <c r="A14058" s="1"/>
    </row>
    <row r="14059" spans="1:1" x14ac:dyDescent="0.25">
      <c r="A14059" s="1"/>
    </row>
    <row r="14060" spans="1:1" x14ac:dyDescent="0.25">
      <c r="A14060" s="1"/>
    </row>
    <row r="14061" spans="1:1" x14ac:dyDescent="0.25">
      <c r="A14061" s="1"/>
    </row>
    <row r="14062" spans="1:1" x14ac:dyDescent="0.25">
      <c r="A14062" s="1"/>
    </row>
    <row r="14063" spans="1:1" x14ac:dyDescent="0.25">
      <c r="A14063" s="1"/>
    </row>
    <row r="14064" spans="1:1" x14ac:dyDescent="0.25">
      <c r="A14064" s="1"/>
    </row>
    <row r="14065" spans="1:1" x14ac:dyDescent="0.25">
      <c r="A14065" s="1"/>
    </row>
    <row r="14066" spans="1:1" x14ac:dyDescent="0.25">
      <c r="A14066" s="1"/>
    </row>
    <row r="14067" spans="1:1" x14ac:dyDescent="0.25">
      <c r="A14067" s="1"/>
    </row>
    <row r="14068" spans="1:1" x14ac:dyDescent="0.25">
      <c r="A14068" s="1"/>
    </row>
    <row r="14069" spans="1:1" x14ac:dyDescent="0.25">
      <c r="A14069" s="1"/>
    </row>
    <row r="14070" spans="1:1" x14ac:dyDescent="0.25">
      <c r="A14070" s="1"/>
    </row>
    <row r="14071" spans="1:1" x14ac:dyDescent="0.25">
      <c r="A14071" s="1"/>
    </row>
    <row r="14072" spans="1:1" x14ac:dyDescent="0.25">
      <c r="A14072" s="1"/>
    </row>
    <row r="14073" spans="1:1" x14ac:dyDescent="0.25">
      <c r="A14073" s="1"/>
    </row>
    <row r="14074" spans="1:1" x14ac:dyDescent="0.25">
      <c r="A14074" s="1"/>
    </row>
    <row r="14075" spans="1:1" x14ac:dyDescent="0.25">
      <c r="A14075" s="1"/>
    </row>
    <row r="14076" spans="1:1" x14ac:dyDescent="0.25">
      <c r="A14076" s="1"/>
    </row>
    <row r="14077" spans="1:1" x14ac:dyDescent="0.25">
      <c r="A14077" s="1"/>
    </row>
    <row r="14078" spans="1:1" x14ac:dyDescent="0.25">
      <c r="A14078" s="1"/>
    </row>
    <row r="14079" spans="1:1" x14ac:dyDescent="0.25">
      <c r="A14079" s="1"/>
    </row>
    <row r="14080" spans="1:1" x14ac:dyDescent="0.25">
      <c r="A14080" s="1"/>
    </row>
    <row r="14081" spans="1:1" x14ac:dyDescent="0.25">
      <c r="A14081" s="1"/>
    </row>
    <row r="14082" spans="1:1" x14ac:dyDescent="0.25">
      <c r="A14082" s="1"/>
    </row>
    <row r="14083" spans="1:1" x14ac:dyDescent="0.25">
      <c r="A14083" s="1"/>
    </row>
    <row r="14084" spans="1:1" x14ac:dyDescent="0.25">
      <c r="A14084" s="1"/>
    </row>
    <row r="14085" spans="1:1" x14ac:dyDescent="0.25">
      <c r="A14085" s="1"/>
    </row>
    <row r="14086" spans="1:1" x14ac:dyDescent="0.25">
      <c r="A14086" s="1"/>
    </row>
    <row r="14087" spans="1:1" x14ac:dyDescent="0.25">
      <c r="A14087" s="1"/>
    </row>
    <row r="14088" spans="1:1" x14ac:dyDescent="0.25">
      <c r="A14088" s="1"/>
    </row>
    <row r="14089" spans="1:1" x14ac:dyDescent="0.25">
      <c r="A14089" s="1"/>
    </row>
    <row r="14090" spans="1:1" x14ac:dyDescent="0.25">
      <c r="A14090" s="1"/>
    </row>
    <row r="14091" spans="1:1" x14ac:dyDescent="0.25">
      <c r="A14091" s="1"/>
    </row>
    <row r="14092" spans="1:1" x14ac:dyDescent="0.25">
      <c r="A14092" s="1"/>
    </row>
    <row r="14093" spans="1:1" x14ac:dyDescent="0.25">
      <c r="A14093" s="1"/>
    </row>
    <row r="14094" spans="1:1" x14ac:dyDescent="0.25">
      <c r="A14094" s="1"/>
    </row>
    <row r="14095" spans="1:1" x14ac:dyDescent="0.25">
      <c r="A14095" s="1"/>
    </row>
    <row r="14096" spans="1:1" x14ac:dyDescent="0.25">
      <c r="A14096" s="1"/>
    </row>
    <row r="14097" spans="1:1" x14ac:dyDescent="0.25">
      <c r="A14097" s="1"/>
    </row>
    <row r="14098" spans="1:1" x14ac:dyDescent="0.25">
      <c r="A14098" s="1"/>
    </row>
    <row r="14099" spans="1:1" x14ac:dyDescent="0.25">
      <c r="A14099" s="1"/>
    </row>
    <row r="14100" spans="1:1" x14ac:dyDescent="0.25">
      <c r="A14100" s="1"/>
    </row>
    <row r="14101" spans="1:1" x14ac:dyDescent="0.25">
      <c r="A14101" s="1"/>
    </row>
    <row r="14102" spans="1:1" x14ac:dyDescent="0.25">
      <c r="A14102" s="1"/>
    </row>
    <row r="14103" spans="1:1" x14ac:dyDescent="0.25">
      <c r="A14103" s="1"/>
    </row>
    <row r="14104" spans="1:1" x14ac:dyDescent="0.25">
      <c r="A14104" s="1"/>
    </row>
    <row r="14105" spans="1:1" x14ac:dyDescent="0.25">
      <c r="A14105" s="1"/>
    </row>
    <row r="14106" spans="1:1" x14ac:dyDescent="0.25">
      <c r="A14106" s="1"/>
    </row>
    <row r="14107" spans="1:1" x14ac:dyDescent="0.25">
      <c r="A14107" s="1"/>
    </row>
    <row r="14108" spans="1:1" x14ac:dyDescent="0.25">
      <c r="A14108" s="1"/>
    </row>
    <row r="14109" spans="1:1" x14ac:dyDescent="0.25">
      <c r="A14109" s="1"/>
    </row>
    <row r="14110" spans="1:1" x14ac:dyDescent="0.25">
      <c r="A14110" s="1"/>
    </row>
    <row r="14111" spans="1:1" x14ac:dyDescent="0.25">
      <c r="A14111" s="1"/>
    </row>
    <row r="14112" spans="1:1" x14ac:dyDescent="0.25">
      <c r="A14112" s="1"/>
    </row>
    <row r="14113" spans="1:1" x14ac:dyDescent="0.25">
      <c r="A14113" s="1"/>
    </row>
    <row r="14114" spans="1:1" x14ac:dyDescent="0.25">
      <c r="A14114" s="1"/>
    </row>
    <row r="14115" spans="1:1" x14ac:dyDescent="0.25">
      <c r="A14115" s="1"/>
    </row>
    <row r="14116" spans="1:1" x14ac:dyDescent="0.25">
      <c r="A14116" s="1"/>
    </row>
    <row r="14117" spans="1:1" x14ac:dyDescent="0.25">
      <c r="A14117" s="1"/>
    </row>
    <row r="14118" spans="1:1" x14ac:dyDescent="0.25">
      <c r="A14118" s="1"/>
    </row>
    <row r="14119" spans="1:1" x14ac:dyDescent="0.25">
      <c r="A14119" s="1"/>
    </row>
    <row r="14120" spans="1:1" x14ac:dyDescent="0.25">
      <c r="A14120" s="1"/>
    </row>
    <row r="14121" spans="1:1" x14ac:dyDescent="0.25">
      <c r="A14121" s="1"/>
    </row>
    <row r="14122" spans="1:1" x14ac:dyDescent="0.25">
      <c r="A14122" s="1"/>
    </row>
    <row r="14123" spans="1:1" x14ac:dyDescent="0.25">
      <c r="A14123" s="1"/>
    </row>
    <row r="14124" spans="1:1" x14ac:dyDescent="0.25">
      <c r="A14124" s="1"/>
    </row>
    <row r="14125" spans="1:1" x14ac:dyDescent="0.25">
      <c r="A14125" s="1"/>
    </row>
    <row r="14126" spans="1:1" x14ac:dyDescent="0.25">
      <c r="A14126" s="1"/>
    </row>
    <row r="14127" spans="1:1" x14ac:dyDescent="0.25">
      <c r="A14127" s="1"/>
    </row>
    <row r="14128" spans="1:1" x14ac:dyDescent="0.25">
      <c r="A14128" s="1"/>
    </row>
    <row r="14129" spans="1:1" x14ac:dyDescent="0.25">
      <c r="A14129" s="1"/>
    </row>
    <row r="14130" spans="1:1" x14ac:dyDescent="0.25">
      <c r="A14130" s="1"/>
    </row>
    <row r="14131" spans="1:1" x14ac:dyDescent="0.25">
      <c r="A14131" s="1"/>
    </row>
    <row r="14132" spans="1:1" x14ac:dyDescent="0.25">
      <c r="A14132" s="1"/>
    </row>
    <row r="14133" spans="1:1" x14ac:dyDescent="0.25">
      <c r="A14133" s="1"/>
    </row>
    <row r="14134" spans="1:1" x14ac:dyDescent="0.25">
      <c r="A14134" s="1"/>
    </row>
    <row r="14135" spans="1:1" x14ac:dyDescent="0.25">
      <c r="A14135" s="1"/>
    </row>
    <row r="14136" spans="1:1" x14ac:dyDescent="0.25">
      <c r="A14136" s="1"/>
    </row>
    <row r="14137" spans="1:1" x14ac:dyDescent="0.25">
      <c r="A14137" s="1"/>
    </row>
    <row r="14138" spans="1:1" x14ac:dyDescent="0.25">
      <c r="A14138" s="1"/>
    </row>
    <row r="14139" spans="1:1" x14ac:dyDescent="0.25">
      <c r="A14139" s="1"/>
    </row>
    <row r="14140" spans="1:1" x14ac:dyDescent="0.25">
      <c r="A14140" s="1"/>
    </row>
    <row r="14141" spans="1:1" x14ac:dyDescent="0.25">
      <c r="A14141" s="1"/>
    </row>
    <row r="14142" spans="1:1" x14ac:dyDescent="0.25">
      <c r="A14142" s="1"/>
    </row>
    <row r="14143" spans="1:1" x14ac:dyDescent="0.25">
      <c r="A14143" s="1"/>
    </row>
    <row r="14144" spans="1:1" x14ac:dyDescent="0.25">
      <c r="A14144" s="1"/>
    </row>
    <row r="14145" spans="1:1" x14ac:dyDescent="0.25">
      <c r="A14145" s="1"/>
    </row>
    <row r="14146" spans="1:1" x14ac:dyDescent="0.25">
      <c r="A14146" s="1"/>
    </row>
    <row r="14147" spans="1:1" x14ac:dyDescent="0.25">
      <c r="A14147" s="1"/>
    </row>
    <row r="14148" spans="1:1" x14ac:dyDescent="0.25">
      <c r="A14148" s="1"/>
    </row>
    <row r="14149" spans="1:1" x14ac:dyDescent="0.25">
      <c r="A14149" s="1"/>
    </row>
    <row r="14150" spans="1:1" x14ac:dyDescent="0.25">
      <c r="A14150" s="1"/>
    </row>
    <row r="14151" spans="1:1" x14ac:dyDescent="0.25">
      <c r="A14151" s="1"/>
    </row>
    <row r="14152" spans="1:1" x14ac:dyDescent="0.25">
      <c r="A14152" s="1"/>
    </row>
    <row r="14153" spans="1:1" x14ac:dyDescent="0.25">
      <c r="A14153" s="1"/>
    </row>
    <row r="14154" spans="1:1" x14ac:dyDescent="0.25">
      <c r="A14154" s="1"/>
    </row>
    <row r="14155" spans="1:1" x14ac:dyDescent="0.25">
      <c r="A14155" s="1"/>
    </row>
    <row r="14156" spans="1:1" x14ac:dyDescent="0.25">
      <c r="A14156" s="1"/>
    </row>
    <row r="14157" spans="1:1" x14ac:dyDescent="0.25">
      <c r="A14157" s="1"/>
    </row>
    <row r="14158" spans="1:1" x14ac:dyDescent="0.25">
      <c r="A14158" s="1"/>
    </row>
    <row r="14159" spans="1:1" x14ac:dyDescent="0.25">
      <c r="A14159" s="1"/>
    </row>
    <row r="14160" spans="1:1" x14ac:dyDescent="0.25">
      <c r="A14160" s="1"/>
    </row>
    <row r="14161" spans="1:1" x14ac:dyDescent="0.25">
      <c r="A14161" s="1"/>
    </row>
    <row r="14162" spans="1:1" x14ac:dyDescent="0.25">
      <c r="A14162" s="1"/>
    </row>
    <row r="14163" spans="1:1" x14ac:dyDescent="0.25">
      <c r="A14163" s="1"/>
    </row>
    <row r="14164" spans="1:1" x14ac:dyDescent="0.25">
      <c r="A14164" s="1"/>
    </row>
    <row r="14165" spans="1:1" x14ac:dyDescent="0.25">
      <c r="A14165" s="1"/>
    </row>
    <row r="14166" spans="1:1" x14ac:dyDescent="0.25">
      <c r="A14166" s="1"/>
    </row>
    <row r="14167" spans="1:1" x14ac:dyDescent="0.25">
      <c r="A14167" s="1"/>
    </row>
    <row r="14168" spans="1:1" x14ac:dyDescent="0.25">
      <c r="A14168" s="1"/>
    </row>
    <row r="14169" spans="1:1" x14ac:dyDescent="0.25">
      <c r="A14169" s="1"/>
    </row>
    <row r="14170" spans="1:1" x14ac:dyDescent="0.25">
      <c r="A14170" s="1"/>
    </row>
    <row r="14171" spans="1:1" x14ac:dyDescent="0.25">
      <c r="A14171" s="1"/>
    </row>
    <row r="14172" spans="1:1" x14ac:dyDescent="0.25">
      <c r="A14172" s="1"/>
    </row>
    <row r="14173" spans="1:1" x14ac:dyDescent="0.25">
      <c r="A14173" s="1"/>
    </row>
    <row r="14174" spans="1:1" x14ac:dyDescent="0.25">
      <c r="A14174" s="1"/>
    </row>
    <row r="14175" spans="1:1" x14ac:dyDescent="0.25">
      <c r="A14175" s="1"/>
    </row>
    <row r="14176" spans="1:1" x14ac:dyDescent="0.25">
      <c r="A14176" s="1"/>
    </row>
    <row r="14177" spans="1:1" x14ac:dyDescent="0.25">
      <c r="A14177" s="1"/>
    </row>
    <row r="14178" spans="1:1" x14ac:dyDescent="0.25">
      <c r="A14178" s="1"/>
    </row>
    <row r="14179" spans="1:1" x14ac:dyDescent="0.25">
      <c r="A14179" s="1"/>
    </row>
    <row r="14180" spans="1:1" x14ac:dyDescent="0.25">
      <c r="A14180" s="1"/>
    </row>
    <row r="14181" spans="1:1" x14ac:dyDescent="0.25">
      <c r="A14181" s="1"/>
    </row>
    <row r="14182" spans="1:1" x14ac:dyDescent="0.25">
      <c r="A14182" s="1"/>
    </row>
    <row r="14183" spans="1:1" x14ac:dyDescent="0.25">
      <c r="A14183" s="1"/>
    </row>
    <row r="14184" spans="1:1" x14ac:dyDescent="0.25">
      <c r="A14184" s="1"/>
    </row>
    <row r="14185" spans="1:1" x14ac:dyDescent="0.25">
      <c r="A14185" s="1"/>
    </row>
    <row r="14186" spans="1:1" x14ac:dyDescent="0.25">
      <c r="A14186" s="1"/>
    </row>
    <row r="14187" spans="1:1" x14ac:dyDescent="0.25">
      <c r="A14187" s="1"/>
    </row>
    <row r="14188" spans="1:1" x14ac:dyDescent="0.25">
      <c r="A14188" s="1"/>
    </row>
    <row r="14189" spans="1:1" x14ac:dyDescent="0.25">
      <c r="A14189" s="1"/>
    </row>
    <row r="14190" spans="1:1" x14ac:dyDescent="0.25">
      <c r="A14190" s="1"/>
    </row>
    <row r="14191" spans="1:1" x14ac:dyDescent="0.25">
      <c r="A14191" s="1"/>
    </row>
    <row r="14192" spans="1:1" x14ac:dyDescent="0.25">
      <c r="A14192" s="1"/>
    </row>
    <row r="14193" spans="1:1" x14ac:dyDescent="0.25">
      <c r="A14193" s="1"/>
    </row>
    <row r="14194" spans="1:1" x14ac:dyDescent="0.25">
      <c r="A14194" s="1"/>
    </row>
    <row r="14195" spans="1:1" x14ac:dyDescent="0.25">
      <c r="A14195" s="1"/>
    </row>
    <row r="14196" spans="1:1" x14ac:dyDescent="0.25">
      <c r="A14196" s="1"/>
    </row>
    <row r="14197" spans="1:1" x14ac:dyDescent="0.25">
      <c r="A14197" s="1"/>
    </row>
    <row r="14198" spans="1:1" x14ac:dyDescent="0.25">
      <c r="A14198" s="1"/>
    </row>
    <row r="14199" spans="1:1" x14ac:dyDescent="0.25">
      <c r="A14199" s="1"/>
    </row>
    <row r="14200" spans="1:1" x14ac:dyDescent="0.25">
      <c r="A14200" s="1"/>
    </row>
    <row r="14201" spans="1:1" x14ac:dyDescent="0.25">
      <c r="A14201" s="1"/>
    </row>
    <row r="14202" spans="1:1" x14ac:dyDescent="0.25">
      <c r="A14202" s="1"/>
    </row>
    <row r="14203" spans="1:1" x14ac:dyDescent="0.25">
      <c r="A14203" s="1"/>
    </row>
    <row r="14204" spans="1:1" x14ac:dyDescent="0.25">
      <c r="A14204" s="1"/>
    </row>
    <row r="14205" spans="1:1" x14ac:dyDescent="0.25">
      <c r="A14205" s="1"/>
    </row>
    <row r="14206" spans="1:1" x14ac:dyDescent="0.25">
      <c r="A14206" s="1"/>
    </row>
    <row r="14207" spans="1:1" x14ac:dyDescent="0.25">
      <c r="A14207" s="1"/>
    </row>
    <row r="14208" spans="1:1" x14ac:dyDescent="0.25">
      <c r="A14208" s="1"/>
    </row>
    <row r="14209" spans="1:1" x14ac:dyDescent="0.25">
      <c r="A14209" s="1"/>
    </row>
    <row r="14210" spans="1:1" x14ac:dyDescent="0.25">
      <c r="A14210" s="1"/>
    </row>
    <row r="14211" spans="1:1" x14ac:dyDescent="0.25">
      <c r="A14211" s="1"/>
    </row>
    <row r="14212" spans="1:1" x14ac:dyDescent="0.25">
      <c r="A14212" s="1"/>
    </row>
    <row r="14213" spans="1:1" x14ac:dyDescent="0.25">
      <c r="A14213" s="1"/>
    </row>
    <row r="14214" spans="1:1" x14ac:dyDescent="0.25">
      <c r="A14214" s="1"/>
    </row>
    <row r="14215" spans="1:1" x14ac:dyDescent="0.25">
      <c r="A14215" s="1"/>
    </row>
    <row r="14216" spans="1:1" x14ac:dyDescent="0.25">
      <c r="A14216" s="1"/>
    </row>
    <row r="14217" spans="1:1" x14ac:dyDescent="0.25">
      <c r="A14217" s="1"/>
    </row>
    <row r="14218" spans="1:1" x14ac:dyDescent="0.25">
      <c r="A14218" s="1"/>
    </row>
    <row r="14219" spans="1:1" x14ac:dyDescent="0.25">
      <c r="A14219" s="1"/>
    </row>
    <row r="14220" spans="1:1" x14ac:dyDescent="0.25">
      <c r="A14220" s="1"/>
    </row>
    <row r="14221" spans="1:1" x14ac:dyDescent="0.25">
      <c r="A14221" s="1"/>
    </row>
    <row r="14222" spans="1:1" x14ac:dyDescent="0.25">
      <c r="A14222" s="1"/>
    </row>
    <row r="14223" spans="1:1" x14ac:dyDescent="0.25">
      <c r="A14223" s="1"/>
    </row>
    <row r="14224" spans="1:1" x14ac:dyDescent="0.25">
      <c r="A14224" s="1"/>
    </row>
    <row r="14225" spans="1:1" x14ac:dyDescent="0.25">
      <c r="A14225" s="1"/>
    </row>
    <row r="14226" spans="1:1" x14ac:dyDescent="0.25">
      <c r="A14226" s="1"/>
    </row>
    <row r="14227" spans="1:1" x14ac:dyDescent="0.25">
      <c r="A14227" s="1"/>
    </row>
    <row r="14228" spans="1:1" x14ac:dyDescent="0.25">
      <c r="A14228" s="1"/>
    </row>
    <row r="14229" spans="1:1" x14ac:dyDescent="0.25">
      <c r="A14229" s="1"/>
    </row>
    <row r="14230" spans="1:1" x14ac:dyDescent="0.25">
      <c r="A14230" s="1"/>
    </row>
    <row r="14231" spans="1:1" x14ac:dyDescent="0.25">
      <c r="A14231" s="1"/>
    </row>
    <row r="14232" spans="1:1" x14ac:dyDescent="0.25">
      <c r="A14232" s="1"/>
    </row>
    <row r="14233" spans="1:1" x14ac:dyDescent="0.25">
      <c r="A14233" s="1"/>
    </row>
    <row r="14234" spans="1:1" x14ac:dyDescent="0.25">
      <c r="A14234" s="1"/>
    </row>
    <row r="14235" spans="1:1" x14ac:dyDescent="0.25">
      <c r="A14235" s="1"/>
    </row>
    <row r="14236" spans="1:1" x14ac:dyDescent="0.25">
      <c r="A14236" s="1"/>
    </row>
    <row r="14237" spans="1:1" x14ac:dyDescent="0.25">
      <c r="A14237" s="1"/>
    </row>
    <row r="14238" spans="1:1" x14ac:dyDescent="0.25">
      <c r="A14238" s="1"/>
    </row>
    <row r="14239" spans="1:1" x14ac:dyDescent="0.25">
      <c r="A14239" s="1"/>
    </row>
    <row r="14240" spans="1:1" x14ac:dyDescent="0.25">
      <c r="A14240" s="1"/>
    </row>
    <row r="14241" spans="1:1" x14ac:dyDescent="0.25">
      <c r="A14241" s="1"/>
    </row>
    <row r="14242" spans="1:1" x14ac:dyDescent="0.25">
      <c r="A14242" s="1"/>
    </row>
    <row r="14243" spans="1:1" x14ac:dyDescent="0.25">
      <c r="A14243" s="1"/>
    </row>
    <row r="14244" spans="1:1" x14ac:dyDescent="0.25">
      <c r="A14244" s="1"/>
    </row>
    <row r="14245" spans="1:1" x14ac:dyDescent="0.25">
      <c r="A14245" s="1"/>
    </row>
    <row r="14246" spans="1:1" x14ac:dyDescent="0.25">
      <c r="A14246" s="1"/>
    </row>
    <row r="14247" spans="1:1" x14ac:dyDescent="0.25">
      <c r="A14247" s="1"/>
    </row>
    <row r="14248" spans="1:1" x14ac:dyDescent="0.25">
      <c r="A14248" s="1"/>
    </row>
    <row r="14249" spans="1:1" x14ac:dyDescent="0.25">
      <c r="A14249" s="1"/>
    </row>
    <row r="14250" spans="1:1" x14ac:dyDescent="0.25">
      <c r="A14250" s="1"/>
    </row>
    <row r="14251" spans="1:1" x14ac:dyDescent="0.25">
      <c r="A14251" s="1"/>
    </row>
    <row r="14252" spans="1:1" x14ac:dyDescent="0.25">
      <c r="A14252" s="1"/>
    </row>
    <row r="14253" spans="1:1" x14ac:dyDescent="0.25">
      <c r="A14253" s="1"/>
    </row>
    <row r="14254" spans="1:1" x14ac:dyDescent="0.25">
      <c r="A14254" s="1"/>
    </row>
    <row r="14255" spans="1:1" x14ac:dyDescent="0.25">
      <c r="A14255" s="1"/>
    </row>
    <row r="14256" spans="1:1" x14ac:dyDescent="0.25">
      <c r="A14256" s="1"/>
    </row>
    <row r="14257" spans="1:1" x14ac:dyDescent="0.25">
      <c r="A14257" s="1"/>
    </row>
    <row r="14258" spans="1:1" x14ac:dyDescent="0.25">
      <c r="A14258" s="1"/>
    </row>
    <row r="14259" spans="1:1" x14ac:dyDescent="0.25">
      <c r="A14259" s="1"/>
    </row>
    <row r="14260" spans="1:1" x14ac:dyDescent="0.25">
      <c r="A14260" s="1"/>
    </row>
    <row r="14261" spans="1:1" x14ac:dyDescent="0.25">
      <c r="A14261" s="1"/>
    </row>
    <row r="14262" spans="1:1" x14ac:dyDescent="0.25">
      <c r="A14262" s="1"/>
    </row>
    <row r="14263" spans="1:1" x14ac:dyDescent="0.25">
      <c r="A14263" s="1"/>
    </row>
    <row r="14264" spans="1:1" x14ac:dyDescent="0.25">
      <c r="A14264" s="1"/>
    </row>
    <row r="14265" spans="1:1" x14ac:dyDescent="0.25">
      <c r="A14265" s="1"/>
    </row>
    <row r="14266" spans="1:1" x14ac:dyDescent="0.25">
      <c r="A14266" s="1"/>
    </row>
    <row r="14267" spans="1:1" x14ac:dyDescent="0.25">
      <c r="A14267" s="1"/>
    </row>
    <row r="14268" spans="1:1" x14ac:dyDescent="0.25">
      <c r="A14268" s="1"/>
    </row>
    <row r="14269" spans="1:1" x14ac:dyDescent="0.25">
      <c r="A14269" s="1"/>
    </row>
    <row r="14270" spans="1:1" x14ac:dyDescent="0.25">
      <c r="A14270" s="1"/>
    </row>
    <row r="14271" spans="1:1" x14ac:dyDescent="0.25">
      <c r="A14271" s="1"/>
    </row>
    <row r="14272" spans="1:1" x14ac:dyDescent="0.25">
      <c r="A14272" s="1"/>
    </row>
    <row r="14273" spans="1:1" x14ac:dyDescent="0.25">
      <c r="A14273" s="1"/>
    </row>
    <row r="14274" spans="1:1" x14ac:dyDescent="0.25">
      <c r="A14274" s="1"/>
    </row>
    <row r="14275" spans="1:1" x14ac:dyDescent="0.25">
      <c r="A14275" s="1"/>
    </row>
    <row r="14276" spans="1:1" x14ac:dyDescent="0.25">
      <c r="A14276" s="1"/>
    </row>
    <row r="14277" spans="1:1" x14ac:dyDescent="0.25">
      <c r="A14277" s="1"/>
    </row>
    <row r="14278" spans="1:1" x14ac:dyDescent="0.25">
      <c r="A14278" s="1"/>
    </row>
    <row r="14279" spans="1:1" x14ac:dyDescent="0.25">
      <c r="A14279" s="1"/>
    </row>
    <row r="14280" spans="1:1" x14ac:dyDescent="0.25">
      <c r="A14280" s="1"/>
    </row>
    <row r="14281" spans="1:1" x14ac:dyDescent="0.25">
      <c r="A14281" s="1"/>
    </row>
    <row r="14282" spans="1:1" x14ac:dyDescent="0.25">
      <c r="A14282" s="1"/>
    </row>
    <row r="14283" spans="1:1" x14ac:dyDescent="0.25">
      <c r="A14283" s="1"/>
    </row>
    <row r="14284" spans="1:1" x14ac:dyDescent="0.25">
      <c r="A14284" s="1"/>
    </row>
    <row r="14285" spans="1:1" x14ac:dyDescent="0.25">
      <c r="A14285" s="1"/>
    </row>
    <row r="14286" spans="1:1" x14ac:dyDescent="0.25">
      <c r="A14286" s="1"/>
    </row>
    <row r="14287" spans="1:1" x14ac:dyDescent="0.25">
      <c r="A14287" s="1"/>
    </row>
    <row r="14288" spans="1:1" x14ac:dyDescent="0.25">
      <c r="A14288" s="1"/>
    </row>
    <row r="14289" spans="1:1" x14ac:dyDescent="0.25">
      <c r="A14289" s="1"/>
    </row>
    <row r="14290" spans="1:1" x14ac:dyDescent="0.25">
      <c r="A14290" s="1"/>
    </row>
    <row r="14291" spans="1:1" x14ac:dyDescent="0.25">
      <c r="A14291" s="1"/>
    </row>
    <row r="14292" spans="1:1" x14ac:dyDescent="0.25">
      <c r="A14292" s="1"/>
    </row>
    <row r="14293" spans="1:1" x14ac:dyDescent="0.25">
      <c r="A14293" s="1"/>
    </row>
    <row r="14294" spans="1:1" x14ac:dyDescent="0.25">
      <c r="A14294" s="1"/>
    </row>
    <row r="14295" spans="1:1" x14ac:dyDescent="0.25">
      <c r="A14295" s="1"/>
    </row>
    <row r="14296" spans="1:1" x14ac:dyDescent="0.25">
      <c r="A14296" s="1"/>
    </row>
    <row r="14297" spans="1:1" x14ac:dyDescent="0.25">
      <c r="A14297" s="1"/>
    </row>
    <row r="14298" spans="1:1" x14ac:dyDescent="0.25">
      <c r="A14298" s="1"/>
    </row>
    <row r="14299" spans="1:1" x14ac:dyDescent="0.25">
      <c r="A14299" s="1"/>
    </row>
    <row r="14300" spans="1:1" x14ac:dyDescent="0.25">
      <c r="A14300" s="1"/>
    </row>
    <row r="14301" spans="1:1" x14ac:dyDescent="0.25">
      <c r="A14301" s="1"/>
    </row>
    <row r="14302" spans="1:1" x14ac:dyDescent="0.25">
      <c r="A14302" s="1"/>
    </row>
    <row r="14303" spans="1:1" x14ac:dyDescent="0.25">
      <c r="A14303" s="1"/>
    </row>
    <row r="14304" spans="1:1" x14ac:dyDescent="0.25">
      <c r="A14304" s="1"/>
    </row>
    <row r="14305" spans="1:1" x14ac:dyDescent="0.25">
      <c r="A14305" s="1"/>
    </row>
    <row r="14306" spans="1:1" x14ac:dyDescent="0.25">
      <c r="A14306" s="1"/>
    </row>
    <row r="14307" spans="1:1" x14ac:dyDescent="0.25">
      <c r="A14307" s="1"/>
    </row>
    <row r="14308" spans="1:1" x14ac:dyDescent="0.25">
      <c r="A14308" s="1"/>
    </row>
    <row r="14309" spans="1:1" x14ac:dyDescent="0.25">
      <c r="A14309" s="1"/>
    </row>
    <row r="14310" spans="1:1" x14ac:dyDescent="0.25">
      <c r="A14310" s="1"/>
    </row>
    <row r="14311" spans="1:1" x14ac:dyDescent="0.25">
      <c r="A14311" s="1"/>
    </row>
    <row r="14312" spans="1:1" x14ac:dyDescent="0.25">
      <c r="A14312" s="1"/>
    </row>
    <row r="14313" spans="1:1" x14ac:dyDescent="0.25">
      <c r="A14313" s="1"/>
    </row>
    <row r="14314" spans="1:1" x14ac:dyDescent="0.25">
      <c r="A14314" s="1"/>
    </row>
    <row r="14315" spans="1:1" x14ac:dyDescent="0.25">
      <c r="A14315" s="1"/>
    </row>
    <row r="14316" spans="1:1" x14ac:dyDescent="0.25">
      <c r="A14316" s="1"/>
    </row>
    <row r="14317" spans="1:1" x14ac:dyDescent="0.25">
      <c r="A14317" s="1"/>
    </row>
    <row r="14318" spans="1:1" x14ac:dyDescent="0.25">
      <c r="A14318" s="1"/>
    </row>
    <row r="14319" spans="1:1" x14ac:dyDescent="0.25">
      <c r="A14319" s="1"/>
    </row>
    <row r="14320" spans="1:1" x14ac:dyDescent="0.25">
      <c r="A14320" s="1"/>
    </row>
    <row r="14321" spans="1:1" x14ac:dyDescent="0.25">
      <c r="A14321" s="1"/>
    </row>
    <row r="14322" spans="1:1" x14ac:dyDescent="0.25">
      <c r="A14322" s="1"/>
    </row>
    <row r="14323" spans="1:1" x14ac:dyDescent="0.25">
      <c r="A14323" s="1"/>
    </row>
    <row r="14324" spans="1:1" x14ac:dyDescent="0.25">
      <c r="A14324" s="1"/>
    </row>
    <row r="14325" spans="1:1" x14ac:dyDescent="0.25">
      <c r="A14325" s="1"/>
    </row>
    <row r="14326" spans="1:1" x14ac:dyDescent="0.25">
      <c r="A14326" s="1"/>
    </row>
    <row r="14327" spans="1:1" x14ac:dyDescent="0.25">
      <c r="A14327" s="1"/>
    </row>
    <row r="14328" spans="1:1" x14ac:dyDescent="0.25">
      <c r="A14328" s="1"/>
    </row>
    <row r="14329" spans="1:1" x14ac:dyDescent="0.25">
      <c r="A14329" s="1"/>
    </row>
    <row r="14330" spans="1:1" x14ac:dyDescent="0.25">
      <c r="A14330" s="1"/>
    </row>
    <row r="14331" spans="1:1" x14ac:dyDescent="0.25">
      <c r="A14331" s="1"/>
    </row>
    <row r="14332" spans="1:1" x14ac:dyDescent="0.25">
      <c r="A14332" s="1"/>
    </row>
    <row r="14333" spans="1:1" x14ac:dyDescent="0.25">
      <c r="A14333" s="1"/>
    </row>
    <row r="14334" spans="1:1" x14ac:dyDescent="0.25">
      <c r="A14334" s="1"/>
    </row>
    <row r="14335" spans="1:1" x14ac:dyDescent="0.25">
      <c r="A14335" s="1"/>
    </row>
    <row r="14336" spans="1:1" x14ac:dyDescent="0.25">
      <c r="A14336" s="1"/>
    </row>
    <row r="14337" spans="1:1" x14ac:dyDescent="0.25">
      <c r="A14337" s="1"/>
    </row>
    <row r="14338" spans="1:1" x14ac:dyDescent="0.25">
      <c r="A14338" s="1"/>
    </row>
    <row r="14339" spans="1:1" x14ac:dyDescent="0.25">
      <c r="A14339" s="1"/>
    </row>
    <row r="14340" spans="1:1" x14ac:dyDescent="0.25">
      <c r="A14340" s="1"/>
    </row>
    <row r="14341" spans="1:1" x14ac:dyDescent="0.25">
      <c r="A14341" s="1"/>
    </row>
    <row r="14342" spans="1:1" x14ac:dyDescent="0.25">
      <c r="A14342" s="1"/>
    </row>
    <row r="14343" spans="1:1" x14ac:dyDescent="0.25">
      <c r="A14343" s="1"/>
    </row>
    <row r="14344" spans="1:1" x14ac:dyDescent="0.25">
      <c r="A14344" s="1"/>
    </row>
    <row r="14345" spans="1:1" x14ac:dyDescent="0.25">
      <c r="A14345" s="1"/>
    </row>
    <row r="14346" spans="1:1" x14ac:dyDescent="0.25">
      <c r="A14346" s="1"/>
    </row>
    <row r="14347" spans="1:1" x14ac:dyDescent="0.25">
      <c r="A14347" s="1"/>
    </row>
    <row r="14348" spans="1:1" x14ac:dyDescent="0.25">
      <c r="A14348" s="1"/>
    </row>
    <row r="14349" spans="1:1" x14ac:dyDescent="0.25">
      <c r="A14349" s="1"/>
    </row>
    <row r="14350" spans="1:1" x14ac:dyDescent="0.25">
      <c r="A14350" s="1"/>
    </row>
    <row r="14351" spans="1:1" x14ac:dyDescent="0.25">
      <c r="A14351" s="1"/>
    </row>
    <row r="14352" spans="1:1" x14ac:dyDescent="0.25">
      <c r="A14352" s="1"/>
    </row>
    <row r="14353" spans="1:1" x14ac:dyDescent="0.25">
      <c r="A14353" s="1"/>
    </row>
    <row r="14354" spans="1:1" x14ac:dyDescent="0.25">
      <c r="A14354" s="1"/>
    </row>
    <row r="14355" spans="1:1" x14ac:dyDescent="0.25">
      <c r="A14355" s="1"/>
    </row>
    <row r="14356" spans="1:1" x14ac:dyDescent="0.25">
      <c r="A14356" s="1"/>
    </row>
    <row r="14357" spans="1:1" x14ac:dyDescent="0.25">
      <c r="A14357" s="1"/>
    </row>
    <row r="14358" spans="1:1" x14ac:dyDescent="0.25">
      <c r="A14358" s="1"/>
    </row>
    <row r="14359" spans="1:1" x14ac:dyDescent="0.25">
      <c r="A14359" s="1"/>
    </row>
    <row r="14360" spans="1:1" x14ac:dyDescent="0.25">
      <c r="A14360" s="1"/>
    </row>
    <row r="14361" spans="1:1" x14ac:dyDescent="0.25">
      <c r="A14361" s="1"/>
    </row>
    <row r="14362" spans="1:1" x14ac:dyDescent="0.25">
      <c r="A14362" s="1"/>
    </row>
    <row r="14363" spans="1:1" x14ac:dyDescent="0.25">
      <c r="A14363" s="1"/>
    </row>
    <row r="14364" spans="1:1" x14ac:dyDescent="0.25">
      <c r="A14364" s="1"/>
    </row>
    <row r="14365" spans="1:1" x14ac:dyDescent="0.25">
      <c r="A14365" s="1"/>
    </row>
    <row r="14366" spans="1:1" x14ac:dyDescent="0.25">
      <c r="A14366" s="1"/>
    </row>
    <row r="14367" spans="1:1" x14ac:dyDescent="0.25">
      <c r="A14367" s="1"/>
    </row>
    <row r="14368" spans="1:1" x14ac:dyDescent="0.25">
      <c r="A14368" s="1"/>
    </row>
    <row r="14369" spans="1:1" x14ac:dyDescent="0.25">
      <c r="A14369" s="1"/>
    </row>
    <row r="14370" spans="1:1" x14ac:dyDescent="0.25">
      <c r="A14370" s="1"/>
    </row>
    <row r="14371" spans="1:1" x14ac:dyDescent="0.25">
      <c r="A14371" s="1"/>
    </row>
    <row r="14372" spans="1:1" x14ac:dyDescent="0.25">
      <c r="A14372" s="1"/>
    </row>
    <row r="14373" spans="1:1" x14ac:dyDescent="0.25">
      <c r="A14373" s="1"/>
    </row>
    <row r="14374" spans="1:1" x14ac:dyDescent="0.25">
      <c r="A14374" s="1"/>
    </row>
    <row r="14375" spans="1:1" x14ac:dyDescent="0.25">
      <c r="A14375" s="1"/>
    </row>
    <row r="14376" spans="1:1" x14ac:dyDescent="0.25">
      <c r="A14376" s="1"/>
    </row>
    <row r="14377" spans="1:1" x14ac:dyDescent="0.25">
      <c r="A14377" s="1"/>
    </row>
    <row r="14378" spans="1:1" x14ac:dyDescent="0.25">
      <c r="A14378" s="1"/>
    </row>
    <row r="14379" spans="1:1" x14ac:dyDescent="0.25">
      <c r="A14379" s="1"/>
    </row>
    <row r="14380" spans="1:1" x14ac:dyDescent="0.25">
      <c r="A14380" s="1"/>
    </row>
    <row r="14381" spans="1:1" x14ac:dyDescent="0.25">
      <c r="A14381" s="1"/>
    </row>
    <row r="14382" spans="1:1" x14ac:dyDescent="0.25">
      <c r="A14382" s="1"/>
    </row>
    <row r="14383" spans="1:1" x14ac:dyDescent="0.25">
      <c r="A14383" s="1"/>
    </row>
    <row r="14384" spans="1:1" x14ac:dyDescent="0.25">
      <c r="A14384" s="1"/>
    </row>
    <row r="14385" spans="1:1" x14ac:dyDescent="0.25">
      <c r="A14385" s="1"/>
    </row>
    <row r="14386" spans="1:1" x14ac:dyDescent="0.25">
      <c r="A14386" s="1"/>
    </row>
    <row r="14387" spans="1:1" x14ac:dyDescent="0.25">
      <c r="A14387" s="1"/>
    </row>
    <row r="14388" spans="1:1" x14ac:dyDescent="0.25">
      <c r="A14388" s="1"/>
    </row>
    <row r="14389" spans="1:1" x14ac:dyDescent="0.25">
      <c r="A14389" s="1"/>
    </row>
    <row r="14390" spans="1:1" x14ac:dyDescent="0.25">
      <c r="A14390" s="1"/>
    </row>
    <row r="14391" spans="1:1" x14ac:dyDescent="0.25">
      <c r="A14391" s="1"/>
    </row>
    <row r="14392" spans="1:1" x14ac:dyDescent="0.25">
      <c r="A14392" s="1"/>
    </row>
    <row r="14393" spans="1:1" x14ac:dyDescent="0.25">
      <c r="A14393" s="1"/>
    </row>
    <row r="14394" spans="1:1" x14ac:dyDescent="0.25">
      <c r="A14394" s="1"/>
    </row>
    <row r="14395" spans="1:1" x14ac:dyDescent="0.25">
      <c r="A14395" s="1"/>
    </row>
    <row r="14396" spans="1:1" x14ac:dyDescent="0.25">
      <c r="A14396" s="1"/>
    </row>
    <row r="14397" spans="1:1" x14ac:dyDescent="0.25">
      <c r="A14397" s="1"/>
    </row>
    <row r="14398" spans="1:1" x14ac:dyDescent="0.25">
      <c r="A14398" s="1"/>
    </row>
    <row r="14399" spans="1:1" x14ac:dyDescent="0.25">
      <c r="A14399" s="1"/>
    </row>
    <row r="14400" spans="1:1" x14ac:dyDescent="0.25">
      <c r="A14400" s="1"/>
    </row>
    <row r="14401" spans="1:1" x14ac:dyDescent="0.25">
      <c r="A14401" s="1"/>
    </row>
    <row r="14402" spans="1:1" x14ac:dyDescent="0.25">
      <c r="A14402" s="1"/>
    </row>
    <row r="14403" spans="1:1" x14ac:dyDescent="0.25">
      <c r="A14403" s="1"/>
    </row>
    <row r="14404" spans="1:1" x14ac:dyDescent="0.25">
      <c r="A14404" s="1"/>
    </row>
    <row r="14405" spans="1:1" x14ac:dyDescent="0.25">
      <c r="A14405" s="1"/>
    </row>
    <row r="14406" spans="1:1" x14ac:dyDescent="0.25">
      <c r="A14406" s="1"/>
    </row>
    <row r="14407" spans="1:1" x14ac:dyDescent="0.25">
      <c r="A14407" s="1"/>
    </row>
    <row r="14408" spans="1:1" x14ac:dyDescent="0.25">
      <c r="A14408" s="1"/>
    </row>
    <row r="14409" spans="1:1" x14ac:dyDescent="0.25">
      <c r="A14409" s="1"/>
    </row>
    <row r="14410" spans="1:1" x14ac:dyDescent="0.25">
      <c r="A14410" s="1"/>
    </row>
    <row r="14411" spans="1:1" x14ac:dyDescent="0.25">
      <c r="A14411" s="1"/>
    </row>
    <row r="14412" spans="1:1" x14ac:dyDescent="0.25">
      <c r="A14412" s="1"/>
    </row>
    <row r="14413" spans="1:1" x14ac:dyDescent="0.25">
      <c r="A14413" s="1"/>
    </row>
    <row r="14414" spans="1:1" x14ac:dyDescent="0.25">
      <c r="A14414" s="1"/>
    </row>
    <row r="14415" spans="1:1" x14ac:dyDescent="0.25">
      <c r="A14415" s="1"/>
    </row>
    <row r="14416" spans="1:1" x14ac:dyDescent="0.25">
      <c r="A14416" s="1"/>
    </row>
    <row r="14417" spans="1:1" x14ac:dyDescent="0.25">
      <c r="A14417" s="1"/>
    </row>
    <row r="14418" spans="1:1" x14ac:dyDescent="0.25">
      <c r="A14418" s="1"/>
    </row>
    <row r="14419" spans="1:1" x14ac:dyDescent="0.25">
      <c r="A14419" s="1"/>
    </row>
    <row r="14420" spans="1:1" x14ac:dyDescent="0.25">
      <c r="A14420" s="1"/>
    </row>
    <row r="14421" spans="1:1" x14ac:dyDescent="0.25">
      <c r="A14421" s="1"/>
    </row>
    <row r="14422" spans="1:1" x14ac:dyDescent="0.25">
      <c r="A14422" s="1"/>
    </row>
    <row r="14423" spans="1:1" x14ac:dyDescent="0.25">
      <c r="A14423" s="1"/>
    </row>
    <row r="14424" spans="1:1" x14ac:dyDescent="0.25">
      <c r="A14424" s="1"/>
    </row>
    <row r="14425" spans="1:1" x14ac:dyDescent="0.25">
      <c r="A14425" s="1"/>
    </row>
    <row r="14426" spans="1:1" x14ac:dyDescent="0.25">
      <c r="A14426" s="1"/>
    </row>
    <row r="14427" spans="1:1" x14ac:dyDescent="0.25">
      <c r="A14427" s="1"/>
    </row>
    <row r="14428" spans="1:1" x14ac:dyDescent="0.25">
      <c r="A14428" s="1"/>
    </row>
    <row r="14429" spans="1:1" x14ac:dyDescent="0.25">
      <c r="A14429" s="1"/>
    </row>
    <row r="14430" spans="1:1" x14ac:dyDescent="0.25">
      <c r="A14430" s="1"/>
    </row>
    <row r="14431" spans="1:1" x14ac:dyDescent="0.25">
      <c r="A14431" s="1"/>
    </row>
    <row r="14432" spans="1:1" x14ac:dyDescent="0.25">
      <c r="A14432" s="1"/>
    </row>
    <row r="14433" spans="1:1" x14ac:dyDescent="0.25">
      <c r="A14433" s="1"/>
    </row>
    <row r="14434" spans="1:1" x14ac:dyDescent="0.25">
      <c r="A14434" s="1"/>
    </row>
    <row r="14435" spans="1:1" x14ac:dyDescent="0.25">
      <c r="A14435" s="1"/>
    </row>
    <row r="14436" spans="1:1" x14ac:dyDescent="0.25">
      <c r="A14436" s="1"/>
    </row>
    <row r="14437" spans="1:1" x14ac:dyDescent="0.25">
      <c r="A14437" s="1"/>
    </row>
    <row r="14438" spans="1:1" x14ac:dyDescent="0.25">
      <c r="A14438" s="1"/>
    </row>
    <row r="14439" spans="1:1" x14ac:dyDescent="0.25">
      <c r="A14439" s="1"/>
    </row>
    <row r="14440" spans="1:1" x14ac:dyDescent="0.25">
      <c r="A14440" s="1"/>
    </row>
    <row r="14441" spans="1:1" x14ac:dyDescent="0.25">
      <c r="A14441" s="1"/>
    </row>
    <row r="14442" spans="1:1" x14ac:dyDescent="0.25">
      <c r="A14442" s="1"/>
    </row>
    <row r="14443" spans="1:1" x14ac:dyDescent="0.25">
      <c r="A14443" s="1"/>
    </row>
    <row r="14444" spans="1:1" x14ac:dyDescent="0.25">
      <c r="A14444" s="1"/>
    </row>
    <row r="14445" spans="1:1" x14ac:dyDescent="0.25">
      <c r="A14445" s="1"/>
    </row>
    <row r="14446" spans="1:1" x14ac:dyDescent="0.25">
      <c r="A14446" s="1"/>
    </row>
    <row r="14447" spans="1:1" x14ac:dyDescent="0.25">
      <c r="A14447" s="1"/>
    </row>
    <row r="14448" spans="1:1" x14ac:dyDescent="0.25">
      <c r="A14448" s="1"/>
    </row>
    <row r="14449" spans="1:1" x14ac:dyDescent="0.25">
      <c r="A14449" s="1"/>
    </row>
    <row r="14450" spans="1:1" x14ac:dyDescent="0.25">
      <c r="A14450" s="1"/>
    </row>
    <row r="14451" spans="1:1" x14ac:dyDescent="0.25">
      <c r="A14451" s="1"/>
    </row>
    <row r="14452" spans="1:1" x14ac:dyDescent="0.25">
      <c r="A14452" s="1"/>
    </row>
    <row r="14453" spans="1:1" x14ac:dyDescent="0.25">
      <c r="A14453" s="1"/>
    </row>
    <row r="14454" spans="1:1" x14ac:dyDescent="0.25">
      <c r="A14454" s="1"/>
    </row>
    <row r="14455" spans="1:1" x14ac:dyDescent="0.25">
      <c r="A14455" s="1"/>
    </row>
    <row r="14456" spans="1:1" x14ac:dyDescent="0.25">
      <c r="A14456" s="1"/>
    </row>
    <row r="14457" spans="1:1" x14ac:dyDescent="0.25">
      <c r="A14457" s="1"/>
    </row>
    <row r="14458" spans="1:1" x14ac:dyDescent="0.25">
      <c r="A14458" s="1"/>
    </row>
    <row r="14459" spans="1:1" x14ac:dyDescent="0.25">
      <c r="A14459" s="1"/>
    </row>
    <row r="14460" spans="1:1" x14ac:dyDescent="0.25">
      <c r="A14460" s="1"/>
    </row>
    <row r="14461" spans="1:1" x14ac:dyDescent="0.25">
      <c r="A14461" s="1"/>
    </row>
    <row r="14462" spans="1:1" x14ac:dyDescent="0.25">
      <c r="A14462" s="1"/>
    </row>
    <row r="14463" spans="1:1" x14ac:dyDescent="0.25">
      <c r="A14463" s="1"/>
    </row>
    <row r="14464" spans="1:1" x14ac:dyDescent="0.25">
      <c r="A14464" s="1"/>
    </row>
    <row r="14465" spans="1:1" x14ac:dyDescent="0.25">
      <c r="A14465" s="1"/>
    </row>
    <row r="14466" spans="1:1" x14ac:dyDescent="0.25">
      <c r="A14466" s="1"/>
    </row>
    <row r="14467" spans="1:1" x14ac:dyDescent="0.25">
      <c r="A14467" s="1"/>
    </row>
    <row r="14468" spans="1:1" x14ac:dyDescent="0.25">
      <c r="A14468" s="1"/>
    </row>
    <row r="14469" spans="1:1" x14ac:dyDescent="0.25">
      <c r="A14469" s="1"/>
    </row>
    <row r="14470" spans="1:1" x14ac:dyDescent="0.25">
      <c r="A14470" s="1"/>
    </row>
    <row r="14471" spans="1:1" x14ac:dyDescent="0.25">
      <c r="A14471" s="1"/>
    </row>
    <row r="14472" spans="1:1" x14ac:dyDescent="0.25">
      <c r="A14472" s="1"/>
    </row>
    <row r="14473" spans="1:1" x14ac:dyDescent="0.25">
      <c r="A14473" s="1"/>
    </row>
    <row r="14474" spans="1:1" x14ac:dyDescent="0.25">
      <c r="A14474" s="1"/>
    </row>
    <row r="14475" spans="1:1" x14ac:dyDescent="0.25">
      <c r="A14475" s="1"/>
    </row>
    <row r="14476" spans="1:1" x14ac:dyDescent="0.25">
      <c r="A14476" s="1"/>
    </row>
    <row r="14477" spans="1:1" x14ac:dyDescent="0.25">
      <c r="A14477" s="1"/>
    </row>
    <row r="14478" spans="1:1" x14ac:dyDescent="0.25">
      <c r="A14478" s="1"/>
    </row>
    <row r="14479" spans="1:1" x14ac:dyDescent="0.25">
      <c r="A14479" s="1"/>
    </row>
    <row r="14480" spans="1:1" x14ac:dyDescent="0.25">
      <c r="A14480" s="1"/>
    </row>
    <row r="14481" spans="1:1" x14ac:dyDescent="0.25">
      <c r="A14481" s="1"/>
    </row>
    <row r="14482" spans="1:1" x14ac:dyDescent="0.25">
      <c r="A14482" s="1"/>
    </row>
    <row r="14483" spans="1:1" x14ac:dyDescent="0.25">
      <c r="A14483" s="1"/>
    </row>
    <row r="14484" spans="1:1" x14ac:dyDescent="0.25">
      <c r="A14484" s="1"/>
    </row>
    <row r="14485" spans="1:1" x14ac:dyDescent="0.25">
      <c r="A14485" s="1"/>
    </row>
    <row r="14486" spans="1:1" x14ac:dyDescent="0.25">
      <c r="A14486" s="1"/>
    </row>
    <row r="14487" spans="1:1" x14ac:dyDescent="0.25">
      <c r="A14487" s="1"/>
    </row>
    <row r="14488" spans="1:1" x14ac:dyDescent="0.25">
      <c r="A14488" s="1"/>
    </row>
    <row r="14489" spans="1:1" x14ac:dyDescent="0.25">
      <c r="A14489" s="1"/>
    </row>
    <row r="14490" spans="1:1" x14ac:dyDescent="0.25">
      <c r="A14490" s="1"/>
    </row>
    <row r="14491" spans="1:1" x14ac:dyDescent="0.25">
      <c r="A14491" s="1"/>
    </row>
    <row r="14492" spans="1:1" x14ac:dyDescent="0.25">
      <c r="A14492" s="1"/>
    </row>
    <row r="14493" spans="1:1" x14ac:dyDescent="0.25">
      <c r="A14493" s="1"/>
    </row>
    <row r="14494" spans="1:1" x14ac:dyDescent="0.25">
      <c r="A14494" s="1"/>
    </row>
    <row r="14495" spans="1:1" x14ac:dyDescent="0.25">
      <c r="A14495" s="1"/>
    </row>
    <row r="14496" spans="1:1" x14ac:dyDescent="0.25">
      <c r="A14496" s="1"/>
    </row>
    <row r="14497" spans="1:1" x14ac:dyDescent="0.25">
      <c r="A14497" s="1"/>
    </row>
    <row r="14498" spans="1:1" x14ac:dyDescent="0.25">
      <c r="A14498" s="1"/>
    </row>
    <row r="14499" spans="1:1" x14ac:dyDescent="0.25">
      <c r="A14499" s="1"/>
    </row>
    <row r="14500" spans="1:1" x14ac:dyDescent="0.25">
      <c r="A14500" s="1"/>
    </row>
    <row r="14501" spans="1:1" x14ac:dyDescent="0.25">
      <c r="A14501" s="1"/>
    </row>
    <row r="14502" spans="1:1" x14ac:dyDescent="0.25">
      <c r="A14502" s="1"/>
    </row>
    <row r="14503" spans="1:1" x14ac:dyDescent="0.25">
      <c r="A14503" s="1"/>
    </row>
    <row r="14504" spans="1:1" x14ac:dyDescent="0.25">
      <c r="A14504" s="1"/>
    </row>
    <row r="14505" spans="1:1" x14ac:dyDescent="0.25">
      <c r="A14505" s="1"/>
    </row>
    <row r="14506" spans="1:1" x14ac:dyDescent="0.25">
      <c r="A14506" s="1"/>
    </row>
    <row r="14507" spans="1:1" x14ac:dyDescent="0.25">
      <c r="A14507" s="1"/>
    </row>
    <row r="14508" spans="1:1" x14ac:dyDescent="0.25">
      <c r="A14508" s="1"/>
    </row>
    <row r="14509" spans="1:1" x14ac:dyDescent="0.25">
      <c r="A14509" s="1"/>
    </row>
    <row r="14510" spans="1:1" x14ac:dyDescent="0.25">
      <c r="A14510" s="1"/>
    </row>
    <row r="14511" spans="1:1" x14ac:dyDescent="0.25">
      <c r="A14511" s="1"/>
    </row>
    <row r="14512" spans="1:1" x14ac:dyDescent="0.25">
      <c r="A14512" s="1"/>
    </row>
    <row r="14513" spans="1:1" x14ac:dyDescent="0.25">
      <c r="A14513" s="1"/>
    </row>
    <row r="14514" spans="1:1" x14ac:dyDescent="0.25">
      <c r="A14514" s="1"/>
    </row>
    <row r="14515" spans="1:1" x14ac:dyDescent="0.25">
      <c r="A14515" s="1"/>
    </row>
    <row r="14516" spans="1:1" x14ac:dyDescent="0.25">
      <c r="A14516" s="1"/>
    </row>
    <row r="14517" spans="1:1" x14ac:dyDescent="0.25">
      <c r="A14517" s="1"/>
    </row>
    <row r="14518" spans="1:1" x14ac:dyDescent="0.25">
      <c r="A14518" s="1"/>
    </row>
    <row r="14519" spans="1:1" x14ac:dyDescent="0.25">
      <c r="A14519" s="1"/>
    </row>
    <row r="14520" spans="1:1" x14ac:dyDescent="0.25">
      <c r="A14520" s="1"/>
    </row>
    <row r="14521" spans="1:1" x14ac:dyDescent="0.25">
      <c r="A14521" s="1"/>
    </row>
    <row r="14522" spans="1:1" x14ac:dyDescent="0.25">
      <c r="A14522" s="1"/>
    </row>
    <row r="14523" spans="1:1" x14ac:dyDescent="0.25">
      <c r="A14523" s="1"/>
    </row>
    <row r="14524" spans="1:1" x14ac:dyDescent="0.25">
      <c r="A14524" s="1"/>
    </row>
    <row r="14525" spans="1:1" x14ac:dyDescent="0.25">
      <c r="A14525" s="1"/>
    </row>
    <row r="14526" spans="1:1" x14ac:dyDescent="0.25">
      <c r="A14526" s="1"/>
    </row>
    <row r="14527" spans="1:1" x14ac:dyDescent="0.25">
      <c r="A14527" s="1"/>
    </row>
    <row r="14528" spans="1:1" x14ac:dyDescent="0.25">
      <c r="A14528" s="1"/>
    </row>
    <row r="14529" spans="1:1" x14ac:dyDescent="0.25">
      <c r="A14529" s="1"/>
    </row>
    <row r="14530" spans="1:1" x14ac:dyDescent="0.25">
      <c r="A14530" s="1"/>
    </row>
    <row r="14531" spans="1:1" x14ac:dyDescent="0.25">
      <c r="A14531" s="1"/>
    </row>
    <row r="14532" spans="1:1" x14ac:dyDescent="0.25">
      <c r="A14532" s="1"/>
    </row>
    <row r="14533" spans="1:1" x14ac:dyDescent="0.25">
      <c r="A14533" s="1"/>
    </row>
    <row r="14534" spans="1:1" x14ac:dyDescent="0.25">
      <c r="A14534" s="1"/>
    </row>
    <row r="14535" spans="1:1" x14ac:dyDescent="0.25">
      <c r="A14535" s="1"/>
    </row>
    <row r="14536" spans="1:1" x14ac:dyDescent="0.25">
      <c r="A14536" s="1"/>
    </row>
    <row r="14537" spans="1:1" x14ac:dyDescent="0.25">
      <c r="A14537" s="1"/>
    </row>
    <row r="14538" spans="1:1" x14ac:dyDescent="0.25">
      <c r="A14538" s="1"/>
    </row>
    <row r="14539" spans="1:1" x14ac:dyDescent="0.25">
      <c r="A14539" s="1"/>
    </row>
    <row r="14540" spans="1:1" x14ac:dyDescent="0.25">
      <c r="A14540" s="1"/>
    </row>
    <row r="14541" spans="1:1" x14ac:dyDescent="0.25">
      <c r="A14541" s="1"/>
    </row>
    <row r="14542" spans="1:1" x14ac:dyDescent="0.25">
      <c r="A14542" s="1"/>
    </row>
    <row r="14543" spans="1:1" x14ac:dyDescent="0.25">
      <c r="A14543" s="1"/>
    </row>
    <row r="14544" spans="1:1" x14ac:dyDescent="0.25">
      <c r="A14544" s="1"/>
    </row>
    <row r="14545" spans="1:1" x14ac:dyDescent="0.25">
      <c r="A14545" s="1"/>
    </row>
    <row r="14546" spans="1:1" x14ac:dyDescent="0.25">
      <c r="A14546" s="1"/>
    </row>
    <row r="14547" spans="1:1" x14ac:dyDescent="0.25">
      <c r="A14547" s="1"/>
    </row>
    <row r="14548" spans="1:1" x14ac:dyDescent="0.25">
      <c r="A14548" s="1"/>
    </row>
    <row r="14549" spans="1:1" x14ac:dyDescent="0.25">
      <c r="A14549" s="1"/>
    </row>
    <row r="14550" spans="1:1" x14ac:dyDescent="0.25">
      <c r="A14550" s="1"/>
    </row>
    <row r="14551" spans="1:1" x14ac:dyDescent="0.25">
      <c r="A14551" s="1"/>
    </row>
    <row r="14552" spans="1:1" x14ac:dyDescent="0.25">
      <c r="A14552" s="1"/>
    </row>
    <row r="14553" spans="1:1" x14ac:dyDescent="0.25">
      <c r="A14553" s="1"/>
    </row>
    <row r="14554" spans="1:1" x14ac:dyDescent="0.25">
      <c r="A14554" s="1"/>
    </row>
    <row r="14555" spans="1:1" x14ac:dyDescent="0.25">
      <c r="A14555" s="1"/>
    </row>
    <row r="14556" spans="1:1" x14ac:dyDescent="0.25">
      <c r="A14556" s="1"/>
    </row>
    <row r="14557" spans="1:1" x14ac:dyDescent="0.25">
      <c r="A14557" s="1"/>
    </row>
    <row r="14558" spans="1:1" x14ac:dyDescent="0.25">
      <c r="A14558" s="1"/>
    </row>
    <row r="14559" spans="1:1" x14ac:dyDescent="0.25">
      <c r="A14559" s="1"/>
    </row>
    <row r="14560" spans="1:1" x14ac:dyDescent="0.25">
      <c r="A14560" s="1"/>
    </row>
    <row r="14561" spans="1:1" x14ac:dyDescent="0.25">
      <c r="A14561" s="1"/>
    </row>
    <row r="14562" spans="1:1" x14ac:dyDescent="0.25">
      <c r="A14562" s="1"/>
    </row>
    <row r="14563" spans="1:1" x14ac:dyDescent="0.25">
      <c r="A14563" s="1"/>
    </row>
    <row r="14564" spans="1:1" x14ac:dyDescent="0.25">
      <c r="A14564" s="1"/>
    </row>
    <row r="14565" spans="1:1" x14ac:dyDescent="0.25">
      <c r="A14565" s="1"/>
    </row>
    <row r="14566" spans="1:1" x14ac:dyDescent="0.25">
      <c r="A14566" s="1"/>
    </row>
    <row r="14567" spans="1:1" x14ac:dyDescent="0.25">
      <c r="A14567" s="1"/>
    </row>
    <row r="14568" spans="1:1" x14ac:dyDescent="0.25">
      <c r="A14568" s="1"/>
    </row>
    <row r="14569" spans="1:1" x14ac:dyDescent="0.25">
      <c r="A14569" s="1"/>
    </row>
    <row r="14570" spans="1:1" x14ac:dyDescent="0.25">
      <c r="A14570" s="1"/>
    </row>
    <row r="14571" spans="1:1" x14ac:dyDescent="0.25">
      <c r="A14571" s="1"/>
    </row>
    <row r="14572" spans="1:1" x14ac:dyDescent="0.25">
      <c r="A14572" s="1"/>
    </row>
    <row r="14573" spans="1:1" x14ac:dyDescent="0.25">
      <c r="A14573" s="1"/>
    </row>
    <row r="14574" spans="1:1" x14ac:dyDescent="0.25">
      <c r="A14574" s="1"/>
    </row>
    <row r="14575" spans="1:1" x14ac:dyDescent="0.25">
      <c r="A14575" s="1"/>
    </row>
    <row r="14576" spans="1:1" x14ac:dyDescent="0.25">
      <c r="A14576" s="1"/>
    </row>
    <row r="14577" spans="1:1" x14ac:dyDescent="0.25">
      <c r="A14577" s="1"/>
    </row>
    <row r="14578" spans="1:1" x14ac:dyDescent="0.25">
      <c r="A14578" s="1"/>
    </row>
    <row r="14579" spans="1:1" x14ac:dyDescent="0.25">
      <c r="A14579" s="1"/>
    </row>
    <row r="14580" spans="1:1" x14ac:dyDescent="0.25">
      <c r="A14580" s="1"/>
    </row>
    <row r="14581" spans="1:1" x14ac:dyDescent="0.25">
      <c r="A14581" s="1"/>
    </row>
    <row r="14582" spans="1:1" x14ac:dyDescent="0.25">
      <c r="A14582" s="1"/>
    </row>
    <row r="14583" spans="1:1" x14ac:dyDescent="0.25">
      <c r="A14583" s="1"/>
    </row>
    <row r="14584" spans="1:1" x14ac:dyDescent="0.25">
      <c r="A14584" s="1"/>
    </row>
    <row r="14585" spans="1:1" x14ac:dyDescent="0.25">
      <c r="A14585" s="1"/>
    </row>
    <row r="14586" spans="1:1" x14ac:dyDescent="0.25">
      <c r="A14586" s="1"/>
    </row>
    <row r="14587" spans="1:1" x14ac:dyDescent="0.25">
      <c r="A14587" s="1"/>
    </row>
    <row r="14588" spans="1:1" x14ac:dyDescent="0.25">
      <c r="A14588" s="1"/>
    </row>
    <row r="14589" spans="1:1" x14ac:dyDescent="0.25">
      <c r="A14589" s="1"/>
    </row>
    <row r="14590" spans="1:1" x14ac:dyDescent="0.25">
      <c r="A14590" s="1"/>
    </row>
    <row r="14591" spans="1:1" x14ac:dyDescent="0.25">
      <c r="A14591" s="1"/>
    </row>
    <row r="14592" spans="1:1" x14ac:dyDescent="0.25">
      <c r="A14592" s="1"/>
    </row>
    <row r="14593" spans="1:1" x14ac:dyDescent="0.25">
      <c r="A14593" s="1"/>
    </row>
    <row r="14594" spans="1:1" x14ac:dyDescent="0.25">
      <c r="A14594" s="1"/>
    </row>
    <row r="14595" spans="1:1" x14ac:dyDescent="0.25">
      <c r="A14595" s="1"/>
    </row>
    <row r="14596" spans="1:1" x14ac:dyDescent="0.25">
      <c r="A14596" s="1"/>
    </row>
    <row r="14597" spans="1:1" x14ac:dyDescent="0.25">
      <c r="A14597" s="1"/>
    </row>
    <row r="14598" spans="1:1" x14ac:dyDescent="0.25">
      <c r="A14598" s="1"/>
    </row>
    <row r="14599" spans="1:1" x14ac:dyDescent="0.25">
      <c r="A14599" s="1"/>
    </row>
    <row r="14600" spans="1:1" x14ac:dyDescent="0.25">
      <c r="A14600" s="1"/>
    </row>
    <row r="14601" spans="1:1" x14ac:dyDescent="0.25">
      <c r="A14601" s="1"/>
    </row>
    <row r="14602" spans="1:1" x14ac:dyDescent="0.25">
      <c r="A14602" s="1"/>
    </row>
    <row r="14603" spans="1:1" x14ac:dyDescent="0.25">
      <c r="A14603" s="1"/>
    </row>
    <row r="14604" spans="1:1" x14ac:dyDescent="0.25">
      <c r="A14604" s="1"/>
    </row>
    <row r="14605" spans="1:1" x14ac:dyDescent="0.25">
      <c r="A14605" s="1"/>
    </row>
    <row r="14606" spans="1:1" x14ac:dyDescent="0.25">
      <c r="A14606" s="1"/>
    </row>
    <row r="14607" spans="1:1" x14ac:dyDescent="0.25">
      <c r="A14607" s="1"/>
    </row>
    <row r="14608" spans="1:1" x14ac:dyDescent="0.25">
      <c r="A14608" s="1"/>
    </row>
    <row r="14609" spans="1:1" x14ac:dyDescent="0.25">
      <c r="A14609" s="1"/>
    </row>
    <row r="14610" spans="1:1" x14ac:dyDescent="0.25">
      <c r="A14610" s="1"/>
    </row>
    <row r="14611" spans="1:1" x14ac:dyDescent="0.25">
      <c r="A14611" s="1"/>
    </row>
    <row r="14612" spans="1:1" x14ac:dyDescent="0.25">
      <c r="A14612" s="1"/>
    </row>
    <row r="14613" spans="1:1" x14ac:dyDescent="0.25">
      <c r="A14613" s="1"/>
    </row>
    <row r="14614" spans="1:1" x14ac:dyDescent="0.25">
      <c r="A14614" s="1"/>
    </row>
    <row r="14615" spans="1:1" x14ac:dyDescent="0.25">
      <c r="A14615" s="1"/>
    </row>
    <row r="14616" spans="1:1" x14ac:dyDescent="0.25">
      <c r="A14616" s="1"/>
    </row>
    <row r="14617" spans="1:1" x14ac:dyDescent="0.25">
      <c r="A14617" s="1"/>
    </row>
    <row r="14618" spans="1:1" x14ac:dyDescent="0.25">
      <c r="A14618" s="1"/>
    </row>
    <row r="14619" spans="1:1" x14ac:dyDescent="0.25">
      <c r="A14619" s="1"/>
    </row>
    <row r="14620" spans="1:1" x14ac:dyDescent="0.25">
      <c r="A14620" s="1"/>
    </row>
    <row r="14621" spans="1:1" x14ac:dyDescent="0.25">
      <c r="A14621" s="1"/>
    </row>
    <row r="14622" spans="1:1" x14ac:dyDescent="0.25">
      <c r="A14622" s="1"/>
    </row>
    <row r="14623" spans="1:1" x14ac:dyDescent="0.25">
      <c r="A14623" s="1"/>
    </row>
    <row r="14624" spans="1:1" x14ac:dyDescent="0.25">
      <c r="A14624" s="1"/>
    </row>
    <row r="14625" spans="1:1" x14ac:dyDescent="0.25">
      <c r="A14625" s="1"/>
    </row>
    <row r="14626" spans="1:1" x14ac:dyDescent="0.25">
      <c r="A14626" s="1"/>
    </row>
    <row r="14627" spans="1:1" x14ac:dyDescent="0.25">
      <c r="A14627" s="1"/>
    </row>
    <row r="14628" spans="1:1" x14ac:dyDescent="0.25">
      <c r="A14628" s="1"/>
    </row>
    <row r="14629" spans="1:1" x14ac:dyDescent="0.25">
      <c r="A14629" s="1"/>
    </row>
    <row r="14630" spans="1:1" x14ac:dyDescent="0.25">
      <c r="A14630" s="1"/>
    </row>
    <row r="14631" spans="1:1" x14ac:dyDescent="0.25">
      <c r="A14631" s="1"/>
    </row>
    <row r="14632" spans="1:1" x14ac:dyDescent="0.25">
      <c r="A14632" s="1"/>
    </row>
    <row r="14633" spans="1:1" x14ac:dyDescent="0.25">
      <c r="A14633" s="1"/>
    </row>
    <row r="14634" spans="1:1" x14ac:dyDescent="0.25">
      <c r="A14634" s="1"/>
    </row>
    <row r="14635" spans="1:1" x14ac:dyDescent="0.25">
      <c r="A14635" s="1"/>
    </row>
    <row r="14636" spans="1:1" x14ac:dyDescent="0.25">
      <c r="A14636" s="1"/>
    </row>
    <row r="14637" spans="1:1" x14ac:dyDescent="0.25">
      <c r="A14637" s="1"/>
    </row>
    <row r="14638" spans="1:1" x14ac:dyDescent="0.25">
      <c r="A14638" s="1"/>
    </row>
    <row r="14639" spans="1:1" x14ac:dyDescent="0.25">
      <c r="A14639" s="1"/>
    </row>
    <row r="14640" spans="1:1" x14ac:dyDescent="0.25">
      <c r="A14640" s="1"/>
    </row>
    <row r="14641" spans="1:1" x14ac:dyDescent="0.25">
      <c r="A14641" s="1"/>
    </row>
    <row r="14642" spans="1:1" x14ac:dyDescent="0.25">
      <c r="A14642" s="1"/>
    </row>
    <row r="14643" spans="1:1" x14ac:dyDescent="0.25">
      <c r="A14643" s="1"/>
    </row>
    <row r="14644" spans="1:1" x14ac:dyDescent="0.25">
      <c r="A14644" s="1"/>
    </row>
    <row r="14645" spans="1:1" x14ac:dyDescent="0.25">
      <c r="A14645" s="1"/>
    </row>
    <row r="14646" spans="1:1" x14ac:dyDescent="0.25">
      <c r="A14646" s="1"/>
    </row>
    <row r="14647" spans="1:1" x14ac:dyDescent="0.25">
      <c r="A14647" s="1"/>
    </row>
    <row r="14648" spans="1:1" x14ac:dyDescent="0.25">
      <c r="A14648" s="1"/>
    </row>
    <row r="14649" spans="1:1" x14ac:dyDescent="0.25">
      <c r="A14649" s="1"/>
    </row>
    <row r="14650" spans="1:1" x14ac:dyDescent="0.25">
      <c r="A14650" s="1"/>
    </row>
    <row r="14651" spans="1:1" x14ac:dyDescent="0.25">
      <c r="A14651" s="1"/>
    </row>
    <row r="14652" spans="1:1" x14ac:dyDescent="0.25">
      <c r="A14652" s="1"/>
    </row>
    <row r="14653" spans="1:1" x14ac:dyDescent="0.25">
      <c r="A14653" s="1"/>
    </row>
    <row r="14654" spans="1:1" x14ac:dyDescent="0.25">
      <c r="A14654" s="1"/>
    </row>
    <row r="14655" spans="1:1" x14ac:dyDescent="0.25">
      <c r="A14655" s="1"/>
    </row>
    <row r="14656" spans="1:1" x14ac:dyDescent="0.25">
      <c r="A14656" s="1"/>
    </row>
    <row r="14657" spans="1:1" x14ac:dyDescent="0.25">
      <c r="A14657" s="1"/>
    </row>
    <row r="14658" spans="1:1" x14ac:dyDescent="0.25">
      <c r="A14658" s="1"/>
    </row>
    <row r="14659" spans="1:1" x14ac:dyDescent="0.25">
      <c r="A14659" s="1"/>
    </row>
    <row r="14660" spans="1:1" x14ac:dyDescent="0.25">
      <c r="A14660" s="1"/>
    </row>
    <row r="14661" spans="1:1" x14ac:dyDescent="0.25">
      <c r="A14661" s="1"/>
    </row>
    <row r="14662" spans="1:1" x14ac:dyDescent="0.25">
      <c r="A14662" s="1"/>
    </row>
    <row r="14663" spans="1:1" x14ac:dyDescent="0.25">
      <c r="A14663" s="1"/>
    </row>
    <row r="14664" spans="1:1" x14ac:dyDescent="0.25">
      <c r="A14664" s="1"/>
    </row>
    <row r="14665" spans="1:1" x14ac:dyDescent="0.25">
      <c r="A14665" s="1"/>
    </row>
    <row r="14666" spans="1:1" x14ac:dyDescent="0.25">
      <c r="A14666" s="1"/>
    </row>
    <row r="14667" spans="1:1" x14ac:dyDescent="0.25">
      <c r="A14667" s="1"/>
    </row>
    <row r="14668" spans="1:1" x14ac:dyDescent="0.25">
      <c r="A14668" s="1"/>
    </row>
    <row r="14669" spans="1:1" x14ac:dyDescent="0.25">
      <c r="A14669" s="1"/>
    </row>
    <row r="14670" spans="1:1" x14ac:dyDescent="0.25">
      <c r="A14670" s="1"/>
    </row>
    <row r="14671" spans="1:1" x14ac:dyDescent="0.25">
      <c r="A14671" s="1"/>
    </row>
    <row r="14672" spans="1:1" x14ac:dyDescent="0.25">
      <c r="A14672" s="1"/>
    </row>
    <row r="14673" spans="1:1" x14ac:dyDescent="0.25">
      <c r="A14673" s="1"/>
    </row>
    <row r="14674" spans="1:1" x14ac:dyDescent="0.25">
      <c r="A14674" s="1"/>
    </row>
    <row r="14675" spans="1:1" x14ac:dyDescent="0.25">
      <c r="A14675" s="1"/>
    </row>
    <row r="14676" spans="1:1" x14ac:dyDescent="0.25">
      <c r="A14676" s="1"/>
    </row>
    <row r="14677" spans="1:1" x14ac:dyDescent="0.25">
      <c r="A14677" s="1"/>
    </row>
    <row r="14678" spans="1:1" x14ac:dyDescent="0.25">
      <c r="A14678" s="1"/>
    </row>
    <row r="14679" spans="1:1" x14ac:dyDescent="0.25">
      <c r="A14679" s="1"/>
    </row>
    <row r="14680" spans="1:1" x14ac:dyDescent="0.25">
      <c r="A14680" s="1"/>
    </row>
    <row r="14681" spans="1:1" x14ac:dyDescent="0.25">
      <c r="A14681" s="1"/>
    </row>
    <row r="14682" spans="1:1" x14ac:dyDescent="0.25">
      <c r="A14682" s="1"/>
    </row>
    <row r="14683" spans="1:1" x14ac:dyDescent="0.25">
      <c r="A14683" s="1"/>
    </row>
    <row r="14684" spans="1:1" x14ac:dyDescent="0.25">
      <c r="A14684" s="1"/>
    </row>
    <row r="14685" spans="1:1" x14ac:dyDescent="0.25">
      <c r="A14685" s="1"/>
    </row>
    <row r="14686" spans="1:1" x14ac:dyDescent="0.25">
      <c r="A14686" s="1"/>
    </row>
    <row r="14687" spans="1:1" x14ac:dyDescent="0.25">
      <c r="A14687" s="1"/>
    </row>
    <row r="14688" spans="1:1" x14ac:dyDescent="0.25">
      <c r="A14688" s="1"/>
    </row>
    <row r="14689" spans="1:1" x14ac:dyDescent="0.25">
      <c r="A14689" s="1"/>
    </row>
    <row r="14690" spans="1:1" x14ac:dyDescent="0.25">
      <c r="A14690" s="1"/>
    </row>
    <row r="14691" spans="1:1" x14ac:dyDescent="0.25">
      <c r="A14691" s="1"/>
    </row>
    <row r="14692" spans="1:1" x14ac:dyDescent="0.25">
      <c r="A14692" s="1"/>
    </row>
    <row r="14693" spans="1:1" x14ac:dyDescent="0.25">
      <c r="A14693" s="1"/>
    </row>
    <row r="14694" spans="1:1" x14ac:dyDescent="0.25">
      <c r="A14694" s="1"/>
    </row>
    <row r="14695" spans="1:1" x14ac:dyDescent="0.25">
      <c r="A14695" s="1"/>
    </row>
    <row r="14696" spans="1:1" x14ac:dyDescent="0.25">
      <c r="A14696" s="1"/>
    </row>
    <row r="14697" spans="1:1" x14ac:dyDescent="0.25">
      <c r="A14697" s="1"/>
    </row>
    <row r="14698" spans="1:1" x14ac:dyDescent="0.25">
      <c r="A14698" s="1"/>
    </row>
    <row r="14699" spans="1:1" x14ac:dyDescent="0.25">
      <c r="A14699" s="1"/>
    </row>
    <row r="14700" spans="1:1" x14ac:dyDescent="0.25">
      <c r="A14700" s="1"/>
    </row>
    <row r="14701" spans="1:1" x14ac:dyDescent="0.25">
      <c r="A14701" s="1"/>
    </row>
    <row r="14702" spans="1:1" x14ac:dyDescent="0.25">
      <c r="A14702" s="1"/>
    </row>
    <row r="14703" spans="1:1" x14ac:dyDescent="0.25">
      <c r="A14703" s="1"/>
    </row>
    <row r="14704" spans="1:1" x14ac:dyDescent="0.25">
      <c r="A14704" s="1"/>
    </row>
    <row r="14705" spans="1:1" x14ac:dyDescent="0.25">
      <c r="A14705" s="1"/>
    </row>
    <row r="14706" spans="1:1" x14ac:dyDescent="0.25">
      <c r="A14706" s="1"/>
    </row>
    <row r="14707" spans="1:1" x14ac:dyDescent="0.25">
      <c r="A14707" s="1"/>
    </row>
    <row r="14708" spans="1:1" x14ac:dyDescent="0.25">
      <c r="A14708" s="1"/>
    </row>
    <row r="14709" spans="1:1" x14ac:dyDescent="0.25">
      <c r="A14709" s="1"/>
    </row>
    <row r="14710" spans="1:1" x14ac:dyDescent="0.25">
      <c r="A14710" s="1"/>
    </row>
    <row r="14711" spans="1:1" x14ac:dyDescent="0.25">
      <c r="A14711" s="1"/>
    </row>
    <row r="14712" spans="1:1" x14ac:dyDescent="0.25">
      <c r="A14712" s="1"/>
    </row>
    <row r="14713" spans="1:1" x14ac:dyDescent="0.25">
      <c r="A14713" s="1"/>
    </row>
    <row r="14714" spans="1:1" x14ac:dyDescent="0.25">
      <c r="A14714" s="1"/>
    </row>
    <row r="14715" spans="1:1" x14ac:dyDescent="0.25">
      <c r="A14715" s="1"/>
    </row>
    <row r="14716" spans="1:1" x14ac:dyDescent="0.25">
      <c r="A14716" s="1"/>
    </row>
    <row r="14717" spans="1:1" x14ac:dyDescent="0.25">
      <c r="A14717" s="1"/>
    </row>
    <row r="14718" spans="1:1" x14ac:dyDescent="0.25">
      <c r="A14718" s="1"/>
    </row>
    <row r="14719" spans="1:1" x14ac:dyDescent="0.25">
      <c r="A14719" s="1"/>
    </row>
    <row r="14720" spans="1:1" x14ac:dyDescent="0.25">
      <c r="A14720" s="1"/>
    </row>
    <row r="14721" spans="1:1" x14ac:dyDescent="0.25">
      <c r="A14721" s="1"/>
    </row>
    <row r="14722" spans="1:1" x14ac:dyDescent="0.25">
      <c r="A14722" s="1"/>
    </row>
    <row r="14723" spans="1:1" x14ac:dyDescent="0.25">
      <c r="A14723" s="1"/>
    </row>
    <row r="14724" spans="1:1" x14ac:dyDescent="0.25">
      <c r="A14724" s="1"/>
    </row>
    <row r="14725" spans="1:1" x14ac:dyDescent="0.25">
      <c r="A14725" s="1"/>
    </row>
    <row r="14726" spans="1:1" x14ac:dyDescent="0.25">
      <c r="A14726" s="1"/>
    </row>
    <row r="14727" spans="1:1" x14ac:dyDescent="0.25">
      <c r="A14727" s="1"/>
    </row>
    <row r="14728" spans="1:1" x14ac:dyDescent="0.25">
      <c r="A14728" s="1"/>
    </row>
    <row r="14729" spans="1:1" x14ac:dyDescent="0.25">
      <c r="A14729" s="1"/>
    </row>
    <row r="14730" spans="1:1" x14ac:dyDescent="0.25">
      <c r="A14730" s="1"/>
    </row>
    <row r="14731" spans="1:1" x14ac:dyDescent="0.25">
      <c r="A14731" s="1"/>
    </row>
    <row r="14732" spans="1:1" x14ac:dyDescent="0.25">
      <c r="A14732" s="1"/>
    </row>
    <row r="14733" spans="1:1" x14ac:dyDescent="0.25">
      <c r="A14733" s="1"/>
    </row>
    <row r="14734" spans="1:1" x14ac:dyDescent="0.25">
      <c r="A14734" s="1"/>
    </row>
    <row r="14735" spans="1:1" x14ac:dyDescent="0.25">
      <c r="A14735" s="1"/>
    </row>
    <row r="14736" spans="1:1" x14ac:dyDescent="0.25">
      <c r="A14736" s="1"/>
    </row>
    <row r="14737" spans="1:1" x14ac:dyDescent="0.25">
      <c r="A14737" s="1"/>
    </row>
    <row r="14738" spans="1:1" x14ac:dyDescent="0.25">
      <c r="A14738" s="1"/>
    </row>
    <row r="14739" spans="1:1" x14ac:dyDescent="0.25">
      <c r="A14739" s="1"/>
    </row>
    <row r="14740" spans="1:1" x14ac:dyDescent="0.25">
      <c r="A14740" s="1"/>
    </row>
    <row r="14741" spans="1:1" x14ac:dyDescent="0.25">
      <c r="A14741" s="1"/>
    </row>
    <row r="14742" spans="1:1" x14ac:dyDescent="0.25">
      <c r="A14742" s="1"/>
    </row>
    <row r="14743" spans="1:1" x14ac:dyDescent="0.25">
      <c r="A14743" s="1"/>
    </row>
    <row r="14744" spans="1:1" x14ac:dyDescent="0.25">
      <c r="A14744" s="1"/>
    </row>
    <row r="14745" spans="1:1" x14ac:dyDescent="0.25">
      <c r="A14745" s="1"/>
    </row>
    <row r="14746" spans="1:1" x14ac:dyDescent="0.25">
      <c r="A14746" s="1"/>
    </row>
    <row r="14747" spans="1:1" x14ac:dyDescent="0.25">
      <c r="A14747" s="1"/>
    </row>
    <row r="14748" spans="1:1" x14ac:dyDescent="0.25">
      <c r="A14748" s="1"/>
    </row>
    <row r="14749" spans="1:1" x14ac:dyDescent="0.25">
      <c r="A14749" s="1"/>
    </row>
    <row r="14750" spans="1:1" x14ac:dyDescent="0.25">
      <c r="A14750" s="1"/>
    </row>
    <row r="14751" spans="1:1" x14ac:dyDescent="0.25">
      <c r="A14751" s="1"/>
    </row>
    <row r="14752" spans="1:1" x14ac:dyDescent="0.25">
      <c r="A14752" s="1"/>
    </row>
    <row r="14753" spans="1:1" x14ac:dyDescent="0.25">
      <c r="A14753" s="1"/>
    </row>
    <row r="14754" spans="1:1" x14ac:dyDescent="0.25">
      <c r="A14754" s="1"/>
    </row>
    <row r="14755" spans="1:1" x14ac:dyDescent="0.25">
      <c r="A14755" s="1"/>
    </row>
    <row r="14756" spans="1:1" x14ac:dyDescent="0.25">
      <c r="A14756" s="1"/>
    </row>
    <row r="14757" spans="1:1" x14ac:dyDescent="0.25">
      <c r="A14757" s="1"/>
    </row>
    <row r="14758" spans="1:1" x14ac:dyDescent="0.25">
      <c r="A14758" s="1"/>
    </row>
    <row r="14759" spans="1:1" x14ac:dyDescent="0.25">
      <c r="A14759" s="1"/>
    </row>
    <row r="14760" spans="1:1" x14ac:dyDescent="0.25">
      <c r="A14760" s="1"/>
    </row>
    <row r="14761" spans="1:1" x14ac:dyDescent="0.25">
      <c r="A14761" s="1"/>
    </row>
    <row r="14762" spans="1:1" x14ac:dyDescent="0.25">
      <c r="A14762" s="1"/>
    </row>
    <row r="14763" spans="1:1" x14ac:dyDescent="0.25">
      <c r="A14763" s="1"/>
    </row>
    <row r="14764" spans="1:1" x14ac:dyDescent="0.25">
      <c r="A14764" s="1"/>
    </row>
    <row r="14765" spans="1:1" x14ac:dyDescent="0.25">
      <c r="A14765" s="1"/>
    </row>
    <row r="14766" spans="1:1" x14ac:dyDescent="0.25">
      <c r="A14766" s="1"/>
    </row>
    <row r="14767" spans="1:1" x14ac:dyDescent="0.25">
      <c r="A14767" s="1"/>
    </row>
    <row r="14768" spans="1:1" x14ac:dyDescent="0.25">
      <c r="A14768" s="1"/>
    </row>
    <row r="14769" spans="1:1" x14ac:dyDescent="0.25">
      <c r="A14769" s="1"/>
    </row>
    <row r="14770" spans="1:1" x14ac:dyDescent="0.25">
      <c r="A14770" s="1"/>
    </row>
    <row r="14771" spans="1:1" x14ac:dyDescent="0.25">
      <c r="A14771" s="1"/>
    </row>
    <row r="14772" spans="1:1" x14ac:dyDescent="0.25">
      <c r="A14772" s="1"/>
    </row>
    <row r="14773" spans="1:1" x14ac:dyDescent="0.25">
      <c r="A14773" s="1"/>
    </row>
    <row r="14774" spans="1:1" x14ac:dyDescent="0.25">
      <c r="A14774" s="1"/>
    </row>
    <row r="14775" spans="1:1" x14ac:dyDescent="0.25">
      <c r="A14775" s="1"/>
    </row>
    <row r="14776" spans="1:1" x14ac:dyDescent="0.25">
      <c r="A14776" s="1"/>
    </row>
    <row r="14777" spans="1:1" x14ac:dyDescent="0.25">
      <c r="A14777" s="1"/>
    </row>
    <row r="14778" spans="1:1" x14ac:dyDescent="0.25">
      <c r="A14778" s="1"/>
    </row>
    <row r="14779" spans="1:1" x14ac:dyDescent="0.25">
      <c r="A14779" s="1"/>
    </row>
    <row r="14780" spans="1:1" x14ac:dyDescent="0.25">
      <c r="A14780" s="1"/>
    </row>
    <row r="14781" spans="1:1" x14ac:dyDescent="0.25">
      <c r="A14781" s="1"/>
    </row>
    <row r="14782" spans="1:1" x14ac:dyDescent="0.25">
      <c r="A14782" s="1"/>
    </row>
    <row r="14783" spans="1:1" x14ac:dyDescent="0.25">
      <c r="A14783" s="1"/>
    </row>
    <row r="14784" spans="1:1" x14ac:dyDescent="0.25">
      <c r="A14784" s="1"/>
    </row>
    <row r="14785" spans="1:1" x14ac:dyDescent="0.25">
      <c r="A14785" s="1"/>
    </row>
    <row r="14786" spans="1:1" x14ac:dyDescent="0.25">
      <c r="A14786" s="1"/>
    </row>
    <row r="14787" spans="1:1" x14ac:dyDescent="0.25">
      <c r="A14787" s="1"/>
    </row>
    <row r="14788" spans="1:1" x14ac:dyDescent="0.25">
      <c r="A14788" s="1"/>
    </row>
    <row r="14789" spans="1:1" x14ac:dyDescent="0.25">
      <c r="A14789" s="1"/>
    </row>
    <row r="14790" spans="1:1" x14ac:dyDescent="0.25">
      <c r="A14790" s="1"/>
    </row>
    <row r="14791" spans="1:1" x14ac:dyDescent="0.25">
      <c r="A14791" s="1"/>
    </row>
    <row r="14792" spans="1:1" x14ac:dyDescent="0.25">
      <c r="A14792" s="1"/>
    </row>
    <row r="14793" spans="1:1" x14ac:dyDescent="0.25">
      <c r="A14793" s="1"/>
    </row>
    <row r="14794" spans="1:1" x14ac:dyDescent="0.25">
      <c r="A14794" s="1"/>
    </row>
    <row r="14795" spans="1:1" x14ac:dyDescent="0.25">
      <c r="A14795" s="1"/>
    </row>
    <row r="14796" spans="1:1" x14ac:dyDescent="0.25">
      <c r="A14796" s="1"/>
    </row>
    <row r="14797" spans="1:1" x14ac:dyDescent="0.25">
      <c r="A14797" s="1"/>
    </row>
    <row r="14798" spans="1:1" x14ac:dyDescent="0.25">
      <c r="A14798" s="1"/>
    </row>
    <row r="14799" spans="1:1" x14ac:dyDescent="0.25">
      <c r="A14799" s="1"/>
    </row>
    <row r="14800" spans="1:1" x14ac:dyDescent="0.25">
      <c r="A14800" s="1"/>
    </row>
    <row r="14801" spans="1:1" x14ac:dyDescent="0.25">
      <c r="A14801" s="1"/>
    </row>
    <row r="14802" spans="1:1" x14ac:dyDescent="0.25">
      <c r="A14802" s="1"/>
    </row>
    <row r="14803" spans="1:1" x14ac:dyDescent="0.25">
      <c r="A14803" s="1"/>
    </row>
    <row r="14804" spans="1:1" x14ac:dyDescent="0.25">
      <c r="A14804" s="1"/>
    </row>
    <row r="14805" spans="1:1" x14ac:dyDescent="0.25">
      <c r="A14805" s="1"/>
    </row>
    <row r="14806" spans="1:1" x14ac:dyDescent="0.25">
      <c r="A14806" s="1"/>
    </row>
    <row r="14807" spans="1:1" x14ac:dyDescent="0.25">
      <c r="A14807" s="1"/>
    </row>
    <row r="14808" spans="1:1" x14ac:dyDescent="0.25">
      <c r="A14808" s="1"/>
    </row>
    <row r="14809" spans="1:1" x14ac:dyDescent="0.25">
      <c r="A14809" s="1"/>
    </row>
    <row r="14810" spans="1:1" x14ac:dyDescent="0.25">
      <c r="A14810" s="1"/>
    </row>
    <row r="14811" spans="1:1" x14ac:dyDescent="0.25">
      <c r="A14811" s="1"/>
    </row>
    <row r="14812" spans="1:1" x14ac:dyDescent="0.25">
      <c r="A14812" s="1"/>
    </row>
    <row r="14813" spans="1:1" x14ac:dyDescent="0.25">
      <c r="A14813" s="1"/>
    </row>
    <row r="14814" spans="1:1" x14ac:dyDescent="0.25">
      <c r="A14814" s="1"/>
    </row>
    <row r="14815" spans="1:1" x14ac:dyDescent="0.25">
      <c r="A14815" s="1"/>
    </row>
    <row r="14816" spans="1:1" x14ac:dyDescent="0.25">
      <c r="A14816" s="1"/>
    </row>
    <row r="14817" spans="1:1" x14ac:dyDescent="0.25">
      <c r="A14817" s="1"/>
    </row>
    <row r="14818" spans="1:1" x14ac:dyDescent="0.25">
      <c r="A14818" s="1"/>
    </row>
    <row r="14819" spans="1:1" x14ac:dyDescent="0.25">
      <c r="A14819" s="1"/>
    </row>
    <row r="14820" spans="1:1" x14ac:dyDescent="0.25">
      <c r="A14820" s="1"/>
    </row>
    <row r="14821" spans="1:1" x14ac:dyDescent="0.25">
      <c r="A14821" s="1"/>
    </row>
    <row r="14822" spans="1:1" x14ac:dyDescent="0.25">
      <c r="A14822" s="1"/>
    </row>
    <row r="14823" spans="1:1" x14ac:dyDescent="0.25">
      <c r="A14823" s="1"/>
    </row>
    <row r="14824" spans="1:1" x14ac:dyDescent="0.25">
      <c r="A14824" s="1"/>
    </row>
    <row r="14825" spans="1:1" x14ac:dyDescent="0.25">
      <c r="A14825" s="1"/>
    </row>
    <row r="14826" spans="1:1" x14ac:dyDescent="0.25">
      <c r="A14826" s="1"/>
    </row>
    <row r="14827" spans="1:1" x14ac:dyDescent="0.25">
      <c r="A14827" s="1"/>
    </row>
    <row r="14828" spans="1:1" x14ac:dyDescent="0.25">
      <c r="A14828" s="1"/>
    </row>
    <row r="14829" spans="1:1" x14ac:dyDescent="0.25">
      <c r="A14829" s="1"/>
    </row>
    <row r="14830" spans="1:1" x14ac:dyDescent="0.25">
      <c r="A14830" s="1"/>
    </row>
    <row r="14831" spans="1:1" x14ac:dyDescent="0.25">
      <c r="A14831" s="1"/>
    </row>
    <row r="14832" spans="1:1" x14ac:dyDescent="0.25">
      <c r="A14832" s="1"/>
    </row>
    <row r="14833" spans="1:1" x14ac:dyDescent="0.25">
      <c r="A14833" s="1"/>
    </row>
    <row r="14834" spans="1:1" x14ac:dyDescent="0.25">
      <c r="A14834" s="1"/>
    </row>
    <row r="14835" spans="1:1" x14ac:dyDescent="0.25">
      <c r="A14835" s="1"/>
    </row>
    <row r="14836" spans="1:1" x14ac:dyDescent="0.25">
      <c r="A14836" s="1"/>
    </row>
    <row r="14837" spans="1:1" x14ac:dyDescent="0.25">
      <c r="A14837" s="1"/>
    </row>
    <row r="14838" spans="1:1" x14ac:dyDescent="0.25">
      <c r="A14838" s="1"/>
    </row>
    <row r="14839" spans="1:1" x14ac:dyDescent="0.25">
      <c r="A14839" s="1"/>
    </row>
    <row r="14840" spans="1:1" x14ac:dyDescent="0.25">
      <c r="A14840" s="1"/>
    </row>
    <row r="14841" spans="1:1" x14ac:dyDescent="0.25">
      <c r="A14841" s="1"/>
    </row>
    <row r="14842" spans="1:1" x14ac:dyDescent="0.25">
      <c r="A14842" s="1"/>
    </row>
    <row r="14843" spans="1:1" x14ac:dyDescent="0.25">
      <c r="A14843" s="1"/>
    </row>
    <row r="14844" spans="1:1" x14ac:dyDescent="0.25">
      <c r="A14844" s="1"/>
    </row>
    <row r="14845" spans="1:1" x14ac:dyDescent="0.25">
      <c r="A14845" s="1"/>
    </row>
    <row r="14846" spans="1:1" x14ac:dyDescent="0.25">
      <c r="A14846" s="1"/>
    </row>
    <row r="14847" spans="1:1" x14ac:dyDescent="0.25">
      <c r="A14847" s="1"/>
    </row>
    <row r="14848" spans="1:1" x14ac:dyDescent="0.25">
      <c r="A14848" s="1"/>
    </row>
    <row r="14849" spans="1:1" x14ac:dyDescent="0.25">
      <c r="A14849" s="1"/>
    </row>
    <row r="14850" spans="1:1" x14ac:dyDescent="0.25">
      <c r="A14850" s="1"/>
    </row>
    <row r="14851" spans="1:1" x14ac:dyDescent="0.25">
      <c r="A14851" s="1"/>
    </row>
    <row r="14852" spans="1:1" x14ac:dyDescent="0.25">
      <c r="A14852" s="1"/>
    </row>
    <row r="14853" spans="1:1" x14ac:dyDescent="0.25">
      <c r="A14853" s="1"/>
    </row>
    <row r="14854" spans="1:1" x14ac:dyDescent="0.25">
      <c r="A14854" s="1"/>
    </row>
    <row r="14855" spans="1:1" x14ac:dyDescent="0.25">
      <c r="A14855" s="1"/>
    </row>
    <row r="14856" spans="1:1" x14ac:dyDescent="0.25">
      <c r="A14856" s="1"/>
    </row>
    <row r="14857" spans="1:1" x14ac:dyDescent="0.25">
      <c r="A14857" s="1"/>
    </row>
    <row r="14858" spans="1:1" x14ac:dyDescent="0.25">
      <c r="A14858" s="1"/>
    </row>
    <row r="14859" spans="1:1" x14ac:dyDescent="0.25">
      <c r="A14859" s="1"/>
    </row>
    <row r="14860" spans="1:1" x14ac:dyDescent="0.25">
      <c r="A14860" s="1"/>
    </row>
    <row r="14861" spans="1:1" x14ac:dyDescent="0.25">
      <c r="A14861" s="1"/>
    </row>
    <row r="14862" spans="1:1" x14ac:dyDescent="0.25">
      <c r="A14862" s="1"/>
    </row>
    <row r="14863" spans="1:1" x14ac:dyDescent="0.25">
      <c r="A14863" s="1"/>
    </row>
    <row r="14864" spans="1:1" x14ac:dyDescent="0.25">
      <c r="A14864" s="1"/>
    </row>
    <row r="14865" spans="1:1" x14ac:dyDescent="0.25">
      <c r="A14865" s="1"/>
    </row>
    <row r="14866" spans="1:1" x14ac:dyDescent="0.25">
      <c r="A14866" s="1"/>
    </row>
    <row r="14867" spans="1:1" x14ac:dyDescent="0.25">
      <c r="A14867" s="1"/>
    </row>
    <row r="14868" spans="1:1" x14ac:dyDescent="0.25">
      <c r="A14868" s="1"/>
    </row>
    <row r="14869" spans="1:1" x14ac:dyDescent="0.25">
      <c r="A14869" s="1"/>
    </row>
    <row r="14870" spans="1:1" x14ac:dyDescent="0.25">
      <c r="A14870" s="1"/>
    </row>
    <row r="14871" spans="1:1" x14ac:dyDescent="0.25">
      <c r="A14871" s="1"/>
    </row>
    <row r="14872" spans="1:1" x14ac:dyDescent="0.25">
      <c r="A14872" s="1"/>
    </row>
    <row r="14873" spans="1:1" x14ac:dyDescent="0.25">
      <c r="A14873" s="1"/>
    </row>
    <row r="14874" spans="1:1" x14ac:dyDescent="0.25">
      <c r="A14874" s="1"/>
    </row>
    <row r="14875" spans="1:1" x14ac:dyDescent="0.25">
      <c r="A14875" s="1"/>
    </row>
    <row r="14876" spans="1:1" x14ac:dyDescent="0.25">
      <c r="A14876" s="1"/>
    </row>
    <row r="14877" spans="1:1" x14ac:dyDescent="0.25">
      <c r="A14877" s="1"/>
    </row>
    <row r="14878" spans="1:1" x14ac:dyDescent="0.25">
      <c r="A14878" s="1"/>
    </row>
    <row r="14879" spans="1:1" x14ac:dyDescent="0.25">
      <c r="A14879" s="1"/>
    </row>
    <row r="14880" spans="1:1" x14ac:dyDescent="0.25">
      <c r="A14880" s="1"/>
    </row>
    <row r="14881" spans="1:1" x14ac:dyDescent="0.25">
      <c r="A14881" s="1"/>
    </row>
    <row r="14882" spans="1:1" x14ac:dyDescent="0.25">
      <c r="A14882" s="1"/>
    </row>
    <row r="14883" spans="1:1" x14ac:dyDescent="0.25">
      <c r="A14883" s="1"/>
    </row>
    <row r="14884" spans="1:1" x14ac:dyDescent="0.25">
      <c r="A14884" s="1"/>
    </row>
    <row r="14885" spans="1:1" x14ac:dyDescent="0.25">
      <c r="A14885" s="1"/>
    </row>
    <row r="14886" spans="1:1" x14ac:dyDescent="0.25">
      <c r="A14886" s="1"/>
    </row>
    <row r="14887" spans="1:1" x14ac:dyDescent="0.25">
      <c r="A14887" s="1"/>
    </row>
    <row r="14888" spans="1:1" x14ac:dyDescent="0.25">
      <c r="A14888" s="1"/>
    </row>
    <row r="14889" spans="1:1" x14ac:dyDescent="0.25">
      <c r="A14889" s="1"/>
    </row>
    <row r="14890" spans="1:1" x14ac:dyDescent="0.25">
      <c r="A14890" s="1"/>
    </row>
    <row r="14891" spans="1:1" x14ac:dyDescent="0.25">
      <c r="A14891" s="1"/>
    </row>
    <row r="14892" spans="1:1" x14ac:dyDescent="0.25">
      <c r="A14892" s="1"/>
    </row>
    <row r="14893" spans="1:1" x14ac:dyDescent="0.25">
      <c r="A14893" s="1"/>
    </row>
    <row r="14894" spans="1:1" x14ac:dyDescent="0.25">
      <c r="A14894" s="1"/>
    </row>
    <row r="14895" spans="1:1" x14ac:dyDescent="0.25">
      <c r="A14895" s="1"/>
    </row>
    <row r="14896" spans="1:1" x14ac:dyDescent="0.25">
      <c r="A14896" s="1"/>
    </row>
    <row r="14897" spans="1:1" x14ac:dyDescent="0.25">
      <c r="A14897" s="1"/>
    </row>
    <row r="14898" spans="1:1" x14ac:dyDescent="0.25">
      <c r="A14898" s="1"/>
    </row>
    <row r="14899" spans="1:1" x14ac:dyDescent="0.25">
      <c r="A14899" s="1"/>
    </row>
    <row r="14900" spans="1:1" x14ac:dyDescent="0.25">
      <c r="A14900" s="1"/>
    </row>
    <row r="14901" spans="1:1" x14ac:dyDescent="0.25">
      <c r="A14901" s="1"/>
    </row>
    <row r="14902" spans="1:1" x14ac:dyDescent="0.25">
      <c r="A14902" s="1"/>
    </row>
    <row r="14903" spans="1:1" x14ac:dyDescent="0.25">
      <c r="A14903" s="1"/>
    </row>
    <row r="14904" spans="1:1" x14ac:dyDescent="0.25">
      <c r="A14904" s="1"/>
    </row>
    <row r="14905" spans="1:1" x14ac:dyDescent="0.25">
      <c r="A14905" s="1"/>
    </row>
    <row r="14906" spans="1:1" x14ac:dyDescent="0.25">
      <c r="A14906" s="1"/>
    </row>
    <row r="14907" spans="1:1" x14ac:dyDescent="0.25">
      <c r="A14907" s="1"/>
    </row>
    <row r="14908" spans="1:1" x14ac:dyDescent="0.25">
      <c r="A14908" s="1"/>
    </row>
    <row r="14909" spans="1:1" x14ac:dyDescent="0.25">
      <c r="A14909" s="1"/>
    </row>
    <row r="14910" spans="1:1" x14ac:dyDescent="0.25">
      <c r="A14910" s="1"/>
    </row>
    <row r="14911" spans="1:1" x14ac:dyDescent="0.25">
      <c r="A14911" s="1"/>
    </row>
    <row r="14912" spans="1:1" x14ac:dyDescent="0.25">
      <c r="A14912" s="1"/>
    </row>
    <row r="14913" spans="1:1" x14ac:dyDescent="0.25">
      <c r="A14913" s="1"/>
    </row>
    <row r="14914" spans="1:1" x14ac:dyDescent="0.25">
      <c r="A14914" s="1"/>
    </row>
    <row r="14915" spans="1:1" x14ac:dyDescent="0.25">
      <c r="A14915" s="1"/>
    </row>
    <row r="14916" spans="1:1" x14ac:dyDescent="0.25">
      <c r="A14916" s="1"/>
    </row>
    <row r="14917" spans="1:1" x14ac:dyDescent="0.25">
      <c r="A14917" s="1"/>
    </row>
    <row r="14918" spans="1:1" x14ac:dyDescent="0.25">
      <c r="A14918" s="1"/>
    </row>
    <row r="14919" spans="1:1" x14ac:dyDescent="0.25">
      <c r="A14919" s="1"/>
    </row>
    <row r="14920" spans="1:1" x14ac:dyDescent="0.25">
      <c r="A14920" s="1"/>
    </row>
    <row r="14921" spans="1:1" x14ac:dyDescent="0.25">
      <c r="A14921" s="1"/>
    </row>
    <row r="14922" spans="1:1" x14ac:dyDescent="0.25">
      <c r="A14922" s="1"/>
    </row>
    <row r="14923" spans="1:1" x14ac:dyDescent="0.25">
      <c r="A14923" s="1"/>
    </row>
    <row r="14924" spans="1:1" x14ac:dyDescent="0.25">
      <c r="A14924" s="1"/>
    </row>
    <row r="14925" spans="1:1" x14ac:dyDescent="0.25">
      <c r="A14925" s="1"/>
    </row>
    <row r="14926" spans="1:1" x14ac:dyDescent="0.25">
      <c r="A14926" s="1"/>
    </row>
    <row r="14927" spans="1:1" x14ac:dyDescent="0.25">
      <c r="A14927" s="1"/>
    </row>
    <row r="14928" spans="1:1" x14ac:dyDescent="0.25">
      <c r="A14928" s="1"/>
    </row>
    <row r="14929" spans="1:1" x14ac:dyDescent="0.25">
      <c r="A14929" s="1"/>
    </row>
    <row r="14930" spans="1:1" x14ac:dyDescent="0.25">
      <c r="A14930" s="1"/>
    </row>
    <row r="14931" spans="1:1" x14ac:dyDescent="0.25">
      <c r="A14931" s="1"/>
    </row>
    <row r="14932" spans="1:1" x14ac:dyDescent="0.25">
      <c r="A14932" s="1"/>
    </row>
    <row r="14933" spans="1:1" x14ac:dyDescent="0.25">
      <c r="A14933" s="1"/>
    </row>
    <row r="14934" spans="1:1" x14ac:dyDescent="0.25">
      <c r="A14934" s="1"/>
    </row>
    <row r="14935" spans="1:1" x14ac:dyDescent="0.25">
      <c r="A14935" s="1"/>
    </row>
    <row r="14936" spans="1:1" x14ac:dyDescent="0.25">
      <c r="A14936" s="1"/>
    </row>
    <row r="14937" spans="1:1" x14ac:dyDescent="0.25">
      <c r="A14937" s="1"/>
    </row>
    <row r="14938" spans="1:1" x14ac:dyDescent="0.25">
      <c r="A14938" s="1"/>
    </row>
    <row r="14939" spans="1:1" x14ac:dyDescent="0.25">
      <c r="A14939" s="1"/>
    </row>
    <row r="14940" spans="1:1" x14ac:dyDescent="0.25">
      <c r="A14940" s="1"/>
    </row>
    <row r="14941" spans="1:1" x14ac:dyDescent="0.25">
      <c r="A14941" s="1"/>
    </row>
    <row r="14942" spans="1:1" x14ac:dyDescent="0.25">
      <c r="A14942" s="1"/>
    </row>
    <row r="14943" spans="1:1" x14ac:dyDescent="0.25">
      <c r="A14943" s="1"/>
    </row>
    <row r="14944" spans="1:1" x14ac:dyDescent="0.25">
      <c r="A14944" s="1"/>
    </row>
    <row r="14945" spans="1:1" x14ac:dyDescent="0.25">
      <c r="A14945" s="1"/>
    </row>
    <row r="14946" spans="1:1" x14ac:dyDescent="0.25">
      <c r="A14946" s="1"/>
    </row>
    <row r="14947" spans="1:1" x14ac:dyDescent="0.25">
      <c r="A14947" s="1"/>
    </row>
    <row r="14948" spans="1:1" x14ac:dyDescent="0.25">
      <c r="A14948" s="1"/>
    </row>
    <row r="14949" spans="1:1" x14ac:dyDescent="0.25">
      <c r="A14949" s="1"/>
    </row>
    <row r="14950" spans="1:1" x14ac:dyDescent="0.25">
      <c r="A14950" s="1"/>
    </row>
    <row r="14951" spans="1:1" x14ac:dyDescent="0.25">
      <c r="A14951" s="1"/>
    </row>
    <row r="14952" spans="1:1" x14ac:dyDescent="0.25">
      <c r="A14952" s="1"/>
    </row>
    <row r="14953" spans="1:1" x14ac:dyDescent="0.25">
      <c r="A14953" s="1"/>
    </row>
    <row r="14954" spans="1:1" x14ac:dyDescent="0.25">
      <c r="A14954" s="1"/>
    </row>
    <row r="14955" spans="1:1" x14ac:dyDescent="0.25">
      <c r="A14955" s="1"/>
    </row>
    <row r="14956" spans="1:1" x14ac:dyDescent="0.25">
      <c r="A14956" s="1"/>
    </row>
    <row r="14957" spans="1:1" x14ac:dyDescent="0.25">
      <c r="A14957" s="1"/>
    </row>
    <row r="14958" spans="1:1" x14ac:dyDescent="0.25">
      <c r="A14958" s="1"/>
    </row>
    <row r="14959" spans="1:1" x14ac:dyDescent="0.25">
      <c r="A14959" s="1"/>
    </row>
    <row r="14960" spans="1:1" x14ac:dyDescent="0.25">
      <c r="A14960" s="1"/>
    </row>
    <row r="14961" spans="1:1" x14ac:dyDescent="0.25">
      <c r="A14961" s="1"/>
    </row>
    <row r="14962" spans="1:1" x14ac:dyDescent="0.25">
      <c r="A14962" s="1"/>
    </row>
    <row r="14963" spans="1:1" x14ac:dyDescent="0.25">
      <c r="A14963" s="1"/>
    </row>
    <row r="14964" spans="1:1" x14ac:dyDescent="0.25">
      <c r="A14964" s="1"/>
    </row>
    <row r="14965" spans="1:1" x14ac:dyDescent="0.25">
      <c r="A14965" s="1"/>
    </row>
    <row r="14966" spans="1:1" x14ac:dyDescent="0.25">
      <c r="A14966" s="1"/>
    </row>
    <row r="14967" spans="1:1" x14ac:dyDescent="0.25">
      <c r="A14967" s="1"/>
    </row>
    <row r="14968" spans="1:1" x14ac:dyDescent="0.25">
      <c r="A14968" s="1"/>
    </row>
    <row r="14969" spans="1:1" x14ac:dyDescent="0.25">
      <c r="A14969" s="1"/>
    </row>
    <row r="14970" spans="1:1" x14ac:dyDescent="0.25">
      <c r="A14970" s="1"/>
    </row>
    <row r="14971" spans="1:1" x14ac:dyDescent="0.25">
      <c r="A14971" s="1"/>
    </row>
    <row r="14972" spans="1:1" x14ac:dyDescent="0.25">
      <c r="A14972" s="1"/>
    </row>
    <row r="14973" spans="1:1" x14ac:dyDescent="0.25">
      <c r="A14973" s="1"/>
    </row>
    <row r="14974" spans="1:1" x14ac:dyDescent="0.25">
      <c r="A14974" s="1"/>
    </row>
    <row r="14975" spans="1:1" x14ac:dyDescent="0.25">
      <c r="A14975" s="1"/>
    </row>
    <row r="14976" spans="1:1" x14ac:dyDescent="0.25">
      <c r="A14976" s="1"/>
    </row>
    <row r="14977" spans="1:1" x14ac:dyDescent="0.25">
      <c r="A14977" s="1"/>
    </row>
    <row r="14978" spans="1:1" x14ac:dyDescent="0.25">
      <c r="A14978" s="1"/>
    </row>
    <row r="14979" spans="1:1" x14ac:dyDescent="0.25">
      <c r="A14979" s="1"/>
    </row>
    <row r="14980" spans="1:1" x14ac:dyDescent="0.25">
      <c r="A14980" s="1"/>
    </row>
    <row r="14981" spans="1:1" x14ac:dyDescent="0.25">
      <c r="A14981" s="1"/>
    </row>
    <row r="14982" spans="1:1" x14ac:dyDescent="0.25">
      <c r="A14982" s="1"/>
    </row>
    <row r="14983" spans="1:1" x14ac:dyDescent="0.25">
      <c r="A14983" s="1"/>
    </row>
    <row r="14984" spans="1:1" x14ac:dyDescent="0.25">
      <c r="A14984" s="1"/>
    </row>
    <row r="14985" spans="1:1" x14ac:dyDescent="0.25">
      <c r="A14985" s="1"/>
    </row>
    <row r="14986" spans="1:1" x14ac:dyDescent="0.25">
      <c r="A14986" s="1"/>
    </row>
    <row r="14987" spans="1:1" x14ac:dyDescent="0.25">
      <c r="A14987" s="1"/>
    </row>
    <row r="14988" spans="1:1" x14ac:dyDescent="0.25">
      <c r="A14988" s="1"/>
    </row>
    <row r="14989" spans="1:1" x14ac:dyDescent="0.25">
      <c r="A14989" s="1"/>
    </row>
    <row r="14990" spans="1:1" x14ac:dyDescent="0.25">
      <c r="A14990" s="1"/>
    </row>
    <row r="14991" spans="1:1" x14ac:dyDescent="0.25">
      <c r="A14991" s="1"/>
    </row>
    <row r="14992" spans="1:1" x14ac:dyDescent="0.25">
      <c r="A14992" s="1"/>
    </row>
    <row r="14993" spans="1:1" x14ac:dyDescent="0.25">
      <c r="A14993" s="1"/>
    </row>
    <row r="14994" spans="1:1" x14ac:dyDescent="0.25">
      <c r="A14994" s="1"/>
    </row>
    <row r="14995" spans="1:1" x14ac:dyDescent="0.25">
      <c r="A14995" s="1"/>
    </row>
    <row r="14996" spans="1:1" x14ac:dyDescent="0.25">
      <c r="A14996" s="1"/>
    </row>
    <row r="14997" spans="1:1" x14ac:dyDescent="0.25">
      <c r="A14997" s="1"/>
    </row>
    <row r="14998" spans="1:1" x14ac:dyDescent="0.25">
      <c r="A14998" s="1"/>
    </row>
    <row r="14999" spans="1:1" x14ac:dyDescent="0.25">
      <c r="A14999" s="1"/>
    </row>
    <row r="15000" spans="1:1" x14ac:dyDescent="0.25">
      <c r="A15000" s="1"/>
    </row>
    <row r="15001" spans="1:1" x14ac:dyDescent="0.25">
      <c r="A15001" s="1"/>
    </row>
    <row r="15002" spans="1:1" x14ac:dyDescent="0.25">
      <c r="A15002" s="1"/>
    </row>
    <row r="15003" spans="1:1" x14ac:dyDescent="0.25">
      <c r="A15003" s="1"/>
    </row>
    <row r="15004" spans="1:1" x14ac:dyDescent="0.25">
      <c r="A15004" s="1"/>
    </row>
    <row r="15005" spans="1:1" x14ac:dyDescent="0.25">
      <c r="A15005" s="1"/>
    </row>
    <row r="15006" spans="1:1" x14ac:dyDescent="0.25">
      <c r="A15006" s="1"/>
    </row>
    <row r="15007" spans="1:1" x14ac:dyDescent="0.25">
      <c r="A15007" s="1"/>
    </row>
    <row r="15008" spans="1:1" x14ac:dyDescent="0.25">
      <c r="A15008" s="1"/>
    </row>
    <row r="15009" spans="1:1" x14ac:dyDescent="0.25">
      <c r="A15009" s="1"/>
    </row>
    <row r="15010" spans="1:1" x14ac:dyDescent="0.25">
      <c r="A15010" s="1"/>
    </row>
    <row r="15011" spans="1:1" x14ac:dyDescent="0.25">
      <c r="A15011" s="1"/>
    </row>
    <row r="15012" spans="1:1" x14ac:dyDescent="0.25">
      <c r="A15012" s="1"/>
    </row>
    <row r="15013" spans="1:1" x14ac:dyDescent="0.25">
      <c r="A15013" s="1"/>
    </row>
    <row r="15014" spans="1:1" x14ac:dyDescent="0.25">
      <c r="A15014" s="1"/>
    </row>
    <row r="15015" spans="1:1" x14ac:dyDescent="0.25">
      <c r="A15015" s="1"/>
    </row>
    <row r="15016" spans="1:1" x14ac:dyDescent="0.25">
      <c r="A15016" s="1"/>
    </row>
    <row r="15017" spans="1:1" x14ac:dyDescent="0.25">
      <c r="A15017" s="1"/>
    </row>
    <row r="15018" spans="1:1" x14ac:dyDescent="0.25">
      <c r="A15018" s="1"/>
    </row>
    <row r="15019" spans="1:1" x14ac:dyDescent="0.25">
      <c r="A15019" s="1"/>
    </row>
    <row r="15020" spans="1:1" x14ac:dyDescent="0.25">
      <c r="A15020" s="1"/>
    </row>
    <row r="15021" spans="1:1" x14ac:dyDescent="0.25">
      <c r="A15021" s="1"/>
    </row>
    <row r="15022" spans="1:1" x14ac:dyDescent="0.25">
      <c r="A15022" s="1"/>
    </row>
    <row r="15023" spans="1:1" x14ac:dyDescent="0.25">
      <c r="A15023" s="1"/>
    </row>
    <row r="15024" spans="1:1" x14ac:dyDescent="0.25">
      <c r="A15024" s="1"/>
    </row>
    <row r="15025" spans="1:1" x14ac:dyDescent="0.25">
      <c r="A15025" s="1"/>
    </row>
    <row r="15026" spans="1:1" x14ac:dyDescent="0.25">
      <c r="A15026" s="1"/>
    </row>
    <row r="15027" spans="1:1" x14ac:dyDescent="0.25">
      <c r="A15027" s="1"/>
    </row>
    <row r="15028" spans="1:1" x14ac:dyDescent="0.25">
      <c r="A15028" s="1"/>
    </row>
    <row r="15029" spans="1:1" x14ac:dyDescent="0.25">
      <c r="A15029" s="1"/>
    </row>
    <row r="15030" spans="1:1" x14ac:dyDescent="0.25">
      <c r="A15030" s="1"/>
    </row>
    <row r="15031" spans="1:1" x14ac:dyDescent="0.25">
      <c r="A15031" s="1"/>
    </row>
    <row r="15032" spans="1:1" x14ac:dyDescent="0.25">
      <c r="A15032" s="1"/>
    </row>
    <row r="15033" spans="1:1" x14ac:dyDescent="0.25">
      <c r="A15033" s="1"/>
    </row>
    <row r="15034" spans="1:1" x14ac:dyDescent="0.25">
      <c r="A15034" s="1"/>
    </row>
    <row r="15035" spans="1:1" x14ac:dyDescent="0.25">
      <c r="A15035" s="1"/>
    </row>
    <row r="15036" spans="1:1" x14ac:dyDescent="0.25">
      <c r="A15036" s="1"/>
    </row>
    <row r="15037" spans="1:1" x14ac:dyDescent="0.25">
      <c r="A15037" s="1"/>
    </row>
    <row r="15038" spans="1:1" x14ac:dyDescent="0.25">
      <c r="A15038" s="1"/>
    </row>
    <row r="15039" spans="1:1" x14ac:dyDescent="0.25">
      <c r="A15039" s="1"/>
    </row>
    <row r="15040" spans="1:1" x14ac:dyDescent="0.25">
      <c r="A15040" s="1"/>
    </row>
    <row r="15041" spans="1:1" x14ac:dyDescent="0.25">
      <c r="A15041" s="1"/>
    </row>
    <row r="15042" spans="1:1" x14ac:dyDescent="0.25">
      <c r="A15042" s="1"/>
    </row>
    <row r="15043" spans="1:1" x14ac:dyDescent="0.25">
      <c r="A15043" s="1"/>
    </row>
    <row r="15044" spans="1:1" x14ac:dyDescent="0.25">
      <c r="A15044" s="1"/>
    </row>
    <row r="15045" spans="1:1" x14ac:dyDescent="0.25">
      <c r="A15045" s="1"/>
    </row>
    <row r="15046" spans="1:1" x14ac:dyDescent="0.25">
      <c r="A15046" s="1"/>
    </row>
    <row r="15047" spans="1:1" x14ac:dyDescent="0.25">
      <c r="A15047" s="1"/>
    </row>
    <row r="15048" spans="1:1" x14ac:dyDescent="0.25">
      <c r="A15048" s="1"/>
    </row>
    <row r="15049" spans="1:1" x14ac:dyDescent="0.25">
      <c r="A15049" s="1"/>
    </row>
    <row r="15050" spans="1:1" x14ac:dyDescent="0.25">
      <c r="A15050" s="1"/>
    </row>
    <row r="15051" spans="1:1" x14ac:dyDescent="0.25">
      <c r="A15051" s="1"/>
    </row>
    <row r="15052" spans="1:1" x14ac:dyDescent="0.25">
      <c r="A15052" s="1"/>
    </row>
    <row r="15053" spans="1:1" x14ac:dyDescent="0.25">
      <c r="A15053" s="1"/>
    </row>
    <row r="15054" spans="1:1" x14ac:dyDescent="0.25">
      <c r="A15054" s="1"/>
    </row>
    <row r="15055" spans="1:1" x14ac:dyDescent="0.25">
      <c r="A15055" s="1"/>
    </row>
    <row r="15056" spans="1:1" x14ac:dyDescent="0.25">
      <c r="A15056" s="1"/>
    </row>
    <row r="15057" spans="1:1" x14ac:dyDescent="0.25">
      <c r="A15057" s="1"/>
    </row>
    <row r="15058" spans="1:1" x14ac:dyDescent="0.25">
      <c r="A15058" s="1"/>
    </row>
    <row r="15059" spans="1:1" x14ac:dyDescent="0.25">
      <c r="A15059" s="1"/>
    </row>
    <row r="15060" spans="1:1" x14ac:dyDescent="0.25">
      <c r="A15060" s="1"/>
    </row>
    <row r="15061" spans="1:1" x14ac:dyDescent="0.25">
      <c r="A15061" s="1"/>
    </row>
    <row r="15062" spans="1:1" x14ac:dyDescent="0.25">
      <c r="A15062" s="1"/>
    </row>
    <row r="15063" spans="1:1" x14ac:dyDescent="0.25">
      <c r="A15063" s="1"/>
    </row>
    <row r="15064" spans="1:1" x14ac:dyDescent="0.25">
      <c r="A15064" s="1"/>
    </row>
    <row r="15065" spans="1:1" x14ac:dyDescent="0.25">
      <c r="A15065" s="1"/>
    </row>
    <row r="15066" spans="1:1" x14ac:dyDescent="0.25">
      <c r="A15066" s="1"/>
    </row>
    <row r="15067" spans="1:1" x14ac:dyDescent="0.25">
      <c r="A15067" s="1"/>
    </row>
    <row r="15068" spans="1:1" x14ac:dyDescent="0.25">
      <c r="A15068" s="1"/>
    </row>
    <row r="15069" spans="1:1" x14ac:dyDescent="0.25">
      <c r="A15069" s="1"/>
    </row>
    <row r="15070" spans="1:1" x14ac:dyDescent="0.25">
      <c r="A15070" s="1"/>
    </row>
    <row r="15071" spans="1:1" x14ac:dyDescent="0.25">
      <c r="A15071" s="1"/>
    </row>
    <row r="15072" spans="1:1" x14ac:dyDescent="0.25">
      <c r="A15072" s="1"/>
    </row>
    <row r="15073" spans="1:1" x14ac:dyDescent="0.25">
      <c r="A15073" s="1"/>
    </row>
    <row r="15074" spans="1:1" x14ac:dyDescent="0.25">
      <c r="A15074" s="1"/>
    </row>
    <row r="15075" spans="1:1" x14ac:dyDescent="0.25">
      <c r="A15075" s="1"/>
    </row>
    <row r="15076" spans="1:1" x14ac:dyDescent="0.25">
      <c r="A15076" s="1"/>
    </row>
    <row r="15077" spans="1:1" x14ac:dyDescent="0.25">
      <c r="A15077" s="1"/>
    </row>
    <row r="15078" spans="1:1" x14ac:dyDescent="0.25">
      <c r="A15078" s="1"/>
    </row>
    <row r="15079" spans="1:1" x14ac:dyDescent="0.25">
      <c r="A15079" s="1"/>
    </row>
    <row r="15080" spans="1:1" x14ac:dyDescent="0.25">
      <c r="A15080" s="1"/>
    </row>
    <row r="15081" spans="1:1" x14ac:dyDescent="0.25">
      <c r="A15081" s="1"/>
    </row>
    <row r="15082" spans="1:1" x14ac:dyDescent="0.25">
      <c r="A15082" s="1"/>
    </row>
    <row r="15083" spans="1:1" x14ac:dyDescent="0.25">
      <c r="A15083" s="1"/>
    </row>
    <row r="15084" spans="1:1" x14ac:dyDescent="0.25">
      <c r="A15084" s="1"/>
    </row>
    <row r="15085" spans="1:1" x14ac:dyDescent="0.25">
      <c r="A15085" s="1"/>
    </row>
    <row r="15086" spans="1:1" x14ac:dyDescent="0.25">
      <c r="A15086" s="1"/>
    </row>
    <row r="15087" spans="1:1" x14ac:dyDescent="0.25">
      <c r="A15087" s="1"/>
    </row>
    <row r="15088" spans="1:1" x14ac:dyDescent="0.25">
      <c r="A15088" s="1"/>
    </row>
    <row r="15089" spans="1:1" x14ac:dyDescent="0.25">
      <c r="A15089" s="1"/>
    </row>
    <row r="15090" spans="1:1" x14ac:dyDescent="0.25">
      <c r="A15090" s="1"/>
    </row>
    <row r="15091" spans="1:1" x14ac:dyDescent="0.25">
      <c r="A15091" s="1"/>
    </row>
    <row r="15092" spans="1:1" x14ac:dyDescent="0.25">
      <c r="A15092" s="1"/>
    </row>
    <row r="15093" spans="1:1" x14ac:dyDescent="0.25">
      <c r="A15093" s="1"/>
    </row>
    <row r="15094" spans="1:1" x14ac:dyDescent="0.25">
      <c r="A15094" s="1"/>
    </row>
    <row r="15095" spans="1:1" x14ac:dyDescent="0.25">
      <c r="A15095" s="1"/>
    </row>
    <row r="15096" spans="1:1" x14ac:dyDescent="0.25">
      <c r="A15096" s="1"/>
    </row>
    <row r="15097" spans="1:1" x14ac:dyDescent="0.25">
      <c r="A15097" s="1"/>
    </row>
    <row r="15098" spans="1:1" x14ac:dyDescent="0.25">
      <c r="A15098" s="1"/>
    </row>
    <row r="15099" spans="1:1" x14ac:dyDescent="0.25">
      <c r="A15099" s="1"/>
    </row>
    <row r="15100" spans="1:1" x14ac:dyDescent="0.25">
      <c r="A15100" s="1"/>
    </row>
    <row r="15101" spans="1:1" x14ac:dyDescent="0.25">
      <c r="A15101" s="1"/>
    </row>
    <row r="15102" spans="1:1" x14ac:dyDescent="0.25">
      <c r="A15102" s="1"/>
    </row>
    <row r="15103" spans="1:1" x14ac:dyDescent="0.25">
      <c r="A15103" s="1"/>
    </row>
    <row r="15104" spans="1:1" x14ac:dyDescent="0.25">
      <c r="A15104" s="1"/>
    </row>
    <row r="15105" spans="1:1" x14ac:dyDescent="0.25">
      <c r="A15105" s="1"/>
    </row>
    <row r="15106" spans="1:1" x14ac:dyDescent="0.25">
      <c r="A15106" s="1"/>
    </row>
    <row r="15107" spans="1:1" x14ac:dyDescent="0.25">
      <c r="A15107" s="1"/>
    </row>
    <row r="15108" spans="1:1" x14ac:dyDescent="0.25">
      <c r="A15108" s="1"/>
    </row>
    <row r="15109" spans="1:1" x14ac:dyDescent="0.25">
      <c r="A15109" s="1"/>
    </row>
    <row r="15110" spans="1:1" x14ac:dyDescent="0.25">
      <c r="A15110" s="1"/>
    </row>
    <row r="15111" spans="1:1" x14ac:dyDescent="0.25">
      <c r="A15111" s="1"/>
    </row>
    <row r="15112" spans="1:1" x14ac:dyDescent="0.25">
      <c r="A15112" s="1"/>
    </row>
    <row r="15113" spans="1:1" x14ac:dyDescent="0.25">
      <c r="A15113" s="1"/>
    </row>
    <row r="15114" spans="1:1" x14ac:dyDescent="0.25">
      <c r="A15114" s="1"/>
    </row>
    <row r="15115" spans="1:1" x14ac:dyDescent="0.25">
      <c r="A15115" s="1"/>
    </row>
    <row r="15116" spans="1:1" x14ac:dyDescent="0.25">
      <c r="A15116" s="1"/>
    </row>
    <row r="15117" spans="1:1" x14ac:dyDescent="0.25">
      <c r="A15117" s="1"/>
    </row>
    <row r="15118" spans="1:1" x14ac:dyDescent="0.25">
      <c r="A15118" s="1"/>
    </row>
    <row r="15119" spans="1:1" x14ac:dyDescent="0.25">
      <c r="A15119" s="1"/>
    </row>
    <row r="15120" spans="1:1" x14ac:dyDescent="0.25">
      <c r="A15120" s="1"/>
    </row>
    <row r="15121" spans="1:1" x14ac:dyDescent="0.25">
      <c r="A15121" s="1"/>
    </row>
    <row r="15122" spans="1:1" x14ac:dyDescent="0.25">
      <c r="A15122" s="1"/>
    </row>
    <row r="15123" spans="1:1" x14ac:dyDescent="0.25">
      <c r="A15123" s="1"/>
    </row>
    <row r="15124" spans="1:1" x14ac:dyDescent="0.25">
      <c r="A15124" s="1"/>
    </row>
    <row r="15125" spans="1:1" x14ac:dyDescent="0.25">
      <c r="A15125" s="1"/>
    </row>
    <row r="15126" spans="1:1" x14ac:dyDescent="0.25">
      <c r="A15126" s="1"/>
    </row>
    <row r="15127" spans="1:1" x14ac:dyDescent="0.25">
      <c r="A15127" s="1"/>
    </row>
    <row r="15128" spans="1:1" x14ac:dyDescent="0.25">
      <c r="A15128" s="1"/>
    </row>
    <row r="15129" spans="1:1" x14ac:dyDescent="0.25">
      <c r="A15129" s="1"/>
    </row>
    <row r="15130" spans="1:1" x14ac:dyDescent="0.25">
      <c r="A15130" s="1"/>
    </row>
    <row r="15131" spans="1:1" x14ac:dyDescent="0.25">
      <c r="A15131" s="1"/>
    </row>
    <row r="15132" spans="1:1" x14ac:dyDescent="0.25">
      <c r="A15132" s="1"/>
    </row>
    <row r="15133" spans="1:1" x14ac:dyDescent="0.25">
      <c r="A15133" s="1"/>
    </row>
    <row r="15134" spans="1:1" x14ac:dyDescent="0.25">
      <c r="A15134" s="1"/>
    </row>
    <row r="15135" spans="1:1" x14ac:dyDescent="0.25">
      <c r="A15135" s="1"/>
    </row>
    <row r="15136" spans="1:1" x14ac:dyDescent="0.25">
      <c r="A15136" s="1"/>
    </row>
    <row r="15137" spans="1:1" x14ac:dyDescent="0.25">
      <c r="A15137" s="1"/>
    </row>
    <row r="15138" spans="1:1" x14ac:dyDescent="0.25">
      <c r="A15138" s="1"/>
    </row>
    <row r="15139" spans="1:1" x14ac:dyDescent="0.25">
      <c r="A15139" s="1"/>
    </row>
    <row r="15140" spans="1:1" x14ac:dyDescent="0.25">
      <c r="A15140" s="1"/>
    </row>
    <row r="15141" spans="1:1" x14ac:dyDescent="0.25">
      <c r="A15141" s="1"/>
    </row>
    <row r="15142" spans="1:1" x14ac:dyDescent="0.25">
      <c r="A15142" s="1"/>
    </row>
    <row r="15143" spans="1:1" x14ac:dyDescent="0.25">
      <c r="A15143" s="1"/>
    </row>
    <row r="15144" spans="1:1" x14ac:dyDescent="0.25">
      <c r="A15144" s="1"/>
    </row>
    <row r="15145" spans="1:1" x14ac:dyDescent="0.25">
      <c r="A15145" s="1"/>
    </row>
    <row r="15146" spans="1:1" x14ac:dyDescent="0.25">
      <c r="A15146" s="1"/>
    </row>
    <row r="15147" spans="1:1" x14ac:dyDescent="0.25">
      <c r="A15147" s="1"/>
    </row>
    <row r="15148" spans="1:1" x14ac:dyDescent="0.25">
      <c r="A15148" s="1"/>
    </row>
    <row r="15149" spans="1:1" x14ac:dyDescent="0.25">
      <c r="A15149" s="1"/>
    </row>
    <row r="15150" spans="1:1" x14ac:dyDescent="0.25">
      <c r="A15150" s="1"/>
    </row>
    <row r="15151" spans="1:1" x14ac:dyDescent="0.25">
      <c r="A15151" s="1"/>
    </row>
    <row r="15152" spans="1:1" x14ac:dyDescent="0.25">
      <c r="A15152" s="1"/>
    </row>
    <row r="15153" spans="1:1" x14ac:dyDescent="0.25">
      <c r="A15153" s="1"/>
    </row>
    <row r="15154" spans="1:1" x14ac:dyDescent="0.25">
      <c r="A15154" s="1"/>
    </row>
    <row r="15155" spans="1:1" x14ac:dyDescent="0.25">
      <c r="A15155" s="1"/>
    </row>
    <row r="15156" spans="1:1" x14ac:dyDescent="0.25">
      <c r="A15156" s="1"/>
    </row>
    <row r="15157" spans="1:1" x14ac:dyDescent="0.25">
      <c r="A15157" s="1"/>
    </row>
    <row r="15158" spans="1:1" x14ac:dyDescent="0.25">
      <c r="A15158" s="1"/>
    </row>
    <row r="15159" spans="1:1" x14ac:dyDescent="0.25">
      <c r="A15159" s="1"/>
    </row>
    <row r="15160" spans="1:1" x14ac:dyDescent="0.25">
      <c r="A15160" s="1"/>
    </row>
    <row r="15161" spans="1:1" x14ac:dyDescent="0.25">
      <c r="A15161" s="1"/>
    </row>
    <row r="15162" spans="1:1" x14ac:dyDescent="0.25">
      <c r="A15162" s="1"/>
    </row>
    <row r="15163" spans="1:1" x14ac:dyDescent="0.25">
      <c r="A15163" s="1"/>
    </row>
    <row r="15164" spans="1:1" x14ac:dyDescent="0.25">
      <c r="A15164" s="1"/>
    </row>
    <row r="15165" spans="1:1" x14ac:dyDescent="0.25">
      <c r="A15165" s="1"/>
    </row>
    <row r="15166" spans="1:1" x14ac:dyDescent="0.25">
      <c r="A15166" s="1"/>
    </row>
    <row r="15167" spans="1:1" x14ac:dyDescent="0.25">
      <c r="A15167" s="1"/>
    </row>
    <row r="15168" spans="1:1" x14ac:dyDescent="0.25">
      <c r="A15168" s="1"/>
    </row>
    <row r="15169" spans="1:1" x14ac:dyDescent="0.25">
      <c r="A15169" s="1"/>
    </row>
    <row r="15170" spans="1:1" x14ac:dyDescent="0.25">
      <c r="A15170" s="1"/>
    </row>
    <row r="15171" spans="1:1" x14ac:dyDescent="0.25">
      <c r="A15171" s="1"/>
    </row>
    <row r="15172" spans="1:1" x14ac:dyDescent="0.25">
      <c r="A15172" s="1"/>
    </row>
    <row r="15173" spans="1:1" x14ac:dyDescent="0.25">
      <c r="A15173" s="1"/>
    </row>
    <row r="15174" spans="1:1" x14ac:dyDescent="0.25">
      <c r="A15174" s="1"/>
    </row>
    <row r="15175" spans="1:1" x14ac:dyDescent="0.25">
      <c r="A15175" s="1"/>
    </row>
    <row r="15176" spans="1:1" x14ac:dyDescent="0.25">
      <c r="A15176" s="1"/>
    </row>
    <row r="15177" spans="1:1" x14ac:dyDescent="0.25">
      <c r="A15177" s="1"/>
    </row>
    <row r="15178" spans="1:1" x14ac:dyDescent="0.25">
      <c r="A15178" s="1"/>
    </row>
    <row r="15179" spans="1:1" x14ac:dyDescent="0.25">
      <c r="A15179" s="1"/>
    </row>
    <row r="15180" spans="1:1" x14ac:dyDescent="0.25">
      <c r="A15180" s="1"/>
    </row>
    <row r="15181" spans="1:1" x14ac:dyDescent="0.25">
      <c r="A15181" s="1"/>
    </row>
    <row r="15182" spans="1:1" x14ac:dyDescent="0.25">
      <c r="A15182" s="1"/>
    </row>
    <row r="15183" spans="1:1" x14ac:dyDescent="0.25">
      <c r="A15183" s="1"/>
    </row>
    <row r="15184" spans="1:1" x14ac:dyDescent="0.25">
      <c r="A15184" s="1"/>
    </row>
    <row r="15185" spans="1:1" x14ac:dyDescent="0.25">
      <c r="A15185" s="1"/>
    </row>
    <row r="15186" spans="1:1" x14ac:dyDescent="0.25">
      <c r="A15186" s="1"/>
    </row>
    <row r="15187" spans="1:1" x14ac:dyDescent="0.25">
      <c r="A15187" s="1"/>
    </row>
    <row r="15188" spans="1:1" x14ac:dyDescent="0.25">
      <c r="A15188" s="1"/>
    </row>
    <row r="15189" spans="1:1" x14ac:dyDescent="0.25">
      <c r="A15189" s="1"/>
    </row>
    <row r="15190" spans="1:1" x14ac:dyDescent="0.25">
      <c r="A15190" s="1"/>
    </row>
    <row r="15191" spans="1:1" x14ac:dyDescent="0.25">
      <c r="A15191" s="1"/>
    </row>
    <row r="15192" spans="1:1" x14ac:dyDescent="0.25">
      <c r="A15192" s="1"/>
    </row>
    <row r="15193" spans="1:1" x14ac:dyDescent="0.25">
      <c r="A15193" s="1"/>
    </row>
    <row r="15194" spans="1:1" x14ac:dyDescent="0.25">
      <c r="A15194" s="1"/>
    </row>
    <row r="15195" spans="1:1" x14ac:dyDescent="0.25">
      <c r="A15195" s="1"/>
    </row>
    <row r="15196" spans="1:1" x14ac:dyDescent="0.25">
      <c r="A15196" s="1"/>
    </row>
    <row r="15197" spans="1:1" x14ac:dyDescent="0.25">
      <c r="A15197" s="1"/>
    </row>
    <row r="15198" spans="1:1" x14ac:dyDescent="0.25">
      <c r="A15198" s="1"/>
    </row>
    <row r="15199" spans="1:1" x14ac:dyDescent="0.25">
      <c r="A15199" s="1"/>
    </row>
    <row r="15200" spans="1:1" x14ac:dyDescent="0.25">
      <c r="A15200" s="1"/>
    </row>
    <row r="15201" spans="1:1" x14ac:dyDescent="0.25">
      <c r="A15201" s="1"/>
    </row>
    <row r="15202" spans="1:1" x14ac:dyDescent="0.25">
      <c r="A15202" s="1"/>
    </row>
    <row r="15203" spans="1:1" x14ac:dyDescent="0.25">
      <c r="A15203" s="1"/>
    </row>
    <row r="15204" spans="1:1" x14ac:dyDescent="0.25">
      <c r="A15204" s="1"/>
    </row>
    <row r="15205" spans="1:1" x14ac:dyDescent="0.25">
      <c r="A15205" s="1"/>
    </row>
    <row r="15206" spans="1:1" x14ac:dyDescent="0.25">
      <c r="A15206" s="1"/>
    </row>
    <row r="15207" spans="1:1" x14ac:dyDescent="0.25">
      <c r="A15207" s="1"/>
    </row>
    <row r="15208" spans="1:1" x14ac:dyDescent="0.25">
      <c r="A15208" s="1"/>
    </row>
    <row r="15209" spans="1:1" x14ac:dyDescent="0.25">
      <c r="A15209" s="1"/>
    </row>
    <row r="15210" spans="1:1" x14ac:dyDescent="0.25">
      <c r="A15210" s="1"/>
    </row>
    <row r="15211" spans="1:1" x14ac:dyDescent="0.25">
      <c r="A15211" s="1"/>
    </row>
    <row r="15212" spans="1:1" x14ac:dyDescent="0.25">
      <c r="A15212" s="1"/>
    </row>
    <row r="15213" spans="1:1" x14ac:dyDescent="0.25">
      <c r="A15213" s="1"/>
    </row>
    <row r="15214" spans="1:1" x14ac:dyDescent="0.25">
      <c r="A15214" s="1"/>
    </row>
    <row r="15215" spans="1:1" x14ac:dyDescent="0.25">
      <c r="A15215" s="1"/>
    </row>
    <row r="15216" spans="1:1" x14ac:dyDescent="0.25">
      <c r="A15216" s="1"/>
    </row>
    <row r="15217" spans="1:1" x14ac:dyDescent="0.25">
      <c r="A15217" s="1"/>
    </row>
    <row r="15218" spans="1:1" x14ac:dyDescent="0.25">
      <c r="A15218" s="1"/>
    </row>
    <row r="15219" spans="1:1" x14ac:dyDescent="0.25">
      <c r="A15219" s="1"/>
    </row>
    <row r="15220" spans="1:1" x14ac:dyDescent="0.25">
      <c r="A15220" s="1"/>
    </row>
    <row r="15221" spans="1:1" x14ac:dyDescent="0.25">
      <c r="A15221" s="1"/>
    </row>
    <row r="15222" spans="1:1" x14ac:dyDescent="0.25">
      <c r="A15222" s="1"/>
    </row>
    <row r="15223" spans="1:1" x14ac:dyDescent="0.25">
      <c r="A15223" s="1"/>
    </row>
    <row r="15224" spans="1:1" x14ac:dyDescent="0.25">
      <c r="A15224" s="1"/>
    </row>
    <row r="15225" spans="1:1" x14ac:dyDescent="0.25">
      <c r="A15225" s="1"/>
    </row>
    <row r="15226" spans="1:1" x14ac:dyDescent="0.25">
      <c r="A15226" s="1"/>
    </row>
    <row r="15227" spans="1:1" x14ac:dyDescent="0.25">
      <c r="A15227" s="1"/>
    </row>
    <row r="15228" spans="1:1" x14ac:dyDescent="0.25">
      <c r="A15228" s="1"/>
    </row>
    <row r="15229" spans="1:1" x14ac:dyDescent="0.25">
      <c r="A15229" s="1"/>
    </row>
    <row r="15230" spans="1:1" x14ac:dyDescent="0.25">
      <c r="A15230" s="1"/>
    </row>
    <row r="15231" spans="1:1" x14ac:dyDescent="0.25">
      <c r="A15231" s="1"/>
    </row>
    <row r="15232" spans="1:1" x14ac:dyDescent="0.25">
      <c r="A15232" s="1"/>
    </row>
    <row r="15233" spans="1:1" x14ac:dyDescent="0.25">
      <c r="A15233" s="1"/>
    </row>
    <row r="15234" spans="1:1" x14ac:dyDescent="0.25">
      <c r="A15234" s="1"/>
    </row>
    <row r="15235" spans="1:1" x14ac:dyDescent="0.25">
      <c r="A15235" s="1"/>
    </row>
    <row r="15236" spans="1:1" x14ac:dyDescent="0.25">
      <c r="A15236" s="1"/>
    </row>
    <row r="15237" spans="1:1" x14ac:dyDescent="0.25">
      <c r="A15237" s="1"/>
    </row>
    <row r="15238" spans="1:1" x14ac:dyDescent="0.25">
      <c r="A15238" s="1"/>
    </row>
    <row r="15239" spans="1:1" x14ac:dyDescent="0.25">
      <c r="A15239" s="1"/>
    </row>
    <row r="15240" spans="1:1" x14ac:dyDescent="0.25">
      <c r="A15240" s="1"/>
    </row>
    <row r="15241" spans="1:1" x14ac:dyDescent="0.25">
      <c r="A15241" s="1"/>
    </row>
    <row r="15242" spans="1:1" x14ac:dyDescent="0.25">
      <c r="A15242" s="1"/>
    </row>
    <row r="15243" spans="1:1" x14ac:dyDescent="0.25">
      <c r="A15243" s="1"/>
    </row>
    <row r="15244" spans="1:1" x14ac:dyDescent="0.25">
      <c r="A15244" s="1"/>
    </row>
    <row r="15245" spans="1:1" x14ac:dyDescent="0.25">
      <c r="A15245" s="1"/>
    </row>
    <row r="15246" spans="1:1" x14ac:dyDescent="0.25">
      <c r="A15246" s="1"/>
    </row>
    <row r="15247" spans="1:1" x14ac:dyDescent="0.25">
      <c r="A15247" s="1"/>
    </row>
    <row r="15248" spans="1:1" x14ac:dyDescent="0.25">
      <c r="A15248" s="1"/>
    </row>
    <row r="15249" spans="1:1" x14ac:dyDescent="0.25">
      <c r="A15249" s="1"/>
    </row>
    <row r="15250" spans="1:1" x14ac:dyDescent="0.25">
      <c r="A15250" s="1"/>
    </row>
    <row r="15251" spans="1:1" x14ac:dyDescent="0.25">
      <c r="A15251" s="1"/>
    </row>
    <row r="15252" spans="1:1" x14ac:dyDescent="0.25">
      <c r="A15252" s="1"/>
    </row>
    <row r="15253" spans="1:1" x14ac:dyDescent="0.25">
      <c r="A15253" s="1"/>
    </row>
    <row r="15254" spans="1:1" x14ac:dyDescent="0.25">
      <c r="A15254" s="1"/>
    </row>
    <row r="15255" spans="1:1" x14ac:dyDescent="0.25">
      <c r="A15255" s="1"/>
    </row>
    <row r="15256" spans="1:1" x14ac:dyDescent="0.25">
      <c r="A15256" s="1"/>
    </row>
    <row r="15257" spans="1:1" x14ac:dyDescent="0.25">
      <c r="A15257" s="1"/>
    </row>
    <row r="15258" spans="1:1" x14ac:dyDescent="0.25">
      <c r="A15258" s="1"/>
    </row>
    <row r="15259" spans="1:1" x14ac:dyDescent="0.25">
      <c r="A15259" s="1"/>
    </row>
    <row r="15260" spans="1:1" x14ac:dyDescent="0.25">
      <c r="A15260" s="1"/>
    </row>
    <row r="15261" spans="1:1" x14ac:dyDescent="0.25">
      <c r="A15261" s="1"/>
    </row>
    <row r="15262" spans="1:1" x14ac:dyDescent="0.25">
      <c r="A15262" s="1"/>
    </row>
    <row r="15263" spans="1:1" x14ac:dyDescent="0.25">
      <c r="A15263" s="1"/>
    </row>
    <row r="15264" spans="1:1" x14ac:dyDescent="0.25">
      <c r="A15264" s="1"/>
    </row>
    <row r="15265" spans="1:1" x14ac:dyDescent="0.25">
      <c r="A15265" s="1"/>
    </row>
    <row r="15266" spans="1:1" x14ac:dyDescent="0.25">
      <c r="A15266" s="1"/>
    </row>
    <row r="15267" spans="1:1" x14ac:dyDescent="0.25">
      <c r="A15267" s="1"/>
    </row>
    <row r="15268" spans="1:1" x14ac:dyDescent="0.25">
      <c r="A15268" s="1"/>
    </row>
    <row r="15269" spans="1:1" x14ac:dyDescent="0.25">
      <c r="A15269" s="1"/>
    </row>
    <row r="15270" spans="1:1" x14ac:dyDescent="0.25">
      <c r="A15270" s="1"/>
    </row>
    <row r="15271" spans="1:1" x14ac:dyDescent="0.25">
      <c r="A15271" s="1"/>
    </row>
    <row r="15272" spans="1:1" x14ac:dyDescent="0.25">
      <c r="A15272" s="1"/>
    </row>
    <row r="15273" spans="1:1" x14ac:dyDescent="0.25">
      <c r="A15273" s="1"/>
    </row>
    <row r="15274" spans="1:1" x14ac:dyDescent="0.25">
      <c r="A15274" s="1"/>
    </row>
    <row r="15275" spans="1:1" x14ac:dyDescent="0.25">
      <c r="A15275" s="1"/>
    </row>
    <row r="15276" spans="1:1" x14ac:dyDescent="0.25">
      <c r="A15276" s="1"/>
    </row>
    <row r="15277" spans="1:1" x14ac:dyDescent="0.25">
      <c r="A15277" s="1"/>
    </row>
    <row r="15278" spans="1:1" x14ac:dyDescent="0.25">
      <c r="A15278" s="1"/>
    </row>
    <row r="15279" spans="1:1" x14ac:dyDescent="0.25">
      <c r="A15279" s="1"/>
    </row>
    <row r="15280" spans="1:1" x14ac:dyDescent="0.25">
      <c r="A15280" s="1"/>
    </row>
    <row r="15281" spans="1:1" x14ac:dyDescent="0.25">
      <c r="A15281" s="1"/>
    </row>
    <row r="15282" spans="1:1" x14ac:dyDescent="0.25">
      <c r="A15282" s="1"/>
    </row>
    <row r="15283" spans="1:1" x14ac:dyDescent="0.25">
      <c r="A15283" s="1"/>
    </row>
    <row r="15284" spans="1:1" x14ac:dyDescent="0.25">
      <c r="A15284" s="1"/>
    </row>
    <row r="15285" spans="1:1" x14ac:dyDescent="0.25">
      <c r="A15285" s="1"/>
    </row>
    <row r="15286" spans="1:1" x14ac:dyDescent="0.25">
      <c r="A15286" s="1"/>
    </row>
    <row r="15287" spans="1:1" x14ac:dyDescent="0.25">
      <c r="A15287" s="1"/>
    </row>
    <row r="15288" spans="1:1" x14ac:dyDescent="0.25">
      <c r="A15288" s="1"/>
    </row>
    <row r="15289" spans="1:1" x14ac:dyDescent="0.25">
      <c r="A15289" s="1"/>
    </row>
    <row r="15290" spans="1:1" x14ac:dyDescent="0.25">
      <c r="A15290" s="1"/>
    </row>
    <row r="15291" spans="1:1" x14ac:dyDescent="0.25">
      <c r="A15291" s="1"/>
    </row>
    <row r="15292" spans="1:1" x14ac:dyDescent="0.25">
      <c r="A15292" s="1"/>
    </row>
    <row r="15293" spans="1:1" x14ac:dyDescent="0.25">
      <c r="A15293" s="1"/>
    </row>
    <row r="15294" spans="1:1" x14ac:dyDescent="0.25">
      <c r="A15294" s="1"/>
    </row>
    <row r="15295" spans="1:1" x14ac:dyDescent="0.25">
      <c r="A15295" s="1"/>
    </row>
    <row r="15296" spans="1:1" x14ac:dyDescent="0.25">
      <c r="A15296" s="1"/>
    </row>
    <row r="15297" spans="1:1" x14ac:dyDescent="0.25">
      <c r="A15297" s="1"/>
    </row>
    <row r="15298" spans="1:1" x14ac:dyDescent="0.25">
      <c r="A15298" s="1"/>
    </row>
    <row r="15299" spans="1:1" x14ac:dyDescent="0.25">
      <c r="A15299" s="1"/>
    </row>
    <row r="15300" spans="1:1" x14ac:dyDescent="0.25">
      <c r="A15300" s="1"/>
    </row>
    <row r="15301" spans="1:1" x14ac:dyDescent="0.25">
      <c r="A15301" s="1"/>
    </row>
    <row r="15302" spans="1:1" x14ac:dyDescent="0.25">
      <c r="A15302" s="1"/>
    </row>
    <row r="15303" spans="1:1" x14ac:dyDescent="0.25">
      <c r="A15303" s="1"/>
    </row>
    <row r="15304" spans="1:1" x14ac:dyDescent="0.25">
      <c r="A15304" s="1"/>
    </row>
    <row r="15305" spans="1:1" x14ac:dyDescent="0.25">
      <c r="A15305" s="1"/>
    </row>
    <row r="15306" spans="1:1" x14ac:dyDescent="0.25">
      <c r="A15306" s="1"/>
    </row>
    <row r="15307" spans="1:1" x14ac:dyDescent="0.25">
      <c r="A15307" s="1"/>
    </row>
    <row r="15308" spans="1:1" x14ac:dyDescent="0.25">
      <c r="A15308" s="1"/>
    </row>
    <row r="15309" spans="1:1" x14ac:dyDescent="0.25">
      <c r="A15309" s="1"/>
    </row>
    <row r="15310" spans="1:1" x14ac:dyDescent="0.25">
      <c r="A15310" s="1"/>
    </row>
    <row r="15311" spans="1:1" x14ac:dyDescent="0.25">
      <c r="A15311" s="1"/>
    </row>
    <row r="15312" spans="1:1" x14ac:dyDescent="0.25">
      <c r="A15312" s="1"/>
    </row>
    <row r="15313" spans="1:1" x14ac:dyDescent="0.25">
      <c r="A15313" s="1"/>
    </row>
    <row r="15314" spans="1:1" x14ac:dyDescent="0.25">
      <c r="A15314" s="1"/>
    </row>
    <row r="15315" spans="1:1" x14ac:dyDescent="0.25">
      <c r="A15315" s="1"/>
    </row>
    <row r="15316" spans="1:1" x14ac:dyDescent="0.25">
      <c r="A15316" s="1"/>
    </row>
    <row r="15317" spans="1:1" x14ac:dyDescent="0.25">
      <c r="A15317" s="1"/>
    </row>
    <row r="15318" spans="1:1" x14ac:dyDescent="0.25">
      <c r="A15318" s="1"/>
    </row>
    <row r="15319" spans="1:1" x14ac:dyDescent="0.25">
      <c r="A15319" s="1"/>
    </row>
    <row r="15320" spans="1:1" x14ac:dyDescent="0.25">
      <c r="A15320" s="1"/>
    </row>
    <row r="15321" spans="1:1" x14ac:dyDescent="0.25">
      <c r="A15321" s="1"/>
    </row>
    <row r="15322" spans="1:1" x14ac:dyDescent="0.25">
      <c r="A15322" s="1"/>
    </row>
    <row r="15323" spans="1:1" x14ac:dyDescent="0.25">
      <c r="A15323" s="1"/>
    </row>
    <row r="15324" spans="1:1" x14ac:dyDescent="0.25">
      <c r="A15324" s="1"/>
    </row>
    <row r="15325" spans="1:1" x14ac:dyDescent="0.25">
      <c r="A15325" s="1"/>
    </row>
    <row r="15326" spans="1:1" x14ac:dyDescent="0.25">
      <c r="A15326" s="1"/>
    </row>
    <row r="15327" spans="1:1" x14ac:dyDescent="0.25">
      <c r="A15327" s="1"/>
    </row>
    <row r="15328" spans="1:1" x14ac:dyDescent="0.25">
      <c r="A15328" s="1"/>
    </row>
    <row r="15329" spans="1:1" x14ac:dyDescent="0.25">
      <c r="A15329" s="1"/>
    </row>
    <row r="15330" spans="1:1" x14ac:dyDescent="0.25">
      <c r="A15330" s="1"/>
    </row>
    <row r="15331" spans="1:1" x14ac:dyDescent="0.25">
      <c r="A15331" s="1"/>
    </row>
    <row r="15332" spans="1:1" x14ac:dyDescent="0.25">
      <c r="A15332" s="1"/>
    </row>
    <row r="15333" spans="1:1" x14ac:dyDescent="0.25">
      <c r="A15333" s="1"/>
    </row>
    <row r="15334" spans="1:1" x14ac:dyDescent="0.25">
      <c r="A15334" s="1"/>
    </row>
    <row r="15335" spans="1:1" x14ac:dyDescent="0.25">
      <c r="A15335" s="1"/>
    </row>
    <row r="15336" spans="1:1" x14ac:dyDescent="0.25">
      <c r="A15336" s="1"/>
    </row>
    <row r="15337" spans="1:1" x14ac:dyDescent="0.25">
      <c r="A15337" s="1"/>
    </row>
    <row r="15338" spans="1:1" x14ac:dyDescent="0.25">
      <c r="A15338" s="1"/>
    </row>
    <row r="15339" spans="1:1" x14ac:dyDescent="0.25">
      <c r="A15339" s="1"/>
    </row>
    <row r="15340" spans="1:1" x14ac:dyDescent="0.25">
      <c r="A15340" s="1"/>
    </row>
    <row r="15341" spans="1:1" x14ac:dyDescent="0.25">
      <c r="A15341" s="1"/>
    </row>
    <row r="15342" spans="1:1" x14ac:dyDescent="0.25">
      <c r="A15342" s="1"/>
    </row>
    <row r="15343" spans="1:1" x14ac:dyDescent="0.25">
      <c r="A15343" s="1"/>
    </row>
    <row r="15344" spans="1:1" x14ac:dyDescent="0.25">
      <c r="A15344" s="1"/>
    </row>
    <row r="15345" spans="1:1" x14ac:dyDescent="0.25">
      <c r="A15345" s="1"/>
    </row>
    <row r="15346" spans="1:1" x14ac:dyDescent="0.25">
      <c r="A15346" s="1"/>
    </row>
    <row r="15347" spans="1:1" x14ac:dyDescent="0.25">
      <c r="A15347" s="1"/>
    </row>
    <row r="15348" spans="1:1" x14ac:dyDescent="0.25">
      <c r="A15348" s="1"/>
    </row>
    <row r="15349" spans="1:1" x14ac:dyDescent="0.25">
      <c r="A15349" s="1"/>
    </row>
    <row r="15350" spans="1:1" x14ac:dyDescent="0.25">
      <c r="A15350" s="1"/>
    </row>
    <row r="15351" spans="1:1" x14ac:dyDescent="0.25">
      <c r="A15351" s="1"/>
    </row>
    <row r="15352" spans="1:1" x14ac:dyDescent="0.25">
      <c r="A15352" s="1"/>
    </row>
    <row r="15353" spans="1:1" x14ac:dyDescent="0.25">
      <c r="A15353" s="1"/>
    </row>
    <row r="15354" spans="1:1" x14ac:dyDescent="0.25">
      <c r="A15354" s="1"/>
    </row>
    <row r="15355" spans="1:1" x14ac:dyDescent="0.25">
      <c r="A15355" s="1"/>
    </row>
    <row r="15356" spans="1:1" x14ac:dyDescent="0.25">
      <c r="A15356" s="1"/>
    </row>
    <row r="15357" spans="1:1" x14ac:dyDescent="0.25">
      <c r="A15357" s="1"/>
    </row>
    <row r="15358" spans="1:1" x14ac:dyDescent="0.25">
      <c r="A15358" s="1"/>
    </row>
    <row r="15359" spans="1:1" x14ac:dyDescent="0.25">
      <c r="A15359" s="1"/>
    </row>
    <row r="15360" spans="1:1" x14ac:dyDescent="0.25">
      <c r="A15360" s="1"/>
    </row>
    <row r="15361" spans="1:1" x14ac:dyDescent="0.25">
      <c r="A15361" s="1"/>
    </row>
    <row r="15362" spans="1:1" x14ac:dyDescent="0.25">
      <c r="A15362" s="1"/>
    </row>
    <row r="15363" spans="1:1" x14ac:dyDescent="0.25">
      <c r="A15363" s="1"/>
    </row>
    <row r="15364" spans="1:1" x14ac:dyDescent="0.25">
      <c r="A15364" s="1"/>
    </row>
    <row r="15365" spans="1:1" x14ac:dyDescent="0.25">
      <c r="A15365" s="1"/>
    </row>
    <row r="15366" spans="1:1" x14ac:dyDescent="0.25">
      <c r="A15366" s="1"/>
    </row>
    <row r="15367" spans="1:1" x14ac:dyDescent="0.25">
      <c r="A15367" s="1"/>
    </row>
    <row r="15368" spans="1:1" x14ac:dyDescent="0.25">
      <c r="A15368" s="1"/>
    </row>
    <row r="15369" spans="1:1" x14ac:dyDescent="0.25">
      <c r="A15369" s="1"/>
    </row>
    <row r="15370" spans="1:1" x14ac:dyDescent="0.25">
      <c r="A15370" s="1"/>
    </row>
    <row r="15371" spans="1:1" x14ac:dyDescent="0.25">
      <c r="A15371" s="1"/>
    </row>
    <row r="15372" spans="1:1" x14ac:dyDescent="0.25">
      <c r="A15372" s="1"/>
    </row>
    <row r="15373" spans="1:1" x14ac:dyDescent="0.25">
      <c r="A15373" s="1"/>
    </row>
    <row r="15374" spans="1:1" x14ac:dyDescent="0.25">
      <c r="A15374" s="1"/>
    </row>
    <row r="15375" spans="1:1" x14ac:dyDescent="0.25">
      <c r="A15375" s="1"/>
    </row>
    <row r="15376" spans="1:1" x14ac:dyDescent="0.25">
      <c r="A15376" s="1"/>
    </row>
    <row r="15377" spans="1:1" x14ac:dyDescent="0.25">
      <c r="A15377" s="1"/>
    </row>
    <row r="15378" spans="1:1" x14ac:dyDescent="0.25">
      <c r="A15378" s="1"/>
    </row>
    <row r="15379" spans="1:1" x14ac:dyDescent="0.25">
      <c r="A15379" s="1"/>
    </row>
    <row r="15380" spans="1:1" x14ac:dyDescent="0.25">
      <c r="A15380" s="1"/>
    </row>
    <row r="15381" spans="1:1" x14ac:dyDescent="0.25">
      <c r="A15381" s="1"/>
    </row>
    <row r="15382" spans="1:1" x14ac:dyDescent="0.25">
      <c r="A15382" s="1"/>
    </row>
    <row r="15383" spans="1:1" x14ac:dyDescent="0.25">
      <c r="A15383" s="1"/>
    </row>
    <row r="15384" spans="1:1" x14ac:dyDescent="0.25">
      <c r="A15384" s="1"/>
    </row>
    <row r="15385" spans="1:1" x14ac:dyDescent="0.25">
      <c r="A15385" s="1"/>
    </row>
    <row r="15386" spans="1:1" x14ac:dyDescent="0.25">
      <c r="A15386" s="1"/>
    </row>
    <row r="15387" spans="1:1" x14ac:dyDescent="0.25">
      <c r="A15387" s="1"/>
    </row>
    <row r="15388" spans="1:1" x14ac:dyDescent="0.25">
      <c r="A15388" s="1"/>
    </row>
    <row r="15389" spans="1:1" x14ac:dyDescent="0.25">
      <c r="A15389" s="1"/>
    </row>
    <row r="15390" spans="1:1" x14ac:dyDescent="0.25">
      <c r="A15390" s="1"/>
    </row>
    <row r="15391" spans="1:1" x14ac:dyDescent="0.25">
      <c r="A15391" s="1"/>
    </row>
    <row r="15392" spans="1:1" x14ac:dyDescent="0.25">
      <c r="A15392" s="1"/>
    </row>
    <row r="15393" spans="1:1" x14ac:dyDescent="0.25">
      <c r="A15393" s="1"/>
    </row>
    <row r="15394" spans="1:1" x14ac:dyDescent="0.25">
      <c r="A15394" s="1"/>
    </row>
    <row r="15395" spans="1:1" x14ac:dyDescent="0.25">
      <c r="A15395" s="1"/>
    </row>
    <row r="15396" spans="1:1" x14ac:dyDescent="0.25">
      <c r="A15396" s="1"/>
    </row>
    <row r="15397" spans="1:1" x14ac:dyDescent="0.25">
      <c r="A15397" s="1"/>
    </row>
    <row r="15398" spans="1:1" x14ac:dyDescent="0.25">
      <c r="A15398" s="1"/>
    </row>
    <row r="15399" spans="1:1" x14ac:dyDescent="0.25">
      <c r="A15399" s="1"/>
    </row>
    <row r="15400" spans="1:1" x14ac:dyDescent="0.25">
      <c r="A15400" s="1"/>
    </row>
    <row r="15401" spans="1:1" x14ac:dyDescent="0.25">
      <c r="A15401" s="1"/>
    </row>
    <row r="15402" spans="1:1" x14ac:dyDescent="0.25">
      <c r="A15402" s="1"/>
    </row>
    <row r="15403" spans="1:1" x14ac:dyDescent="0.25">
      <c r="A15403" s="1"/>
    </row>
    <row r="15404" spans="1:1" x14ac:dyDescent="0.25">
      <c r="A15404" s="1"/>
    </row>
    <row r="15405" spans="1:1" x14ac:dyDescent="0.25">
      <c r="A15405" s="1"/>
    </row>
    <row r="15406" spans="1:1" x14ac:dyDescent="0.25">
      <c r="A15406" s="1"/>
    </row>
    <row r="15407" spans="1:1" x14ac:dyDescent="0.25">
      <c r="A15407" s="1"/>
    </row>
    <row r="15408" spans="1:1" x14ac:dyDescent="0.25">
      <c r="A15408" s="1"/>
    </row>
    <row r="15409" spans="1:1" x14ac:dyDescent="0.25">
      <c r="A15409" s="1"/>
    </row>
    <row r="15410" spans="1:1" x14ac:dyDescent="0.25">
      <c r="A15410" s="1"/>
    </row>
    <row r="15411" spans="1:1" x14ac:dyDescent="0.25">
      <c r="A15411" s="1"/>
    </row>
    <row r="15412" spans="1:1" x14ac:dyDescent="0.25">
      <c r="A15412" s="1"/>
    </row>
    <row r="15413" spans="1:1" x14ac:dyDescent="0.25">
      <c r="A15413" s="1"/>
    </row>
    <row r="15414" spans="1:1" x14ac:dyDescent="0.25">
      <c r="A15414" s="1"/>
    </row>
    <row r="15415" spans="1:1" x14ac:dyDescent="0.25">
      <c r="A15415" s="1"/>
    </row>
    <row r="15416" spans="1:1" x14ac:dyDescent="0.25">
      <c r="A15416" s="1"/>
    </row>
    <row r="15417" spans="1:1" x14ac:dyDescent="0.25">
      <c r="A15417" s="1"/>
    </row>
    <row r="15418" spans="1:1" x14ac:dyDescent="0.25">
      <c r="A15418" s="1"/>
    </row>
    <row r="15419" spans="1:1" x14ac:dyDescent="0.25">
      <c r="A15419" s="1"/>
    </row>
    <row r="15420" spans="1:1" x14ac:dyDescent="0.25">
      <c r="A15420" s="1"/>
    </row>
    <row r="15421" spans="1:1" x14ac:dyDescent="0.25">
      <c r="A15421" s="1"/>
    </row>
    <row r="15422" spans="1:1" x14ac:dyDescent="0.25">
      <c r="A15422" s="1"/>
    </row>
    <row r="15423" spans="1:1" x14ac:dyDescent="0.25">
      <c r="A15423" s="1"/>
    </row>
    <row r="15424" spans="1:1" x14ac:dyDescent="0.25">
      <c r="A15424" s="1"/>
    </row>
    <row r="15425" spans="1:1" x14ac:dyDescent="0.25">
      <c r="A15425" s="1"/>
    </row>
    <row r="15426" spans="1:1" x14ac:dyDescent="0.25">
      <c r="A15426" s="1"/>
    </row>
    <row r="15427" spans="1:1" x14ac:dyDescent="0.25">
      <c r="A15427" s="1"/>
    </row>
    <row r="15428" spans="1:1" x14ac:dyDescent="0.25">
      <c r="A15428" s="1"/>
    </row>
    <row r="15429" spans="1:1" x14ac:dyDescent="0.25">
      <c r="A15429" s="1"/>
    </row>
    <row r="15430" spans="1:1" x14ac:dyDescent="0.25">
      <c r="A15430" s="1"/>
    </row>
    <row r="15431" spans="1:1" x14ac:dyDescent="0.25">
      <c r="A15431" s="1"/>
    </row>
    <row r="15432" spans="1:1" x14ac:dyDescent="0.25">
      <c r="A15432" s="1"/>
    </row>
    <row r="15433" spans="1:1" x14ac:dyDescent="0.25">
      <c r="A15433" s="1"/>
    </row>
    <row r="15434" spans="1:1" x14ac:dyDescent="0.25">
      <c r="A15434" s="1"/>
    </row>
    <row r="15435" spans="1:1" x14ac:dyDescent="0.25">
      <c r="A15435" s="1"/>
    </row>
    <row r="15436" spans="1:1" x14ac:dyDescent="0.25">
      <c r="A15436" s="1"/>
    </row>
    <row r="15437" spans="1:1" x14ac:dyDescent="0.25">
      <c r="A15437" s="1"/>
    </row>
    <row r="15438" spans="1:1" x14ac:dyDescent="0.25">
      <c r="A15438" s="1"/>
    </row>
    <row r="15439" spans="1:1" x14ac:dyDescent="0.25">
      <c r="A15439" s="1"/>
    </row>
    <row r="15440" spans="1:1" x14ac:dyDescent="0.25">
      <c r="A15440" s="1"/>
    </row>
    <row r="15441" spans="1:1" x14ac:dyDescent="0.25">
      <c r="A15441" s="1"/>
    </row>
    <row r="15442" spans="1:1" x14ac:dyDescent="0.25">
      <c r="A15442" s="1"/>
    </row>
    <row r="15443" spans="1:1" x14ac:dyDescent="0.25">
      <c r="A15443" s="1"/>
    </row>
    <row r="15444" spans="1:1" x14ac:dyDescent="0.25">
      <c r="A15444" s="1"/>
    </row>
    <row r="15445" spans="1:1" x14ac:dyDescent="0.25">
      <c r="A15445" s="1"/>
    </row>
    <row r="15446" spans="1:1" x14ac:dyDescent="0.25">
      <c r="A15446" s="1"/>
    </row>
    <row r="15447" spans="1:1" x14ac:dyDescent="0.25">
      <c r="A15447" s="1"/>
    </row>
    <row r="15448" spans="1:1" x14ac:dyDescent="0.25">
      <c r="A15448" s="1"/>
    </row>
    <row r="15449" spans="1:1" x14ac:dyDescent="0.25">
      <c r="A15449" s="1"/>
    </row>
    <row r="15450" spans="1:1" x14ac:dyDescent="0.25">
      <c r="A15450" s="1"/>
    </row>
    <row r="15451" spans="1:1" x14ac:dyDescent="0.25">
      <c r="A15451" s="1"/>
    </row>
    <row r="15452" spans="1:1" x14ac:dyDescent="0.25">
      <c r="A15452" s="1"/>
    </row>
    <row r="15453" spans="1:1" x14ac:dyDescent="0.25">
      <c r="A15453" s="1"/>
    </row>
    <row r="15454" spans="1:1" x14ac:dyDescent="0.25">
      <c r="A15454" s="1"/>
    </row>
    <row r="15455" spans="1:1" x14ac:dyDescent="0.25">
      <c r="A15455" s="1"/>
    </row>
    <row r="15456" spans="1:1" x14ac:dyDescent="0.25">
      <c r="A15456" s="1"/>
    </row>
    <row r="15457" spans="1:1" x14ac:dyDescent="0.25">
      <c r="A15457" s="1"/>
    </row>
    <row r="15458" spans="1:1" x14ac:dyDescent="0.25">
      <c r="A15458" s="1"/>
    </row>
    <row r="15459" spans="1:1" x14ac:dyDescent="0.25">
      <c r="A15459" s="1"/>
    </row>
    <row r="15460" spans="1:1" x14ac:dyDescent="0.25">
      <c r="A15460" s="1"/>
    </row>
    <row r="15461" spans="1:1" x14ac:dyDescent="0.25">
      <c r="A15461" s="1"/>
    </row>
    <row r="15462" spans="1:1" x14ac:dyDescent="0.25">
      <c r="A15462" s="1"/>
    </row>
    <row r="15463" spans="1:1" x14ac:dyDescent="0.25">
      <c r="A15463" s="1"/>
    </row>
    <row r="15464" spans="1:1" x14ac:dyDescent="0.25">
      <c r="A15464" s="1"/>
    </row>
    <row r="15465" spans="1:1" x14ac:dyDescent="0.25">
      <c r="A15465" s="1"/>
    </row>
    <row r="15466" spans="1:1" x14ac:dyDescent="0.25">
      <c r="A15466" s="1"/>
    </row>
    <row r="15467" spans="1:1" x14ac:dyDescent="0.25">
      <c r="A15467" s="1"/>
    </row>
    <row r="15468" spans="1:1" x14ac:dyDescent="0.25">
      <c r="A15468" s="1"/>
    </row>
    <row r="15469" spans="1:1" x14ac:dyDescent="0.25">
      <c r="A15469" s="1"/>
    </row>
    <row r="15470" spans="1:1" x14ac:dyDescent="0.25">
      <c r="A15470" s="1"/>
    </row>
    <row r="15471" spans="1:1" x14ac:dyDescent="0.25">
      <c r="A15471" s="1"/>
    </row>
    <row r="15472" spans="1:1" x14ac:dyDescent="0.25">
      <c r="A15472" s="1"/>
    </row>
    <row r="15473" spans="1:1" x14ac:dyDescent="0.25">
      <c r="A15473" s="1"/>
    </row>
    <row r="15474" spans="1:1" x14ac:dyDescent="0.25">
      <c r="A15474" s="1"/>
    </row>
    <row r="15475" spans="1:1" x14ac:dyDescent="0.25">
      <c r="A15475" s="1"/>
    </row>
    <row r="15476" spans="1:1" x14ac:dyDescent="0.25">
      <c r="A15476" s="1"/>
    </row>
    <row r="15477" spans="1:1" x14ac:dyDescent="0.25">
      <c r="A15477" s="1"/>
    </row>
    <row r="15478" spans="1:1" x14ac:dyDescent="0.25">
      <c r="A15478" s="1"/>
    </row>
    <row r="15479" spans="1:1" x14ac:dyDescent="0.25">
      <c r="A15479" s="1"/>
    </row>
    <row r="15480" spans="1:1" x14ac:dyDescent="0.25">
      <c r="A15480" s="1"/>
    </row>
    <row r="15481" spans="1:1" x14ac:dyDescent="0.25">
      <c r="A15481" s="1"/>
    </row>
    <row r="15482" spans="1:1" x14ac:dyDescent="0.25">
      <c r="A15482" s="1"/>
    </row>
    <row r="15483" spans="1:1" x14ac:dyDescent="0.25">
      <c r="A15483" s="1"/>
    </row>
    <row r="15484" spans="1:1" x14ac:dyDescent="0.25">
      <c r="A15484" s="1"/>
    </row>
    <row r="15485" spans="1:1" x14ac:dyDescent="0.25">
      <c r="A15485" s="1"/>
    </row>
    <row r="15486" spans="1:1" x14ac:dyDescent="0.25">
      <c r="A15486" s="1"/>
    </row>
    <row r="15487" spans="1:1" x14ac:dyDescent="0.25">
      <c r="A15487" s="1"/>
    </row>
    <row r="15488" spans="1:1" x14ac:dyDescent="0.25">
      <c r="A15488" s="1"/>
    </row>
    <row r="15489" spans="1:1" x14ac:dyDescent="0.25">
      <c r="A15489" s="1"/>
    </row>
    <row r="15490" spans="1:1" x14ac:dyDescent="0.25">
      <c r="A15490" s="1"/>
    </row>
    <row r="15491" spans="1:1" x14ac:dyDescent="0.25">
      <c r="A15491" s="1"/>
    </row>
    <row r="15492" spans="1:1" x14ac:dyDescent="0.25">
      <c r="A15492" s="1"/>
    </row>
    <row r="15493" spans="1:1" x14ac:dyDescent="0.25">
      <c r="A15493" s="1"/>
    </row>
    <row r="15494" spans="1:1" x14ac:dyDescent="0.25">
      <c r="A15494" s="1"/>
    </row>
    <row r="15495" spans="1:1" x14ac:dyDescent="0.25">
      <c r="A15495" s="1"/>
    </row>
    <row r="15496" spans="1:1" x14ac:dyDescent="0.25">
      <c r="A15496" s="1"/>
    </row>
    <row r="15497" spans="1:1" x14ac:dyDescent="0.25">
      <c r="A15497" s="1"/>
    </row>
    <row r="15498" spans="1:1" x14ac:dyDescent="0.25">
      <c r="A15498" s="1"/>
    </row>
    <row r="15499" spans="1:1" x14ac:dyDescent="0.25">
      <c r="A15499" s="1"/>
    </row>
    <row r="15500" spans="1:1" x14ac:dyDescent="0.25">
      <c r="A15500" s="1"/>
    </row>
    <row r="15501" spans="1:1" x14ac:dyDescent="0.25">
      <c r="A15501" s="1"/>
    </row>
    <row r="15502" spans="1:1" x14ac:dyDescent="0.25">
      <c r="A15502" s="1"/>
    </row>
    <row r="15503" spans="1:1" x14ac:dyDescent="0.25">
      <c r="A15503" s="1"/>
    </row>
    <row r="15504" spans="1:1" x14ac:dyDescent="0.25">
      <c r="A15504" s="1"/>
    </row>
    <row r="15505" spans="1:1" x14ac:dyDescent="0.25">
      <c r="A15505" s="1"/>
    </row>
    <row r="15506" spans="1:1" x14ac:dyDescent="0.25">
      <c r="A15506" s="1"/>
    </row>
    <row r="15507" spans="1:1" x14ac:dyDescent="0.25">
      <c r="A15507" s="1"/>
    </row>
    <row r="15508" spans="1:1" x14ac:dyDescent="0.25">
      <c r="A15508" s="1"/>
    </row>
    <row r="15509" spans="1:1" x14ac:dyDescent="0.25">
      <c r="A15509" s="1"/>
    </row>
    <row r="15510" spans="1:1" x14ac:dyDescent="0.25">
      <c r="A15510" s="1"/>
    </row>
    <row r="15511" spans="1:1" x14ac:dyDescent="0.25">
      <c r="A15511" s="1"/>
    </row>
    <row r="15512" spans="1:1" x14ac:dyDescent="0.25">
      <c r="A15512" s="1"/>
    </row>
    <row r="15513" spans="1:1" x14ac:dyDescent="0.25">
      <c r="A15513" s="1"/>
    </row>
    <row r="15514" spans="1:1" x14ac:dyDescent="0.25">
      <c r="A15514" s="1"/>
    </row>
    <row r="15515" spans="1:1" x14ac:dyDescent="0.25">
      <c r="A15515" s="1"/>
    </row>
    <row r="15516" spans="1:1" x14ac:dyDescent="0.25">
      <c r="A15516" s="1"/>
    </row>
    <row r="15517" spans="1:1" x14ac:dyDescent="0.25">
      <c r="A15517" s="1"/>
    </row>
    <row r="15518" spans="1:1" x14ac:dyDescent="0.25">
      <c r="A15518" s="1"/>
    </row>
    <row r="15519" spans="1:1" x14ac:dyDescent="0.25">
      <c r="A15519" s="1"/>
    </row>
    <row r="15520" spans="1:1" x14ac:dyDescent="0.25">
      <c r="A15520" s="1"/>
    </row>
    <row r="15521" spans="1:1" x14ac:dyDescent="0.25">
      <c r="A15521" s="1"/>
    </row>
    <row r="15522" spans="1:1" x14ac:dyDescent="0.25">
      <c r="A15522" s="1"/>
    </row>
    <row r="15523" spans="1:1" x14ac:dyDescent="0.25">
      <c r="A15523" s="1"/>
    </row>
    <row r="15524" spans="1:1" x14ac:dyDescent="0.25">
      <c r="A15524" s="1"/>
    </row>
    <row r="15525" spans="1:1" x14ac:dyDescent="0.25">
      <c r="A15525" s="1"/>
    </row>
    <row r="15526" spans="1:1" x14ac:dyDescent="0.25">
      <c r="A15526" s="1"/>
    </row>
    <row r="15527" spans="1:1" x14ac:dyDescent="0.25">
      <c r="A15527" s="1"/>
    </row>
    <row r="15528" spans="1:1" x14ac:dyDescent="0.25">
      <c r="A15528" s="1"/>
    </row>
    <row r="15529" spans="1:1" x14ac:dyDescent="0.25">
      <c r="A15529" s="1"/>
    </row>
    <row r="15530" spans="1:1" x14ac:dyDescent="0.25">
      <c r="A15530" s="1"/>
    </row>
    <row r="15531" spans="1:1" x14ac:dyDescent="0.25">
      <c r="A15531" s="1"/>
    </row>
    <row r="15532" spans="1:1" x14ac:dyDescent="0.25">
      <c r="A15532" s="1"/>
    </row>
    <row r="15533" spans="1:1" x14ac:dyDescent="0.25">
      <c r="A15533" s="1"/>
    </row>
    <row r="15534" spans="1:1" x14ac:dyDescent="0.25">
      <c r="A15534" s="1"/>
    </row>
    <row r="15535" spans="1:1" x14ac:dyDescent="0.25">
      <c r="A15535" s="1"/>
    </row>
    <row r="15536" spans="1:1" x14ac:dyDescent="0.25">
      <c r="A15536" s="1"/>
    </row>
    <row r="15537" spans="1:1" x14ac:dyDescent="0.25">
      <c r="A15537" s="1"/>
    </row>
    <row r="15538" spans="1:1" x14ac:dyDescent="0.25">
      <c r="A15538" s="1"/>
    </row>
    <row r="15539" spans="1:1" x14ac:dyDescent="0.25">
      <c r="A15539" s="1"/>
    </row>
    <row r="15540" spans="1:1" x14ac:dyDescent="0.25">
      <c r="A15540" s="1"/>
    </row>
    <row r="15541" spans="1:1" x14ac:dyDescent="0.25">
      <c r="A15541" s="1"/>
    </row>
    <row r="15542" spans="1:1" x14ac:dyDescent="0.25">
      <c r="A15542" s="1"/>
    </row>
    <row r="15543" spans="1:1" x14ac:dyDescent="0.25">
      <c r="A15543" s="1"/>
    </row>
    <row r="15544" spans="1:1" x14ac:dyDescent="0.25">
      <c r="A15544" s="1"/>
    </row>
    <row r="15545" spans="1:1" x14ac:dyDescent="0.25">
      <c r="A15545" s="1"/>
    </row>
    <row r="15546" spans="1:1" x14ac:dyDescent="0.25">
      <c r="A15546" s="1"/>
    </row>
    <row r="15547" spans="1:1" x14ac:dyDescent="0.25">
      <c r="A15547" s="1"/>
    </row>
    <row r="15548" spans="1:1" x14ac:dyDescent="0.25">
      <c r="A15548" s="1"/>
    </row>
    <row r="15549" spans="1:1" x14ac:dyDescent="0.25">
      <c r="A15549" s="1"/>
    </row>
    <row r="15550" spans="1:1" x14ac:dyDescent="0.25">
      <c r="A15550" s="1"/>
    </row>
    <row r="15551" spans="1:1" x14ac:dyDescent="0.25">
      <c r="A15551" s="1"/>
    </row>
    <row r="15552" spans="1:1" x14ac:dyDescent="0.25">
      <c r="A15552" s="1"/>
    </row>
    <row r="15553" spans="1:1" x14ac:dyDescent="0.25">
      <c r="A15553" s="1"/>
    </row>
    <row r="15554" spans="1:1" x14ac:dyDescent="0.25">
      <c r="A15554" s="1"/>
    </row>
    <row r="15555" spans="1:1" x14ac:dyDescent="0.25">
      <c r="A15555" s="1"/>
    </row>
    <row r="15556" spans="1:1" x14ac:dyDescent="0.25">
      <c r="A15556" s="1"/>
    </row>
    <row r="15557" spans="1:1" x14ac:dyDescent="0.25">
      <c r="A15557" s="1"/>
    </row>
    <row r="15558" spans="1:1" x14ac:dyDescent="0.25">
      <c r="A15558" s="1"/>
    </row>
    <row r="15559" spans="1:1" x14ac:dyDescent="0.25">
      <c r="A15559" s="1"/>
    </row>
    <row r="15560" spans="1:1" x14ac:dyDescent="0.25">
      <c r="A15560" s="1"/>
    </row>
    <row r="15561" spans="1:1" x14ac:dyDescent="0.25">
      <c r="A15561" s="1"/>
    </row>
    <row r="15562" spans="1:1" x14ac:dyDescent="0.25">
      <c r="A15562" s="1"/>
    </row>
    <row r="15563" spans="1:1" x14ac:dyDescent="0.25">
      <c r="A15563" s="1"/>
    </row>
    <row r="15564" spans="1:1" x14ac:dyDescent="0.25">
      <c r="A15564" s="1"/>
    </row>
    <row r="15565" spans="1:1" x14ac:dyDescent="0.25">
      <c r="A15565" s="1"/>
    </row>
    <row r="15566" spans="1:1" x14ac:dyDescent="0.25">
      <c r="A15566" s="1"/>
    </row>
    <row r="15567" spans="1:1" x14ac:dyDescent="0.25">
      <c r="A15567" s="1"/>
    </row>
    <row r="15568" spans="1:1" x14ac:dyDescent="0.25">
      <c r="A15568" s="1"/>
    </row>
    <row r="15569" spans="1:1" x14ac:dyDescent="0.25">
      <c r="A15569" s="1"/>
    </row>
    <row r="15570" spans="1:1" x14ac:dyDescent="0.25">
      <c r="A15570" s="1"/>
    </row>
    <row r="15571" spans="1:1" x14ac:dyDescent="0.25">
      <c r="A15571" s="1"/>
    </row>
    <row r="15572" spans="1:1" x14ac:dyDescent="0.25">
      <c r="A15572" s="1"/>
    </row>
    <row r="15573" spans="1:1" x14ac:dyDescent="0.25">
      <c r="A15573" s="1"/>
    </row>
    <row r="15574" spans="1:1" x14ac:dyDescent="0.25">
      <c r="A15574" s="1"/>
    </row>
    <row r="15575" spans="1:1" x14ac:dyDescent="0.25">
      <c r="A15575" s="1"/>
    </row>
    <row r="15576" spans="1:1" x14ac:dyDescent="0.25">
      <c r="A15576" s="1"/>
    </row>
    <row r="15577" spans="1:1" x14ac:dyDescent="0.25">
      <c r="A15577" s="1"/>
    </row>
    <row r="15578" spans="1:1" x14ac:dyDescent="0.25">
      <c r="A15578" s="1"/>
    </row>
    <row r="15579" spans="1:1" x14ac:dyDescent="0.25">
      <c r="A15579" s="1"/>
    </row>
    <row r="15580" spans="1:1" x14ac:dyDescent="0.25">
      <c r="A15580" s="1"/>
    </row>
    <row r="15581" spans="1:1" x14ac:dyDescent="0.25">
      <c r="A15581" s="1"/>
    </row>
    <row r="15582" spans="1:1" x14ac:dyDescent="0.25">
      <c r="A15582" s="1"/>
    </row>
    <row r="15583" spans="1:1" x14ac:dyDescent="0.25">
      <c r="A15583" s="1"/>
    </row>
    <row r="15584" spans="1:1" x14ac:dyDescent="0.25">
      <c r="A15584" s="1"/>
    </row>
    <row r="15585" spans="1:1" x14ac:dyDescent="0.25">
      <c r="A15585" s="1"/>
    </row>
    <row r="15586" spans="1:1" x14ac:dyDescent="0.25">
      <c r="A15586" s="1"/>
    </row>
    <row r="15587" spans="1:1" x14ac:dyDescent="0.25">
      <c r="A15587" s="1"/>
    </row>
    <row r="15588" spans="1:1" x14ac:dyDescent="0.25">
      <c r="A15588" s="1"/>
    </row>
    <row r="15589" spans="1:1" x14ac:dyDescent="0.25">
      <c r="A15589" s="1"/>
    </row>
    <row r="15590" spans="1:1" x14ac:dyDescent="0.25">
      <c r="A15590" s="1"/>
    </row>
    <row r="15591" spans="1:1" x14ac:dyDescent="0.25">
      <c r="A15591" s="1"/>
    </row>
    <row r="15592" spans="1:1" x14ac:dyDescent="0.25">
      <c r="A15592" s="1"/>
    </row>
    <row r="15593" spans="1:1" x14ac:dyDescent="0.25">
      <c r="A15593" s="1"/>
    </row>
    <row r="15594" spans="1:1" x14ac:dyDescent="0.25">
      <c r="A15594" s="1"/>
    </row>
    <row r="15595" spans="1:1" x14ac:dyDescent="0.25">
      <c r="A15595" s="1"/>
    </row>
    <row r="15596" spans="1:1" x14ac:dyDescent="0.25">
      <c r="A15596" s="1"/>
    </row>
    <row r="15597" spans="1:1" x14ac:dyDescent="0.25">
      <c r="A15597" s="1"/>
    </row>
    <row r="15598" spans="1:1" x14ac:dyDescent="0.25">
      <c r="A15598" s="1"/>
    </row>
    <row r="15599" spans="1:1" x14ac:dyDescent="0.25">
      <c r="A15599" s="1"/>
    </row>
    <row r="15600" spans="1:1" x14ac:dyDescent="0.25">
      <c r="A15600" s="1"/>
    </row>
    <row r="15601" spans="1:1" x14ac:dyDescent="0.25">
      <c r="A15601" s="1"/>
    </row>
    <row r="15602" spans="1:1" x14ac:dyDescent="0.25">
      <c r="A15602" s="1"/>
    </row>
    <row r="15603" spans="1:1" x14ac:dyDescent="0.25">
      <c r="A15603" s="1"/>
    </row>
    <row r="15604" spans="1:1" x14ac:dyDescent="0.25">
      <c r="A15604" s="1"/>
    </row>
    <row r="15605" spans="1:1" x14ac:dyDescent="0.25">
      <c r="A15605" s="1"/>
    </row>
    <row r="15606" spans="1:1" x14ac:dyDescent="0.25">
      <c r="A15606" s="1"/>
    </row>
    <row r="15607" spans="1:1" x14ac:dyDescent="0.25">
      <c r="A15607" s="1"/>
    </row>
    <row r="15608" spans="1:1" x14ac:dyDescent="0.25">
      <c r="A15608" s="1"/>
    </row>
    <row r="15609" spans="1:1" x14ac:dyDescent="0.25">
      <c r="A15609" s="1"/>
    </row>
    <row r="15610" spans="1:1" x14ac:dyDescent="0.25">
      <c r="A15610" s="1"/>
    </row>
    <row r="15611" spans="1:1" x14ac:dyDescent="0.25">
      <c r="A15611" s="1"/>
    </row>
    <row r="15612" spans="1:1" x14ac:dyDescent="0.25">
      <c r="A15612" s="1"/>
    </row>
    <row r="15613" spans="1:1" x14ac:dyDescent="0.25">
      <c r="A15613" s="1"/>
    </row>
    <row r="15614" spans="1:1" x14ac:dyDescent="0.25">
      <c r="A15614" s="1"/>
    </row>
    <row r="15615" spans="1:1" x14ac:dyDescent="0.25">
      <c r="A15615" s="1"/>
    </row>
    <row r="15616" spans="1:1" x14ac:dyDescent="0.25">
      <c r="A15616" s="1"/>
    </row>
    <row r="15617" spans="1:1" x14ac:dyDescent="0.25">
      <c r="A15617" s="1"/>
    </row>
    <row r="15618" spans="1:1" x14ac:dyDescent="0.25">
      <c r="A15618" s="1"/>
    </row>
    <row r="15619" spans="1:1" x14ac:dyDescent="0.25">
      <c r="A15619" s="1"/>
    </row>
    <row r="15620" spans="1:1" x14ac:dyDescent="0.25">
      <c r="A15620" s="1"/>
    </row>
    <row r="15621" spans="1:1" x14ac:dyDescent="0.25">
      <c r="A15621" s="1"/>
    </row>
    <row r="15622" spans="1:1" x14ac:dyDescent="0.25">
      <c r="A15622" s="1"/>
    </row>
    <row r="15623" spans="1:1" x14ac:dyDescent="0.25">
      <c r="A15623" s="1"/>
    </row>
    <row r="15624" spans="1:1" x14ac:dyDescent="0.25">
      <c r="A15624" s="1"/>
    </row>
    <row r="15625" spans="1:1" x14ac:dyDescent="0.25">
      <c r="A15625" s="1"/>
    </row>
    <row r="15626" spans="1:1" x14ac:dyDescent="0.25">
      <c r="A15626" s="1"/>
    </row>
    <row r="15627" spans="1:1" x14ac:dyDescent="0.25">
      <c r="A15627" s="1"/>
    </row>
    <row r="15628" spans="1:1" x14ac:dyDescent="0.25">
      <c r="A15628" s="1"/>
    </row>
    <row r="15629" spans="1:1" x14ac:dyDescent="0.25">
      <c r="A15629" s="1"/>
    </row>
    <row r="15630" spans="1:1" x14ac:dyDescent="0.25">
      <c r="A15630" s="1"/>
    </row>
    <row r="15631" spans="1:1" x14ac:dyDescent="0.25">
      <c r="A15631" s="1"/>
    </row>
    <row r="15632" spans="1:1" x14ac:dyDescent="0.25">
      <c r="A15632" s="1"/>
    </row>
    <row r="15633" spans="1:1" x14ac:dyDescent="0.25">
      <c r="A15633" s="1"/>
    </row>
    <row r="15634" spans="1:1" x14ac:dyDescent="0.25">
      <c r="A15634" s="1"/>
    </row>
    <row r="15635" spans="1:1" x14ac:dyDescent="0.25">
      <c r="A15635" s="1"/>
    </row>
    <row r="15636" spans="1:1" x14ac:dyDescent="0.25">
      <c r="A15636" s="1"/>
    </row>
    <row r="15637" spans="1:1" x14ac:dyDescent="0.25">
      <c r="A15637" s="1"/>
    </row>
    <row r="15638" spans="1:1" x14ac:dyDescent="0.25">
      <c r="A15638" s="1"/>
    </row>
    <row r="15639" spans="1:1" x14ac:dyDescent="0.25">
      <c r="A15639" s="1"/>
    </row>
    <row r="15640" spans="1:1" x14ac:dyDescent="0.25">
      <c r="A15640" s="1"/>
    </row>
    <row r="15641" spans="1:1" x14ac:dyDescent="0.25">
      <c r="A15641" s="1"/>
    </row>
    <row r="15642" spans="1:1" x14ac:dyDescent="0.25">
      <c r="A15642" s="1"/>
    </row>
    <row r="15643" spans="1:1" x14ac:dyDescent="0.25">
      <c r="A15643" s="1"/>
    </row>
    <row r="15644" spans="1:1" x14ac:dyDescent="0.25">
      <c r="A15644" s="1"/>
    </row>
    <row r="15645" spans="1:1" x14ac:dyDescent="0.25">
      <c r="A15645" s="1"/>
    </row>
    <row r="15646" spans="1:1" x14ac:dyDescent="0.25">
      <c r="A15646" s="1"/>
    </row>
    <row r="15647" spans="1:1" x14ac:dyDescent="0.25">
      <c r="A15647" s="1"/>
    </row>
    <row r="15648" spans="1:1" x14ac:dyDescent="0.25">
      <c r="A15648" s="1"/>
    </row>
    <row r="15649" spans="1:1" x14ac:dyDescent="0.25">
      <c r="A15649" s="1"/>
    </row>
    <row r="15650" spans="1:1" x14ac:dyDescent="0.25">
      <c r="A15650" s="1"/>
    </row>
    <row r="15651" spans="1:1" x14ac:dyDescent="0.25">
      <c r="A15651" s="1"/>
    </row>
    <row r="15652" spans="1:1" x14ac:dyDescent="0.25">
      <c r="A15652" s="1"/>
    </row>
    <row r="15653" spans="1:1" x14ac:dyDescent="0.25">
      <c r="A15653" s="1"/>
    </row>
    <row r="15654" spans="1:1" x14ac:dyDescent="0.25">
      <c r="A15654" s="1"/>
    </row>
    <row r="15655" spans="1:1" x14ac:dyDescent="0.25">
      <c r="A15655" s="1"/>
    </row>
    <row r="15656" spans="1:1" x14ac:dyDescent="0.25">
      <c r="A15656" s="1"/>
    </row>
    <row r="15657" spans="1:1" x14ac:dyDescent="0.25">
      <c r="A15657" s="1"/>
    </row>
    <row r="15658" spans="1:1" x14ac:dyDescent="0.25">
      <c r="A15658" s="1"/>
    </row>
    <row r="15659" spans="1:1" x14ac:dyDescent="0.25">
      <c r="A15659" s="1"/>
    </row>
    <row r="15660" spans="1:1" x14ac:dyDescent="0.25">
      <c r="A15660" s="1"/>
    </row>
    <row r="15661" spans="1:1" x14ac:dyDescent="0.25">
      <c r="A15661" s="1"/>
    </row>
    <row r="15662" spans="1:1" x14ac:dyDescent="0.25">
      <c r="A15662" s="1"/>
    </row>
    <row r="15663" spans="1:1" x14ac:dyDescent="0.25">
      <c r="A15663" s="1"/>
    </row>
    <row r="15664" spans="1:1" x14ac:dyDescent="0.25">
      <c r="A15664" s="1"/>
    </row>
    <row r="15665" spans="1:1" x14ac:dyDescent="0.25">
      <c r="A15665" s="1"/>
    </row>
    <row r="15666" spans="1:1" x14ac:dyDescent="0.25">
      <c r="A15666" s="1"/>
    </row>
    <row r="15667" spans="1:1" x14ac:dyDescent="0.25">
      <c r="A15667" s="1"/>
    </row>
    <row r="15668" spans="1:1" x14ac:dyDescent="0.25">
      <c r="A15668" s="1"/>
    </row>
    <row r="15669" spans="1:1" x14ac:dyDescent="0.25">
      <c r="A15669" s="1"/>
    </row>
    <row r="15670" spans="1:1" x14ac:dyDescent="0.25">
      <c r="A15670" s="1"/>
    </row>
    <row r="15671" spans="1:1" x14ac:dyDescent="0.25">
      <c r="A15671" s="1"/>
    </row>
    <row r="15672" spans="1:1" x14ac:dyDescent="0.25">
      <c r="A15672" s="1"/>
    </row>
    <row r="15673" spans="1:1" x14ac:dyDescent="0.25">
      <c r="A15673" s="1"/>
    </row>
    <row r="15674" spans="1:1" x14ac:dyDescent="0.25">
      <c r="A15674" s="1"/>
    </row>
    <row r="15675" spans="1:1" x14ac:dyDescent="0.25">
      <c r="A15675" s="1"/>
    </row>
    <row r="15676" spans="1:1" x14ac:dyDescent="0.25">
      <c r="A15676" s="1"/>
    </row>
    <row r="15677" spans="1:1" x14ac:dyDescent="0.25">
      <c r="A15677" s="1"/>
    </row>
    <row r="15678" spans="1:1" x14ac:dyDescent="0.25">
      <c r="A15678" s="1"/>
    </row>
    <row r="15679" spans="1:1" x14ac:dyDescent="0.25">
      <c r="A15679" s="1"/>
    </row>
    <row r="15680" spans="1:1" x14ac:dyDescent="0.25">
      <c r="A15680" s="1"/>
    </row>
    <row r="15681" spans="1:1" x14ac:dyDescent="0.25">
      <c r="A15681" s="1"/>
    </row>
    <row r="15682" spans="1:1" x14ac:dyDescent="0.25">
      <c r="A15682" s="1"/>
    </row>
    <row r="15683" spans="1:1" x14ac:dyDescent="0.25">
      <c r="A15683" s="1"/>
    </row>
    <row r="15684" spans="1:1" x14ac:dyDescent="0.25">
      <c r="A15684" s="1"/>
    </row>
    <row r="15685" spans="1:1" x14ac:dyDescent="0.25">
      <c r="A15685" s="1"/>
    </row>
    <row r="15686" spans="1:1" x14ac:dyDescent="0.25">
      <c r="A15686" s="1"/>
    </row>
    <row r="15687" spans="1:1" x14ac:dyDescent="0.25">
      <c r="A15687" s="1"/>
    </row>
    <row r="15688" spans="1:1" x14ac:dyDescent="0.25">
      <c r="A15688" s="1"/>
    </row>
    <row r="15689" spans="1:1" x14ac:dyDescent="0.25">
      <c r="A15689" s="1"/>
    </row>
    <row r="15690" spans="1:1" x14ac:dyDescent="0.25">
      <c r="A15690" s="1"/>
    </row>
    <row r="15691" spans="1:1" x14ac:dyDescent="0.25">
      <c r="A15691" s="1"/>
    </row>
    <row r="15692" spans="1:1" x14ac:dyDescent="0.25">
      <c r="A15692" s="1"/>
    </row>
    <row r="15693" spans="1:1" x14ac:dyDescent="0.25">
      <c r="A15693" s="1"/>
    </row>
    <row r="15694" spans="1:1" x14ac:dyDescent="0.25">
      <c r="A15694" s="1"/>
    </row>
    <row r="15695" spans="1:1" x14ac:dyDescent="0.25">
      <c r="A15695" s="1"/>
    </row>
    <row r="15696" spans="1:1" x14ac:dyDescent="0.25">
      <c r="A15696" s="1"/>
    </row>
    <row r="15697" spans="1:1" x14ac:dyDescent="0.25">
      <c r="A15697" s="1"/>
    </row>
    <row r="15698" spans="1:1" x14ac:dyDescent="0.25">
      <c r="A15698" s="1"/>
    </row>
    <row r="15699" spans="1:1" x14ac:dyDescent="0.25">
      <c r="A15699" s="1"/>
    </row>
    <row r="15700" spans="1:1" x14ac:dyDescent="0.25">
      <c r="A15700" s="1"/>
    </row>
    <row r="15701" spans="1:1" x14ac:dyDescent="0.25">
      <c r="A15701" s="1"/>
    </row>
    <row r="15702" spans="1:1" x14ac:dyDescent="0.25">
      <c r="A15702" s="1"/>
    </row>
    <row r="15703" spans="1:1" x14ac:dyDescent="0.25">
      <c r="A15703" s="1"/>
    </row>
    <row r="15704" spans="1:1" x14ac:dyDescent="0.25">
      <c r="A15704" s="1"/>
    </row>
    <row r="15705" spans="1:1" x14ac:dyDescent="0.25">
      <c r="A15705" s="1"/>
    </row>
    <row r="15706" spans="1:1" x14ac:dyDescent="0.25">
      <c r="A15706" s="1"/>
    </row>
    <row r="15707" spans="1:1" x14ac:dyDescent="0.25">
      <c r="A15707" s="1"/>
    </row>
    <row r="15708" spans="1:1" x14ac:dyDescent="0.25">
      <c r="A15708" s="1"/>
    </row>
    <row r="15709" spans="1:1" x14ac:dyDescent="0.25">
      <c r="A15709" s="1"/>
    </row>
    <row r="15710" spans="1:1" x14ac:dyDescent="0.25">
      <c r="A15710" s="1"/>
    </row>
    <row r="15711" spans="1:1" x14ac:dyDescent="0.25">
      <c r="A15711" s="1"/>
    </row>
    <row r="15712" spans="1:1" x14ac:dyDescent="0.25">
      <c r="A15712" s="1"/>
    </row>
    <row r="15713" spans="1:1" x14ac:dyDescent="0.25">
      <c r="A15713" s="1"/>
    </row>
    <row r="15714" spans="1:1" x14ac:dyDescent="0.25">
      <c r="A15714" s="1"/>
    </row>
    <row r="15715" spans="1:1" x14ac:dyDescent="0.25">
      <c r="A15715" s="1"/>
    </row>
    <row r="15716" spans="1:1" x14ac:dyDescent="0.25">
      <c r="A15716" s="1"/>
    </row>
    <row r="15717" spans="1:1" x14ac:dyDescent="0.25">
      <c r="A15717" s="1"/>
    </row>
    <row r="15718" spans="1:1" x14ac:dyDescent="0.25">
      <c r="A15718" s="1"/>
    </row>
    <row r="15719" spans="1:1" x14ac:dyDescent="0.25">
      <c r="A15719" s="1"/>
    </row>
    <row r="15720" spans="1:1" x14ac:dyDescent="0.25">
      <c r="A15720" s="1"/>
    </row>
    <row r="15721" spans="1:1" x14ac:dyDescent="0.25">
      <c r="A15721" s="1"/>
    </row>
    <row r="15722" spans="1:1" x14ac:dyDescent="0.25">
      <c r="A15722" s="1"/>
    </row>
    <row r="15723" spans="1:1" x14ac:dyDescent="0.25">
      <c r="A15723" s="1"/>
    </row>
    <row r="15724" spans="1:1" x14ac:dyDescent="0.25">
      <c r="A15724" s="1"/>
    </row>
    <row r="15725" spans="1:1" x14ac:dyDescent="0.25">
      <c r="A15725" s="1"/>
    </row>
    <row r="15726" spans="1:1" x14ac:dyDescent="0.25">
      <c r="A15726" s="1"/>
    </row>
    <row r="15727" spans="1:1" x14ac:dyDescent="0.25">
      <c r="A15727" s="1"/>
    </row>
    <row r="15728" spans="1:1" x14ac:dyDescent="0.25">
      <c r="A15728" s="1"/>
    </row>
    <row r="15729" spans="1:1" x14ac:dyDescent="0.25">
      <c r="A15729" s="1"/>
    </row>
    <row r="15730" spans="1:1" x14ac:dyDescent="0.25">
      <c r="A15730" s="1"/>
    </row>
    <row r="15731" spans="1:1" x14ac:dyDescent="0.25">
      <c r="A15731" s="1"/>
    </row>
    <row r="15732" spans="1:1" x14ac:dyDescent="0.25">
      <c r="A15732" s="1"/>
    </row>
    <row r="15733" spans="1:1" x14ac:dyDescent="0.25">
      <c r="A15733" s="1"/>
    </row>
    <row r="15734" spans="1:1" x14ac:dyDescent="0.25">
      <c r="A15734" s="1"/>
    </row>
    <row r="15735" spans="1:1" x14ac:dyDescent="0.25">
      <c r="A15735" s="1"/>
    </row>
    <row r="15736" spans="1:1" x14ac:dyDescent="0.25">
      <c r="A15736" s="1"/>
    </row>
    <row r="15737" spans="1:1" x14ac:dyDescent="0.25">
      <c r="A15737" s="1"/>
    </row>
    <row r="15738" spans="1:1" x14ac:dyDescent="0.25">
      <c r="A15738" s="1"/>
    </row>
    <row r="15739" spans="1:1" x14ac:dyDescent="0.25">
      <c r="A15739" s="1"/>
    </row>
    <row r="15740" spans="1:1" x14ac:dyDescent="0.25">
      <c r="A15740" s="1"/>
    </row>
    <row r="15741" spans="1:1" x14ac:dyDescent="0.25">
      <c r="A15741" s="1"/>
    </row>
    <row r="15742" spans="1:1" x14ac:dyDescent="0.25">
      <c r="A15742" s="1"/>
    </row>
    <row r="15743" spans="1:1" x14ac:dyDescent="0.25">
      <c r="A15743" s="1"/>
    </row>
    <row r="15744" spans="1:1" x14ac:dyDescent="0.25">
      <c r="A15744" s="1"/>
    </row>
    <row r="15745" spans="1:1" x14ac:dyDescent="0.25">
      <c r="A15745" s="1"/>
    </row>
    <row r="15746" spans="1:1" x14ac:dyDescent="0.25">
      <c r="A15746" s="1"/>
    </row>
    <row r="15747" spans="1:1" x14ac:dyDescent="0.25">
      <c r="A15747" s="1"/>
    </row>
    <row r="15748" spans="1:1" x14ac:dyDescent="0.25">
      <c r="A15748" s="1"/>
    </row>
    <row r="15749" spans="1:1" x14ac:dyDescent="0.25">
      <c r="A15749" s="1"/>
    </row>
    <row r="15750" spans="1:1" x14ac:dyDescent="0.25">
      <c r="A15750" s="1"/>
    </row>
    <row r="15751" spans="1:1" x14ac:dyDescent="0.25">
      <c r="A15751" s="1"/>
    </row>
    <row r="15752" spans="1:1" x14ac:dyDescent="0.25">
      <c r="A15752" s="1"/>
    </row>
    <row r="15753" spans="1:1" x14ac:dyDescent="0.25">
      <c r="A15753" s="1"/>
    </row>
    <row r="15754" spans="1:1" x14ac:dyDescent="0.25">
      <c r="A15754" s="1"/>
    </row>
    <row r="15755" spans="1:1" x14ac:dyDescent="0.25">
      <c r="A15755" s="1"/>
    </row>
    <row r="15756" spans="1:1" x14ac:dyDescent="0.25">
      <c r="A15756" s="1"/>
    </row>
    <row r="15757" spans="1:1" x14ac:dyDescent="0.25">
      <c r="A15757" s="1"/>
    </row>
    <row r="15758" spans="1:1" x14ac:dyDescent="0.25">
      <c r="A15758" s="1"/>
    </row>
    <row r="15759" spans="1:1" x14ac:dyDescent="0.25">
      <c r="A15759" s="1"/>
    </row>
    <row r="15760" spans="1:1" x14ac:dyDescent="0.25">
      <c r="A15760" s="1"/>
    </row>
    <row r="15761" spans="1:1" x14ac:dyDescent="0.25">
      <c r="A15761" s="1"/>
    </row>
    <row r="15762" spans="1:1" x14ac:dyDescent="0.25">
      <c r="A15762" s="1"/>
    </row>
    <row r="15763" spans="1:1" x14ac:dyDescent="0.25">
      <c r="A15763" s="1"/>
    </row>
    <row r="15764" spans="1:1" x14ac:dyDescent="0.25">
      <c r="A15764" s="1"/>
    </row>
    <row r="15765" spans="1:1" x14ac:dyDescent="0.25">
      <c r="A15765" s="1"/>
    </row>
    <row r="15766" spans="1:1" x14ac:dyDescent="0.25">
      <c r="A15766" s="1"/>
    </row>
    <row r="15767" spans="1:1" x14ac:dyDescent="0.25">
      <c r="A15767" s="1"/>
    </row>
    <row r="15768" spans="1:1" x14ac:dyDescent="0.25">
      <c r="A15768" s="1"/>
    </row>
    <row r="15769" spans="1:1" x14ac:dyDescent="0.25">
      <c r="A15769" s="1"/>
    </row>
    <row r="15770" spans="1:1" x14ac:dyDescent="0.25">
      <c r="A15770" s="1"/>
    </row>
    <row r="15771" spans="1:1" x14ac:dyDescent="0.25">
      <c r="A15771" s="1"/>
    </row>
    <row r="15772" spans="1:1" x14ac:dyDescent="0.25">
      <c r="A15772" s="1"/>
    </row>
    <row r="15773" spans="1:1" x14ac:dyDescent="0.25">
      <c r="A15773" s="1"/>
    </row>
    <row r="15774" spans="1:1" x14ac:dyDescent="0.25">
      <c r="A15774" s="1"/>
    </row>
    <row r="15775" spans="1:1" x14ac:dyDescent="0.25">
      <c r="A15775" s="1"/>
    </row>
    <row r="15776" spans="1:1" x14ac:dyDescent="0.25">
      <c r="A15776" s="1"/>
    </row>
    <row r="15777" spans="1:1" x14ac:dyDescent="0.25">
      <c r="A15777" s="1"/>
    </row>
    <row r="15778" spans="1:1" x14ac:dyDescent="0.25">
      <c r="A15778" s="1"/>
    </row>
    <row r="15779" spans="1:1" x14ac:dyDescent="0.25">
      <c r="A15779" s="1"/>
    </row>
    <row r="15780" spans="1:1" x14ac:dyDescent="0.25">
      <c r="A15780" s="1"/>
    </row>
    <row r="15781" spans="1:1" x14ac:dyDescent="0.25">
      <c r="A15781" s="1"/>
    </row>
    <row r="15782" spans="1:1" x14ac:dyDescent="0.25">
      <c r="A15782" s="1"/>
    </row>
    <row r="15783" spans="1:1" x14ac:dyDescent="0.25">
      <c r="A15783" s="1"/>
    </row>
    <row r="15784" spans="1:1" x14ac:dyDescent="0.25">
      <c r="A15784" s="1"/>
    </row>
    <row r="15785" spans="1:1" x14ac:dyDescent="0.25">
      <c r="A15785" s="1"/>
    </row>
    <row r="15786" spans="1:1" x14ac:dyDescent="0.25">
      <c r="A15786" s="1"/>
    </row>
    <row r="15787" spans="1:1" x14ac:dyDescent="0.25">
      <c r="A15787" s="1"/>
    </row>
    <row r="15788" spans="1:1" x14ac:dyDescent="0.25">
      <c r="A15788" s="1"/>
    </row>
    <row r="15789" spans="1:1" x14ac:dyDescent="0.25">
      <c r="A15789" s="1"/>
    </row>
    <row r="15790" spans="1:1" x14ac:dyDescent="0.25">
      <c r="A15790" s="1"/>
    </row>
    <row r="15791" spans="1:1" x14ac:dyDescent="0.25">
      <c r="A15791" s="1"/>
    </row>
    <row r="15792" spans="1:1" x14ac:dyDescent="0.25">
      <c r="A15792" s="1"/>
    </row>
    <row r="15793" spans="1:1" x14ac:dyDescent="0.25">
      <c r="A15793" s="1"/>
    </row>
    <row r="15794" spans="1:1" x14ac:dyDescent="0.25">
      <c r="A15794" s="1"/>
    </row>
    <row r="15795" spans="1:1" x14ac:dyDescent="0.25">
      <c r="A15795" s="1"/>
    </row>
    <row r="15796" spans="1:1" x14ac:dyDescent="0.25">
      <c r="A15796" s="1"/>
    </row>
    <row r="15797" spans="1:1" x14ac:dyDescent="0.25">
      <c r="A15797" s="1"/>
    </row>
    <row r="15798" spans="1:1" x14ac:dyDescent="0.25">
      <c r="A15798" s="1"/>
    </row>
    <row r="15799" spans="1:1" x14ac:dyDescent="0.25">
      <c r="A15799" s="1"/>
    </row>
    <row r="15800" spans="1:1" x14ac:dyDescent="0.25">
      <c r="A15800" s="1"/>
    </row>
    <row r="15801" spans="1:1" x14ac:dyDescent="0.25">
      <c r="A15801" s="1"/>
    </row>
    <row r="15802" spans="1:1" x14ac:dyDescent="0.25">
      <c r="A15802" s="1"/>
    </row>
    <row r="15803" spans="1:1" x14ac:dyDescent="0.25">
      <c r="A15803" s="1"/>
    </row>
    <row r="15804" spans="1:1" x14ac:dyDescent="0.25">
      <c r="A15804" s="1"/>
    </row>
    <row r="15805" spans="1:1" x14ac:dyDescent="0.25">
      <c r="A15805" s="1"/>
    </row>
    <row r="15806" spans="1:1" x14ac:dyDescent="0.25">
      <c r="A15806" s="1"/>
    </row>
    <row r="15807" spans="1:1" x14ac:dyDescent="0.25">
      <c r="A15807" s="1"/>
    </row>
    <row r="15808" spans="1:1" x14ac:dyDescent="0.25">
      <c r="A15808" s="1"/>
    </row>
    <row r="15809" spans="1:1" x14ac:dyDescent="0.25">
      <c r="A15809" s="1"/>
    </row>
    <row r="15810" spans="1:1" x14ac:dyDescent="0.25">
      <c r="A15810" s="1"/>
    </row>
    <row r="15811" spans="1:1" x14ac:dyDescent="0.25">
      <c r="A15811" s="1"/>
    </row>
    <row r="15812" spans="1:1" x14ac:dyDescent="0.25">
      <c r="A15812" s="1"/>
    </row>
    <row r="15813" spans="1:1" x14ac:dyDescent="0.25">
      <c r="A15813" s="1"/>
    </row>
    <row r="15814" spans="1:1" x14ac:dyDescent="0.25">
      <c r="A15814" s="1"/>
    </row>
    <row r="15815" spans="1:1" x14ac:dyDescent="0.25">
      <c r="A15815" s="1"/>
    </row>
    <row r="15816" spans="1:1" x14ac:dyDescent="0.25">
      <c r="A15816" s="1"/>
    </row>
    <row r="15817" spans="1:1" x14ac:dyDescent="0.25">
      <c r="A15817" s="1"/>
    </row>
    <row r="15818" spans="1:1" x14ac:dyDescent="0.25">
      <c r="A15818" s="1"/>
    </row>
    <row r="15819" spans="1:1" x14ac:dyDescent="0.25">
      <c r="A15819" s="1"/>
    </row>
    <row r="15820" spans="1:1" x14ac:dyDescent="0.25">
      <c r="A15820" s="1"/>
    </row>
    <row r="15821" spans="1:1" x14ac:dyDescent="0.25">
      <c r="A15821" s="1"/>
    </row>
    <row r="15822" spans="1:1" x14ac:dyDescent="0.25">
      <c r="A15822" s="1"/>
    </row>
    <row r="15823" spans="1:1" x14ac:dyDescent="0.25">
      <c r="A15823" s="1"/>
    </row>
    <row r="15824" spans="1:1" x14ac:dyDescent="0.25">
      <c r="A15824" s="1"/>
    </row>
    <row r="15825" spans="1:1" x14ac:dyDescent="0.25">
      <c r="A15825" s="1"/>
    </row>
    <row r="15826" spans="1:1" x14ac:dyDescent="0.25">
      <c r="A15826" s="1"/>
    </row>
    <row r="15827" spans="1:1" x14ac:dyDescent="0.25">
      <c r="A15827" s="1"/>
    </row>
    <row r="15828" spans="1:1" x14ac:dyDescent="0.25">
      <c r="A15828" s="1"/>
    </row>
    <row r="15829" spans="1:1" x14ac:dyDescent="0.25">
      <c r="A15829" s="1"/>
    </row>
    <row r="15830" spans="1:1" x14ac:dyDescent="0.25">
      <c r="A15830" s="1"/>
    </row>
    <row r="15831" spans="1:1" x14ac:dyDescent="0.25">
      <c r="A15831" s="1"/>
    </row>
    <row r="15832" spans="1:1" x14ac:dyDescent="0.25">
      <c r="A15832" s="1"/>
    </row>
    <row r="15833" spans="1:1" x14ac:dyDescent="0.25">
      <c r="A15833" s="1"/>
    </row>
    <row r="15834" spans="1:1" x14ac:dyDescent="0.25">
      <c r="A15834" s="1"/>
    </row>
    <row r="15835" spans="1:1" x14ac:dyDescent="0.25">
      <c r="A15835" s="1"/>
    </row>
    <row r="15836" spans="1:1" x14ac:dyDescent="0.25">
      <c r="A15836" s="1"/>
    </row>
    <row r="15837" spans="1:1" x14ac:dyDescent="0.25">
      <c r="A15837" s="1"/>
    </row>
    <row r="15838" spans="1:1" x14ac:dyDescent="0.25">
      <c r="A15838" s="1"/>
    </row>
    <row r="15839" spans="1:1" x14ac:dyDescent="0.25">
      <c r="A15839" s="1"/>
    </row>
    <row r="15840" spans="1:1" x14ac:dyDescent="0.25">
      <c r="A15840" s="1"/>
    </row>
    <row r="15841" spans="1:1" x14ac:dyDescent="0.25">
      <c r="A15841" s="1"/>
    </row>
    <row r="15842" spans="1:1" x14ac:dyDescent="0.25">
      <c r="A15842" s="1"/>
    </row>
    <row r="15843" spans="1:1" x14ac:dyDescent="0.25">
      <c r="A15843" s="1"/>
    </row>
    <row r="15844" spans="1:1" x14ac:dyDescent="0.25">
      <c r="A15844" s="1"/>
    </row>
    <row r="15845" spans="1:1" x14ac:dyDescent="0.25">
      <c r="A15845" s="1"/>
    </row>
    <row r="15846" spans="1:1" x14ac:dyDescent="0.25">
      <c r="A15846" s="1"/>
    </row>
    <row r="15847" spans="1:1" x14ac:dyDescent="0.25">
      <c r="A15847" s="1"/>
    </row>
    <row r="15848" spans="1:1" x14ac:dyDescent="0.25">
      <c r="A15848" s="1"/>
    </row>
    <row r="15849" spans="1:1" x14ac:dyDescent="0.25">
      <c r="A15849" s="1"/>
    </row>
    <row r="15850" spans="1:1" x14ac:dyDescent="0.25">
      <c r="A15850" s="1"/>
    </row>
    <row r="15851" spans="1:1" x14ac:dyDescent="0.25">
      <c r="A15851" s="1"/>
    </row>
    <row r="15852" spans="1:1" x14ac:dyDescent="0.25">
      <c r="A15852" s="1"/>
    </row>
    <row r="15853" spans="1:1" x14ac:dyDescent="0.25">
      <c r="A15853" s="1"/>
    </row>
    <row r="15854" spans="1:1" x14ac:dyDescent="0.25">
      <c r="A15854" s="1"/>
    </row>
    <row r="15855" spans="1:1" x14ac:dyDescent="0.25">
      <c r="A15855" s="1"/>
    </row>
    <row r="15856" spans="1:1" x14ac:dyDescent="0.25">
      <c r="A15856" s="1"/>
    </row>
    <row r="15857" spans="1:1" x14ac:dyDescent="0.25">
      <c r="A15857" s="1"/>
    </row>
    <row r="15858" spans="1:1" x14ac:dyDescent="0.25">
      <c r="A15858" s="1"/>
    </row>
    <row r="15859" spans="1:1" x14ac:dyDescent="0.25">
      <c r="A15859" s="1"/>
    </row>
    <row r="15860" spans="1:1" x14ac:dyDescent="0.25">
      <c r="A15860" s="1"/>
    </row>
    <row r="15861" spans="1:1" x14ac:dyDescent="0.25">
      <c r="A15861" s="1"/>
    </row>
    <row r="15862" spans="1:1" x14ac:dyDescent="0.25">
      <c r="A15862" s="1"/>
    </row>
    <row r="15863" spans="1:1" x14ac:dyDescent="0.25">
      <c r="A15863" s="1"/>
    </row>
    <row r="15864" spans="1:1" x14ac:dyDescent="0.25">
      <c r="A15864" s="1"/>
    </row>
    <row r="15865" spans="1:1" x14ac:dyDescent="0.25">
      <c r="A15865" s="1"/>
    </row>
    <row r="15866" spans="1:1" x14ac:dyDescent="0.25">
      <c r="A15866" s="1"/>
    </row>
    <row r="15867" spans="1:1" x14ac:dyDescent="0.25">
      <c r="A15867" s="1"/>
    </row>
    <row r="15868" spans="1:1" x14ac:dyDescent="0.25">
      <c r="A15868" s="1"/>
    </row>
    <row r="15869" spans="1:1" x14ac:dyDescent="0.25">
      <c r="A15869" s="1"/>
    </row>
    <row r="15870" spans="1:1" x14ac:dyDescent="0.25">
      <c r="A15870" s="1"/>
    </row>
    <row r="15871" spans="1:1" x14ac:dyDescent="0.25">
      <c r="A15871" s="1"/>
    </row>
    <row r="15872" spans="1:1" x14ac:dyDescent="0.25">
      <c r="A15872" s="1"/>
    </row>
    <row r="15873" spans="1:1" x14ac:dyDescent="0.25">
      <c r="A15873" s="1"/>
    </row>
    <row r="15874" spans="1:1" x14ac:dyDescent="0.25">
      <c r="A15874" s="1"/>
    </row>
    <row r="15875" spans="1:1" x14ac:dyDescent="0.25">
      <c r="A15875" s="1"/>
    </row>
    <row r="15876" spans="1:1" x14ac:dyDescent="0.25">
      <c r="A15876" s="1"/>
    </row>
    <row r="15877" spans="1:1" x14ac:dyDescent="0.25">
      <c r="A15877" s="1"/>
    </row>
    <row r="15878" spans="1:1" x14ac:dyDescent="0.25">
      <c r="A15878" s="1"/>
    </row>
    <row r="15879" spans="1:1" x14ac:dyDescent="0.25">
      <c r="A15879" s="1"/>
    </row>
    <row r="15880" spans="1:1" x14ac:dyDescent="0.25">
      <c r="A15880" s="1"/>
    </row>
    <row r="15881" spans="1:1" x14ac:dyDescent="0.25">
      <c r="A15881" s="1"/>
    </row>
    <row r="15882" spans="1:1" x14ac:dyDescent="0.25">
      <c r="A15882" s="1"/>
    </row>
    <row r="15883" spans="1:1" x14ac:dyDescent="0.25">
      <c r="A15883" s="1"/>
    </row>
    <row r="15884" spans="1:1" x14ac:dyDescent="0.25">
      <c r="A15884" s="1"/>
    </row>
    <row r="15885" spans="1:1" x14ac:dyDescent="0.25">
      <c r="A15885" s="1"/>
    </row>
    <row r="15886" spans="1:1" x14ac:dyDescent="0.25">
      <c r="A15886" s="1"/>
    </row>
    <row r="15887" spans="1:1" x14ac:dyDescent="0.25">
      <c r="A15887" s="1"/>
    </row>
    <row r="15888" spans="1:1" x14ac:dyDescent="0.25">
      <c r="A15888" s="1"/>
    </row>
    <row r="15889" spans="1:1" x14ac:dyDescent="0.25">
      <c r="A15889" s="1"/>
    </row>
    <row r="15890" spans="1:1" x14ac:dyDescent="0.25">
      <c r="A15890" s="1"/>
    </row>
    <row r="15891" spans="1:1" x14ac:dyDescent="0.25">
      <c r="A15891" s="1"/>
    </row>
    <row r="15892" spans="1:1" x14ac:dyDescent="0.25">
      <c r="A15892" s="1"/>
    </row>
    <row r="15893" spans="1:1" x14ac:dyDescent="0.25">
      <c r="A15893" s="1"/>
    </row>
    <row r="15894" spans="1:1" x14ac:dyDescent="0.25">
      <c r="A15894" s="1"/>
    </row>
    <row r="15895" spans="1:1" x14ac:dyDescent="0.25">
      <c r="A15895" s="1"/>
    </row>
    <row r="15896" spans="1:1" x14ac:dyDescent="0.25">
      <c r="A15896" s="1"/>
    </row>
    <row r="15897" spans="1:1" x14ac:dyDescent="0.25">
      <c r="A15897" s="1"/>
    </row>
    <row r="15898" spans="1:1" x14ac:dyDescent="0.25">
      <c r="A15898" s="1"/>
    </row>
    <row r="15899" spans="1:1" x14ac:dyDescent="0.25">
      <c r="A15899" s="1"/>
    </row>
    <row r="15900" spans="1:1" x14ac:dyDescent="0.25">
      <c r="A15900" s="1"/>
    </row>
    <row r="15901" spans="1:1" x14ac:dyDescent="0.25">
      <c r="A15901" s="1"/>
    </row>
    <row r="15902" spans="1:1" x14ac:dyDescent="0.25">
      <c r="A15902" s="1"/>
    </row>
    <row r="15903" spans="1:1" x14ac:dyDescent="0.25">
      <c r="A15903" s="1"/>
    </row>
    <row r="15904" spans="1:1" x14ac:dyDescent="0.25">
      <c r="A15904" s="1"/>
    </row>
    <row r="15905" spans="1:1" x14ac:dyDescent="0.25">
      <c r="A15905" s="1"/>
    </row>
    <row r="15906" spans="1:1" x14ac:dyDescent="0.25">
      <c r="A15906" s="1"/>
    </row>
    <row r="15907" spans="1:1" x14ac:dyDescent="0.25">
      <c r="A15907" s="1"/>
    </row>
    <row r="15908" spans="1:1" x14ac:dyDescent="0.25">
      <c r="A15908" s="1"/>
    </row>
    <row r="15909" spans="1:1" x14ac:dyDescent="0.25">
      <c r="A15909" s="1"/>
    </row>
    <row r="15910" spans="1:1" x14ac:dyDescent="0.25">
      <c r="A15910" s="1"/>
    </row>
    <row r="15911" spans="1:1" x14ac:dyDescent="0.25">
      <c r="A15911" s="1"/>
    </row>
    <row r="15912" spans="1:1" x14ac:dyDescent="0.25">
      <c r="A15912" s="1"/>
    </row>
    <row r="15913" spans="1:1" x14ac:dyDescent="0.25">
      <c r="A15913" s="1"/>
    </row>
    <row r="15914" spans="1:1" x14ac:dyDescent="0.25">
      <c r="A15914" s="1"/>
    </row>
    <row r="15915" spans="1:1" x14ac:dyDescent="0.25">
      <c r="A15915" s="1"/>
    </row>
    <row r="15916" spans="1:1" x14ac:dyDescent="0.25">
      <c r="A15916" s="1"/>
    </row>
    <row r="15917" spans="1:1" x14ac:dyDescent="0.25">
      <c r="A15917" s="1"/>
    </row>
    <row r="15918" spans="1:1" x14ac:dyDescent="0.25">
      <c r="A15918" s="1"/>
    </row>
    <row r="15919" spans="1:1" x14ac:dyDescent="0.25">
      <c r="A15919" s="1"/>
    </row>
    <row r="15920" spans="1:1" x14ac:dyDescent="0.25">
      <c r="A15920" s="1"/>
    </row>
    <row r="15921" spans="1:1" x14ac:dyDescent="0.25">
      <c r="A15921" s="1"/>
    </row>
    <row r="15922" spans="1:1" x14ac:dyDescent="0.25">
      <c r="A15922" s="1"/>
    </row>
    <row r="15923" spans="1:1" x14ac:dyDescent="0.25">
      <c r="A15923" s="1"/>
    </row>
    <row r="15924" spans="1:1" x14ac:dyDescent="0.25">
      <c r="A15924" s="1"/>
    </row>
    <row r="15925" spans="1:1" x14ac:dyDescent="0.25">
      <c r="A15925" s="1"/>
    </row>
    <row r="15926" spans="1:1" x14ac:dyDescent="0.25">
      <c r="A15926" s="1"/>
    </row>
    <row r="15927" spans="1:1" x14ac:dyDescent="0.25">
      <c r="A15927" s="1"/>
    </row>
    <row r="15928" spans="1:1" x14ac:dyDescent="0.25">
      <c r="A15928" s="1"/>
    </row>
    <row r="15929" spans="1:1" x14ac:dyDescent="0.25">
      <c r="A15929" s="1"/>
    </row>
    <row r="15930" spans="1:1" x14ac:dyDescent="0.25">
      <c r="A15930" s="1"/>
    </row>
    <row r="15931" spans="1:1" x14ac:dyDescent="0.25">
      <c r="A15931" s="1"/>
    </row>
    <row r="15932" spans="1:1" x14ac:dyDescent="0.25">
      <c r="A15932" s="1"/>
    </row>
    <row r="15933" spans="1:1" x14ac:dyDescent="0.25">
      <c r="A15933" s="1"/>
    </row>
    <row r="15934" spans="1:1" x14ac:dyDescent="0.25">
      <c r="A15934" s="1"/>
    </row>
    <row r="15935" spans="1:1" x14ac:dyDescent="0.25">
      <c r="A15935" s="1"/>
    </row>
    <row r="15936" spans="1:1" x14ac:dyDescent="0.25">
      <c r="A15936" s="1"/>
    </row>
    <row r="15937" spans="1:1" x14ac:dyDescent="0.25">
      <c r="A15937" s="1"/>
    </row>
    <row r="15938" spans="1:1" x14ac:dyDescent="0.25">
      <c r="A15938" s="1"/>
    </row>
    <row r="15939" spans="1:1" x14ac:dyDescent="0.25">
      <c r="A15939" s="1"/>
    </row>
    <row r="15940" spans="1:1" x14ac:dyDescent="0.25">
      <c r="A15940" s="1"/>
    </row>
    <row r="15941" spans="1:1" x14ac:dyDescent="0.25">
      <c r="A15941" s="1"/>
    </row>
    <row r="15942" spans="1:1" x14ac:dyDescent="0.25">
      <c r="A15942" s="1"/>
    </row>
    <row r="15943" spans="1:1" x14ac:dyDescent="0.25">
      <c r="A15943" s="1"/>
    </row>
    <row r="15944" spans="1:1" x14ac:dyDescent="0.25">
      <c r="A15944" s="1"/>
    </row>
    <row r="15945" spans="1:1" x14ac:dyDescent="0.25">
      <c r="A15945" s="1"/>
    </row>
    <row r="15946" spans="1:1" x14ac:dyDescent="0.25">
      <c r="A15946" s="1"/>
    </row>
    <row r="15947" spans="1:1" x14ac:dyDescent="0.25">
      <c r="A15947" s="1"/>
    </row>
    <row r="15948" spans="1:1" x14ac:dyDescent="0.25">
      <c r="A15948" s="1"/>
    </row>
    <row r="15949" spans="1:1" x14ac:dyDescent="0.25">
      <c r="A15949" s="1"/>
    </row>
    <row r="15950" spans="1:1" x14ac:dyDescent="0.25">
      <c r="A15950" s="1"/>
    </row>
    <row r="15951" spans="1:1" x14ac:dyDescent="0.25">
      <c r="A15951" s="1"/>
    </row>
    <row r="15952" spans="1:1" x14ac:dyDescent="0.25">
      <c r="A15952" s="1"/>
    </row>
    <row r="15953" spans="1:1" x14ac:dyDescent="0.25">
      <c r="A15953" s="1"/>
    </row>
    <row r="15954" spans="1:1" x14ac:dyDescent="0.25">
      <c r="A15954" s="1"/>
    </row>
    <row r="15955" spans="1:1" x14ac:dyDescent="0.25">
      <c r="A15955" s="1"/>
    </row>
    <row r="15956" spans="1:1" x14ac:dyDescent="0.25">
      <c r="A15956" s="1"/>
    </row>
    <row r="15957" spans="1:1" x14ac:dyDescent="0.25">
      <c r="A15957" s="1"/>
    </row>
    <row r="15958" spans="1:1" x14ac:dyDescent="0.25">
      <c r="A15958" s="1"/>
    </row>
    <row r="15959" spans="1:1" x14ac:dyDescent="0.25">
      <c r="A15959" s="1"/>
    </row>
    <row r="15960" spans="1:1" x14ac:dyDescent="0.25">
      <c r="A15960" s="1"/>
    </row>
    <row r="15961" spans="1:1" x14ac:dyDescent="0.25">
      <c r="A15961" s="1"/>
    </row>
    <row r="15962" spans="1:1" x14ac:dyDescent="0.25">
      <c r="A15962" s="1"/>
    </row>
    <row r="15963" spans="1:1" x14ac:dyDescent="0.25">
      <c r="A15963" s="1"/>
    </row>
    <row r="15964" spans="1:1" x14ac:dyDescent="0.25">
      <c r="A15964" s="1"/>
    </row>
    <row r="15965" spans="1:1" x14ac:dyDescent="0.25">
      <c r="A15965" s="1"/>
    </row>
    <row r="15966" spans="1:1" x14ac:dyDescent="0.25">
      <c r="A15966" s="1"/>
    </row>
    <row r="15967" spans="1:1" x14ac:dyDescent="0.25">
      <c r="A15967" s="1"/>
    </row>
    <row r="15968" spans="1:1" x14ac:dyDescent="0.25">
      <c r="A15968" s="1"/>
    </row>
    <row r="15969" spans="1:1" x14ac:dyDescent="0.25">
      <c r="A15969" s="1"/>
    </row>
    <row r="15970" spans="1:1" x14ac:dyDescent="0.25">
      <c r="A15970" s="1"/>
    </row>
    <row r="15971" spans="1:1" x14ac:dyDescent="0.25">
      <c r="A15971" s="1"/>
    </row>
    <row r="15972" spans="1:1" x14ac:dyDescent="0.25">
      <c r="A15972" s="1"/>
    </row>
    <row r="15973" spans="1:1" x14ac:dyDescent="0.25">
      <c r="A15973" s="1"/>
    </row>
    <row r="15974" spans="1:1" x14ac:dyDescent="0.25">
      <c r="A15974" s="1"/>
    </row>
    <row r="15975" spans="1:1" x14ac:dyDescent="0.25">
      <c r="A15975" s="1"/>
    </row>
    <row r="15976" spans="1:1" x14ac:dyDescent="0.25">
      <c r="A15976" s="1"/>
    </row>
    <row r="15977" spans="1:1" x14ac:dyDescent="0.25">
      <c r="A15977" s="1"/>
    </row>
    <row r="15978" spans="1:1" x14ac:dyDescent="0.25">
      <c r="A15978" s="1"/>
    </row>
    <row r="15979" spans="1:1" x14ac:dyDescent="0.25">
      <c r="A15979" s="1"/>
    </row>
    <row r="15980" spans="1:1" x14ac:dyDescent="0.25">
      <c r="A15980" s="1"/>
    </row>
    <row r="15981" spans="1:1" x14ac:dyDescent="0.25">
      <c r="A15981" s="1"/>
    </row>
    <row r="15982" spans="1:1" x14ac:dyDescent="0.25">
      <c r="A15982" s="1"/>
    </row>
    <row r="15983" spans="1:1" x14ac:dyDescent="0.25">
      <c r="A15983" s="1"/>
    </row>
    <row r="15984" spans="1:1" x14ac:dyDescent="0.25">
      <c r="A15984" s="1"/>
    </row>
    <row r="15985" spans="1:1" x14ac:dyDescent="0.25">
      <c r="A15985" s="1"/>
    </row>
    <row r="15986" spans="1:1" x14ac:dyDescent="0.25">
      <c r="A15986" s="1"/>
    </row>
    <row r="15987" spans="1:1" x14ac:dyDescent="0.25">
      <c r="A15987" s="1"/>
    </row>
    <row r="15988" spans="1:1" x14ac:dyDescent="0.25">
      <c r="A15988" s="1"/>
    </row>
    <row r="15989" spans="1:1" x14ac:dyDescent="0.25">
      <c r="A15989" s="1"/>
    </row>
    <row r="15990" spans="1:1" x14ac:dyDescent="0.25">
      <c r="A15990" s="1"/>
    </row>
    <row r="15991" spans="1:1" x14ac:dyDescent="0.25">
      <c r="A15991" s="1"/>
    </row>
    <row r="15992" spans="1:1" x14ac:dyDescent="0.25">
      <c r="A15992" s="1"/>
    </row>
    <row r="15993" spans="1:1" x14ac:dyDescent="0.25">
      <c r="A15993" s="1"/>
    </row>
    <row r="15994" spans="1:1" x14ac:dyDescent="0.25">
      <c r="A15994" s="1"/>
    </row>
    <row r="15995" spans="1:1" x14ac:dyDescent="0.25">
      <c r="A15995" s="1"/>
    </row>
    <row r="15996" spans="1:1" x14ac:dyDescent="0.25">
      <c r="A15996" s="1"/>
    </row>
    <row r="15997" spans="1:1" x14ac:dyDescent="0.25">
      <c r="A15997" s="1"/>
    </row>
    <row r="15998" spans="1:1" x14ac:dyDescent="0.25">
      <c r="A15998" s="1"/>
    </row>
    <row r="15999" spans="1:1" x14ac:dyDescent="0.25">
      <c r="A15999" s="1"/>
    </row>
    <row r="16000" spans="1:1" x14ac:dyDescent="0.25">
      <c r="A16000" s="1"/>
    </row>
    <row r="16001" spans="1:1" x14ac:dyDescent="0.25">
      <c r="A16001" s="1"/>
    </row>
    <row r="16002" spans="1:1" x14ac:dyDescent="0.25">
      <c r="A16002" s="1"/>
    </row>
    <row r="16003" spans="1:1" x14ac:dyDescent="0.25">
      <c r="A16003" s="1"/>
    </row>
    <row r="16004" spans="1:1" x14ac:dyDescent="0.25">
      <c r="A16004" s="1"/>
    </row>
    <row r="16005" spans="1:1" x14ac:dyDescent="0.25">
      <c r="A16005" s="1"/>
    </row>
    <row r="16006" spans="1:1" x14ac:dyDescent="0.25">
      <c r="A16006" s="1"/>
    </row>
    <row r="16007" spans="1:1" x14ac:dyDescent="0.25">
      <c r="A16007" s="1"/>
    </row>
    <row r="16008" spans="1:1" x14ac:dyDescent="0.25">
      <c r="A16008" s="1"/>
    </row>
    <row r="16009" spans="1:1" x14ac:dyDescent="0.25">
      <c r="A16009" s="1"/>
    </row>
    <row r="16010" spans="1:1" x14ac:dyDescent="0.25">
      <c r="A16010" s="1"/>
    </row>
    <row r="16011" spans="1:1" x14ac:dyDescent="0.25">
      <c r="A16011" s="1"/>
    </row>
    <row r="16012" spans="1:1" x14ac:dyDescent="0.25">
      <c r="A16012" s="1"/>
    </row>
    <row r="16013" spans="1:1" x14ac:dyDescent="0.25">
      <c r="A16013" s="1"/>
    </row>
    <row r="16014" spans="1:1" x14ac:dyDescent="0.25">
      <c r="A16014" s="1"/>
    </row>
    <row r="16015" spans="1:1" x14ac:dyDescent="0.25">
      <c r="A16015" s="1"/>
    </row>
    <row r="16016" spans="1:1" x14ac:dyDescent="0.25">
      <c r="A16016" s="1"/>
    </row>
    <row r="16017" spans="1:1" x14ac:dyDescent="0.25">
      <c r="A16017" s="1"/>
    </row>
    <row r="16018" spans="1:1" x14ac:dyDescent="0.25">
      <c r="A16018" s="1"/>
    </row>
    <row r="16019" spans="1:1" x14ac:dyDescent="0.25">
      <c r="A16019" s="1"/>
    </row>
    <row r="16020" spans="1:1" x14ac:dyDescent="0.25">
      <c r="A16020" s="1"/>
    </row>
    <row r="16021" spans="1:1" x14ac:dyDescent="0.25">
      <c r="A16021" s="1"/>
    </row>
    <row r="16022" spans="1:1" x14ac:dyDescent="0.25">
      <c r="A16022" s="1"/>
    </row>
    <row r="16023" spans="1:1" x14ac:dyDescent="0.25">
      <c r="A16023" s="1"/>
    </row>
    <row r="16024" spans="1:1" x14ac:dyDescent="0.25">
      <c r="A16024" s="1"/>
    </row>
    <row r="16025" spans="1:1" x14ac:dyDescent="0.25">
      <c r="A16025" s="1"/>
    </row>
    <row r="16026" spans="1:1" x14ac:dyDescent="0.25">
      <c r="A16026" s="1"/>
    </row>
    <row r="16027" spans="1:1" x14ac:dyDescent="0.25">
      <c r="A16027" s="1"/>
    </row>
    <row r="16028" spans="1:1" x14ac:dyDescent="0.25">
      <c r="A16028" s="1"/>
    </row>
    <row r="16029" spans="1:1" x14ac:dyDescent="0.25">
      <c r="A16029" s="1"/>
    </row>
    <row r="16030" spans="1:1" x14ac:dyDescent="0.25">
      <c r="A16030" s="1"/>
    </row>
    <row r="16031" spans="1:1" x14ac:dyDescent="0.25">
      <c r="A16031" s="1"/>
    </row>
    <row r="16032" spans="1:1" x14ac:dyDescent="0.25">
      <c r="A16032" s="1"/>
    </row>
    <row r="16033" spans="1:1" x14ac:dyDescent="0.25">
      <c r="A16033" s="1"/>
    </row>
    <row r="16034" spans="1:1" x14ac:dyDescent="0.25">
      <c r="A16034" s="1"/>
    </row>
    <row r="16035" spans="1:1" x14ac:dyDescent="0.25">
      <c r="A16035" s="1"/>
    </row>
    <row r="16036" spans="1:1" x14ac:dyDescent="0.25">
      <c r="A16036" s="1"/>
    </row>
    <row r="16037" spans="1:1" x14ac:dyDescent="0.25">
      <c r="A16037" s="1"/>
    </row>
    <row r="16038" spans="1:1" x14ac:dyDescent="0.25">
      <c r="A16038" s="1"/>
    </row>
    <row r="16039" spans="1:1" x14ac:dyDescent="0.25">
      <c r="A16039" s="1"/>
    </row>
    <row r="16040" spans="1:1" x14ac:dyDescent="0.25">
      <c r="A16040" s="1"/>
    </row>
    <row r="16041" spans="1:1" x14ac:dyDescent="0.25">
      <c r="A16041" s="1"/>
    </row>
    <row r="16042" spans="1:1" x14ac:dyDescent="0.25">
      <c r="A16042" s="1"/>
    </row>
    <row r="16043" spans="1:1" x14ac:dyDescent="0.25">
      <c r="A16043" s="1"/>
    </row>
    <row r="16044" spans="1:1" x14ac:dyDescent="0.25">
      <c r="A16044" s="1"/>
    </row>
    <row r="16045" spans="1:1" x14ac:dyDescent="0.25">
      <c r="A16045" s="1"/>
    </row>
    <row r="16046" spans="1:1" x14ac:dyDescent="0.25">
      <c r="A16046" s="1"/>
    </row>
    <row r="16047" spans="1:1" x14ac:dyDescent="0.25">
      <c r="A16047" s="1"/>
    </row>
    <row r="16048" spans="1:1" x14ac:dyDescent="0.25">
      <c r="A16048" s="1"/>
    </row>
    <row r="16049" spans="1:1" x14ac:dyDescent="0.25">
      <c r="A16049" s="1"/>
    </row>
    <row r="16050" spans="1:1" x14ac:dyDescent="0.25">
      <c r="A16050" s="1"/>
    </row>
    <row r="16051" spans="1:1" x14ac:dyDescent="0.25">
      <c r="A16051" s="1"/>
    </row>
    <row r="16052" spans="1:1" x14ac:dyDescent="0.25">
      <c r="A16052" s="1"/>
    </row>
    <row r="16053" spans="1:1" x14ac:dyDescent="0.25">
      <c r="A16053" s="1"/>
    </row>
    <row r="16054" spans="1:1" x14ac:dyDescent="0.25">
      <c r="A16054" s="1"/>
    </row>
    <row r="16055" spans="1:1" x14ac:dyDescent="0.25">
      <c r="A16055" s="1"/>
    </row>
    <row r="16056" spans="1:1" x14ac:dyDescent="0.25">
      <c r="A16056" s="1"/>
    </row>
    <row r="16057" spans="1:1" x14ac:dyDescent="0.25">
      <c r="A16057" s="1"/>
    </row>
    <row r="16058" spans="1:1" x14ac:dyDescent="0.25">
      <c r="A16058" s="1"/>
    </row>
    <row r="16059" spans="1:1" x14ac:dyDescent="0.25">
      <c r="A16059" s="1"/>
    </row>
    <row r="16060" spans="1:1" x14ac:dyDescent="0.25">
      <c r="A16060" s="1"/>
    </row>
    <row r="16061" spans="1:1" x14ac:dyDescent="0.25">
      <c r="A16061" s="1"/>
    </row>
    <row r="16062" spans="1:1" x14ac:dyDescent="0.25">
      <c r="A16062" s="1"/>
    </row>
    <row r="16063" spans="1:1" x14ac:dyDescent="0.25">
      <c r="A16063" s="1"/>
    </row>
    <row r="16064" spans="1:1" x14ac:dyDescent="0.25">
      <c r="A16064" s="1"/>
    </row>
    <row r="16065" spans="1:1" x14ac:dyDescent="0.25">
      <c r="A16065" s="1"/>
    </row>
    <row r="16066" spans="1:1" x14ac:dyDescent="0.25">
      <c r="A16066" s="1"/>
    </row>
    <row r="16067" spans="1:1" x14ac:dyDescent="0.25">
      <c r="A16067" s="1"/>
    </row>
    <row r="16068" spans="1:1" x14ac:dyDescent="0.25">
      <c r="A16068" s="1"/>
    </row>
    <row r="16069" spans="1:1" x14ac:dyDescent="0.25">
      <c r="A16069" s="1"/>
    </row>
    <row r="16070" spans="1:1" x14ac:dyDescent="0.25">
      <c r="A16070" s="1"/>
    </row>
    <row r="16071" spans="1:1" x14ac:dyDescent="0.25">
      <c r="A16071" s="1"/>
    </row>
    <row r="16072" spans="1:1" x14ac:dyDescent="0.25">
      <c r="A16072" s="1"/>
    </row>
    <row r="16073" spans="1:1" x14ac:dyDescent="0.25">
      <c r="A16073" s="1"/>
    </row>
    <row r="16074" spans="1:1" x14ac:dyDescent="0.25">
      <c r="A16074" s="1"/>
    </row>
    <row r="16075" spans="1:1" x14ac:dyDescent="0.25">
      <c r="A16075" s="1"/>
    </row>
    <row r="16076" spans="1:1" x14ac:dyDescent="0.25">
      <c r="A16076" s="1"/>
    </row>
    <row r="16077" spans="1:1" x14ac:dyDescent="0.25">
      <c r="A16077" s="1"/>
    </row>
    <row r="16078" spans="1:1" x14ac:dyDescent="0.25">
      <c r="A16078" s="1"/>
    </row>
    <row r="16079" spans="1:1" x14ac:dyDescent="0.25">
      <c r="A16079" s="1"/>
    </row>
    <row r="16080" spans="1:1" x14ac:dyDescent="0.25">
      <c r="A16080" s="1"/>
    </row>
    <row r="16081" spans="1:1" x14ac:dyDescent="0.25">
      <c r="A16081" s="1"/>
    </row>
    <row r="16082" spans="1:1" x14ac:dyDescent="0.25">
      <c r="A16082" s="1"/>
    </row>
    <row r="16083" spans="1:1" x14ac:dyDescent="0.25">
      <c r="A16083" s="1"/>
    </row>
    <row r="16084" spans="1:1" x14ac:dyDescent="0.25">
      <c r="A16084" s="1"/>
    </row>
    <row r="16085" spans="1:1" x14ac:dyDescent="0.25">
      <c r="A16085" s="1"/>
    </row>
    <row r="16086" spans="1:1" x14ac:dyDescent="0.25">
      <c r="A16086" s="1"/>
    </row>
    <row r="16087" spans="1:1" x14ac:dyDescent="0.25">
      <c r="A16087" s="1"/>
    </row>
    <row r="16088" spans="1:1" x14ac:dyDescent="0.25">
      <c r="A16088" s="1"/>
    </row>
    <row r="16089" spans="1:1" x14ac:dyDescent="0.25">
      <c r="A16089" s="1"/>
    </row>
    <row r="16090" spans="1:1" x14ac:dyDescent="0.25">
      <c r="A16090" s="1"/>
    </row>
    <row r="16091" spans="1:1" x14ac:dyDescent="0.25">
      <c r="A16091" s="1"/>
    </row>
    <row r="16092" spans="1:1" x14ac:dyDescent="0.25">
      <c r="A16092" s="1"/>
    </row>
    <row r="16093" spans="1:1" x14ac:dyDescent="0.25">
      <c r="A16093" s="1"/>
    </row>
    <row r="16094" spans="1:1" x14ac:dyDescent="0.25">
      <c r="A16094" s="1"/>
    </row>
    <row r="16095" spans="1:1" x14ac:dyDescent="0.25">
      <c r="A16095" s="1"/>
    </row>
    <row r="16096" spans="1:1" x14ac:dyDescent="0.25">
      <c r="A16096" s="1"/>
    </row>
    <row r="16097" spans="1:1" x14ac:dyDescent="0.25">
      <c r="A16097" s="1"/>
    </row>
    <row r="16098" spans="1:1" x14ac:dyDescent="0.25">
      <c r="A16098" s="1"/>
    </row>
    <row r="16099" spans="1:1" x14ac:dyDescent="0.25">
      <c r="A16099" s="1"/>
    </row>
    <row r="16100" spans="1:1" x14ac:dyDescent="0.25">
      <c r="A16100" s="1"/>
    </row>
    <row r="16101" spans="1:1" x14ac:dyDescent="0.25">
      <c r="A16101" s="1"/>
    </row>
    <row r="16102" spans="1:1" x14ac:dyDescent="0.25">
      <c r="A16102" s="1"/>
    </row>
    <row r="16103" spans="1:1" x14ac:dyDescent="0.25">
      <c r="A16103" s="1"/>
    </row>
    <row r="16104" spans="1:1" x14ac:dyDescent="0.25">
      <c r="A16104" s="1"/>
    </row>
    <row r="16105" spans="1:1" x14ac:dyDescent="0.25">
      <c r="A16105" s="1"/>
    </row>
    <row r="16106" spans="1:1" x14ac:dyDescent="0.25">
      <c r="A16106" s="1"/>
    </row>
    <row r="16107" spans="1:1" x14ac:dyDescent="0.25">
      <c r="A16107" s="1"/>
    </row>
    <row r="16108" spans="1:1" x14ac:dyDescent="0.25">
      <c r="A16108" s="1"/>
    </row>
    <row r="16109" spans="1:1" x14ac:dyDescent="0.25">
      <c r="A16109" s="1"/>
    </row>
    <row r="16110" spans="1:1" x14ac:dyDescent="0.25">
      <c r="A16110" s="1"/>
    </row>
    <row r="16111" spans="1:1" x14ac:dyDescent="0.25">
      <c r="A16111" s="1"/>
    </row>
    <row r="16112" spans="1:1" x14ac:dyDescent="0.25">
      <c r="A16112" s="1"/>
    </row>
    <row r="16113" spans="1:1" x14ac:dyDescent="0.25">
      <c r="A16113" s="1"/>
    </row>
    <row r="16114" spans="1:1" x14ac:dyDescent="0.25">
      <c r="A16114" s="1"/>
    </row>
    <row r="16115" spans="1:1" x14ac:dyDescent="0.25">
      <c r="A16115" s="1"/>
    </row>
    <row r="16116" spans="1:1" x14ac:dyDescent="0.25">
      <c r="A16116" s="1"/>
    </row>
    <row r="16117" spans="1:1" x14ac:dyDescent="0.25">
      <c r="A16117" s="1"/>
    </row>
    <row r="16118" spans="1:1" x14ac:dyDescent="0.25">
      <c r="A16118" s="1"/>
    </row>
    <row r="16119" spans="1:1" x14ac:dyDescent="0.25">
      <c r="A16119" s="1"/>
    </row>
    <row r="16120" spans="1:1" x14ac:dyDescent="0.25">
      <c r="A16120" s="1"/>
    </row>
    <row r="16121" spans="1:1" x14ac:dyDescent="0.25">
      <c r="A16121" s="1"/>
    </row>
    <row r="16122" spans="1:1" x14ac:dyDescent="0.25">
      <c r="A16122" s="1"/>
    </row>
    <row r="16123" spans="1:1" x14ac:dyDescent="0.25">
      <c r="A16123" s="1"/>
    </row>
    <row r="16124" spans="1:1" x14ac:dyDescent="0.25">
      <c r="A16124" s="1"/>
    </row>
    <row r="16125" spans="1:1" x14ac:dyDescent="0.25">
      <c r="A16125" s="1"/>
    </row>
    <row r="16126" spans="1:1" x14ac:dyDescent="0.25">
      <c r="A16126" s="1"/>
    </row>
    <row r="16127" spans="1:1" x14ac:dyDescent="0.25">
      <c r="A16127" s="1"/>
    </row>
    <row r="16128" spans="1:1" x14ac:dyDescent="0.25">
      <c r="A16128" s="1"/>
    </row>
    <row r="16129" spans="1:1" x14ac:dyDescent="0.25">
      <c r="A16129" s="1"/>
    </row>
    <row r="16130" spans="1:1" x14ac:dyDescent="0.25">
      <c r="A16130" s="1"/>
    </row>
    <row r="16131" spans="1:1" x14ac:dyDescent="0.25">
      <c r="A16131" s="1"/>
    </row>
    <row r="16132" spans="1:1" x14ac:dyDescent="0.25">
      <c r="A16132" s="1"/>
    </row>
    <row r="16133" spans="1:1" x14ac:dyDescent="0.25">
      <c r="A16133" s="1"/>
    </row>
    <row r="16134" spans="1:1" x14ac:dyDescent="0.25">
      <c r="A16134" s="1"/>
    </row>
    <row r="16135" spans="1:1" x14ac:dyDescent="0.25">
      <c r="A16135" s="1"/>
    </row>
    <row r="16136" spans="1:1" x14ac:dyDescent="0.25">
      <c r="A16136" s="1"/>
    </row>
    <row r="16137" spans="1:1" x14ac:dyDescent="0.25">
      <c r="A16137" s="1"/>
    </row>
    <row r="16138" spans="1:1" x14ac:dyDescent="0.25">
      <c r="A16138" s="1"/>
    </row>
    <row r="16139" spans="1:1" x14ac:dyDescent="0.25">
      <c r="A16139" s="1"/>
    </row>
    <row r="16140" spans="1:1" x14ac:dyDescent="0.25">
      <c r="A16140" s="1"/>
    </row>
    <row r="16141" spans="1:1" x14ac:dyDescent="0.25">
      <c r="A16141" s="1"/>
    </row>
    <row r="16142" spans="1:1" x14ac:dyDescent="0.25">
      <c r="A16142" s="1"/>
    </row>
    <row r="16143" spans="1:1" x14ac:dyDescent="0.25">
      <c r="A16143" s="1"/>
    </row>
    <row r="16144" spans="1:1" x14ac:dyDescent="0.25">
      <c r="A16144" s="1"/>
    </row>
    <row r="16145" spans="1:1" x14ac:dyDescent="0.25">
      <c r="A16145" s="1"/>
    </row>
    <row r="16146" spans="1:1" x14ac:dyDescent="0.25">
      <c r="A16146" s="1"/>
    </row>
    <row r="16147" spans="1:1" x14ac:dyDescent="0.25">
      <c r="A16147" s="1"/>
    </row>
    <row r="16148" spans="1:1" x14ac:dyDescent="0.25">
      <c r="A16148" s="1"/>
    </row>
    <row r="16149" spans="1:1" x14ac:dyDescent="0.25">
      <c r="A16149" s="1"/>
    </row>
    <row r="16150" spans="1:1" x14ac:dyDescent="0.25">
      <c r="A16150" s="1"/>
    </row>
    <row r="16151" spans="1:1" x14ac:dyDescent="0.25">
      <c r="A16151" s="1"/>
    </row>
    <row r="16152" spans="1:1" x14ac:dyDescent="0.25">
      <c r="A16152" s="1"/>
    </row>
    <row r="16153" spans="1:1" x14ac:dyDescent="0.25">
      <c r="A16153" s="1"/>
    </row>
    <row r="16154" spans="1:1" x14ac:dyDescent="0.25">
      <c r="A16154" s="1"/>
    </row>
    <row r="16155" spans="1:1" x14ac:dyDescent="0.25">
      <c r="A16155" s="1"/>
    </row>
    <row r="16156" spans="1:1" x14ac:dyDescent="0.25">
      <c r="A16156" s="1"/>
    </row>
    <row r="16157" spans="1:1" x14ac:dyDescent="0.25">
      <c r="A16157" s="1"/>
    </row>
    <row r="16158" spans="1:1" x14ac:dyDescent="0.25">
      <c r="A16158" s="1"/>
    </row>
    <row r="16159" spans="1:1" x14ac:dyDescent="0.25">
      <c r="A16159" s="1"/>
    </row>
    <row r="16160" spans="1:1" x14ac:dyDescent="0.25">
      <c r="A16160" s="1"/>
    </row>
    <row r="16161" spans="1:1" x14ac:dyDescent="0.25">
      <c r="A16161" s="1"/>
    </row>
    <row r="16162" spans="1:1" x14ac:dyDescent="0.25">
      <c r="A16162" s="1"/>
    </row>
    <row r="16163" spans="1:1" x14ac:dyDescent="0.25">
      <c r="A16163" s="1"/>
    </row>
    <row r="16164" spans="1:1" x14ac:dyDescent="0.25">
      <c r="A16164" s="1"/>
    </row>
    <row r="16165" spans="1:1" x14ac:dyDescent="0.25">
      <c r="A16165" s="1"/>
    </row>
    <row r="16166" spans="1:1" x14ac:dyDescent="0.25">
      <c r="A16166" s="1"/>
    </row>
    <row r="16167" spans="1:1" x14ac:dyDescent="0.25">
      <c r="A16167" s="1"/>
    </row>
    <row r="16168" spans="1:1" x14ac:dyDescent="0.25">
      <c r="A16168" s="1"/>
    </row>
    <row r="16169" spans="1:1" x14ac:dyDescent="0.25">
      <c r="A16169" s="1"/>
    </row>
    <row r="16170" spans="1:1" x14ac:dyDescent="0.25">
      <c r="A16170" s="1"/>
    </row>
    <row r="16171" spans="1:1" x14ac:dyDescent="0.25">
      <c r="A16171" s="1"/>
    </row>
    <row r="16172" spans="1:1" x14ac:dyDescent="0.25">
      <c r="A16172" s="1"/>
    </row>
    <row r="16173" spans="1:1" x14ac:dyDescent="0.25">
      <c r="A16173" s="1"/>
    </row>
    <row r="16174" spans="1:1" x14ac:dyDescent="0.25">
      <c r="A16174" s="1"/>
    </row>
    <row r="16175" spans="1:1" x14ac:dyDescent="0.25">
      <c r="A16175" s="1"/>
    </row>
    <row r="16176" spans="1:1" x14ac:dyDescent="0.25">
      <c r="A16176" s="1"/>
    </row>
    <row r="16177" spans="1:1" x14ac:dyDescent="0.25">
      <c r="A16177" s="1"/>
    </row>
    <row r="16178" spans="1:1" x14ac:dyDescent="0.25">
      <c r="A16178" s="1"/>
    </row>
    <row r="16179" spans="1:1" x14ac:dyDescent="0.25">
      <c r="A16179" s="1"/>
    </row>
    <row r="16180" spans="1:1" x14ac:dyDescent="0.25">
      <c r="A16180" s="1"/>
    </row>
    <row r="16181" spans="1:1" x14ac:dyDescent="0.25">
      <c r="A16181" s="1"/>
    </row>
    <row r="16182" spans="1:1" x14ac:dyDescent="0.25">
      <c r="A16182" s="1"/>
    </row>
    <row r="16183" spans="1:1" x14ac:dyDescent="0.25">
      <c r="A16183" s="1"/>
    </row>
    <row r="16184" spans="1:1" x14ac:dyDescent="0.25">
      <c r="A16184" s="1"/>
    </row>
    <row r="16185" spans="1:1" x14ac:dyDescent="0.25">
      <c r="A16185" s="1"/>
    </row>
    <row r="16186" spans="1:1" x14ac:dyDescent="0.25">
      <c r="A16186" s="1"/>
    </row>
    <row r="16187" spans="1:1" x14ac:dyDescent="0.25">
      <c r="A16187" s="1"/>
    </row>
    <row r="16188" spans="1:1" x14ac:dyDescent="0.25">
      <c r="A16188" s="1"/>
    </row>
    <row r="16189" spans="1:1" x14ac:dyDescent="0.25">
      <c r="A16189" s="1"/>
    </row>
    <row r="16190" spans="1:1" x14ac:dyDescent="0.25">
      <c r="A16190" s="1"/>
    </row>
    <row r="16191" spans="1:1" x14ac:dyDescent="0.25">
      <c r="A16191" s="1"/>
    </row>
    <row r="16192" spans="1:1" x14ac:dyDescent="0.25">
      <c r="A16192" s="1"/>
    </row>
    <row r="16193" spans="1:1" x14ac:dyDescent="0.25">
      <c r="A16193" s="1"/>
    </row>
    <row r="16194" spans="1:1" x14ac:dyDescent="0.25">
      <c r="A16194" s="1"/>
    </row>
    <row r="16195" spans="1:1" x14ac:dyDescent="0.25">
      <c r="A16195" s="1"/>
    </row>
    <row r="16196" spans="1:1" x14ac:dyDescent="0.25">
      <c r="A16196" s="1"/>
    </row>
    <row r="16197" spans="1:1" x14ac:dyDescent="0.25">
      <c r="A16197" s="1"/>
    </row>
    <row r="16198" spans="1:1" x14ac:dyDescent="0.25">
      <c r="A16198" s="1"/>
    </row>
    <row r="16199" spans="1:1" x14ac:dyDescent="0.25">
      <c r="A16199" s="1"/>
    </row>
    <row r="16200" spans="1:1" x14ac:dyDescent="0.25">
      <c r="A16200" s="1"/>
    </row>
    <row r="16201" spans="1:1" x14ac:dyDescent="0.25">
      <c r="A16201" s="1"/>
    </row>
    <row r="16202" spans="1:1" x14ac:dyDescent="0.25">
      <c r="A16202" s="1"/>
    </row>
    <row r="16203" spans="1:1" x14ac:dyDescent="0.25">
      <c r="A16203" s="1"/>
    </row>
    <row r="16204" spans="1:1" x14ac:dyDescent="0.25">
      <c r="A16204" s="1"/>
    </row>
    <row r="16205" spans="1:1" x14ac:dyDescent="0.25">
      <c r="A16205" s="1"/>
    </row>
    <row r="16206" spans="1:1" x14ac:dyDescent="0.25">
      <c r="A16206" s="1"/>
    </row>
    <row r="16207" spans="1:1" x14ac:dyDescent="0.25">
      <c r="A16207" s="1"/>
    </row>
    <row r="16208" spans="1:1" x14ac:dyDescent="0.25">
      <c r="A16208" s="1"/>
    </row>
    <row r="16209" spans="1:1" x14ac:dyDescent="0.25">
      <c r="A16209" s="1"/>
    </row>
    <row r="16210" spans="1:1" x14ac:dyDescent="0.25">
      <c r="A16210" s="1"/>
    </row>
    <row r="16211" spans="1:1" x14ac:dyDescent="0.25">
      <c r="A16211" s="1"/>
    </row>
    <row r="16212" spans="1:1" x14ac:dyDescent="0.25">
      <c r="A16212" s="1"/>
    </row>
    <row r="16213" spans="1:1" x14ac:dyDescent="0.25">
      <c r="A16213" s="1"/>
    </row>
    <row r="16214" spans="1:1" x14ac:dyDescent="0.25">
      <c r="A16214" s="1"/>
    </row>
    <row r="16215" spans="1:1" x14ac:dyDescent="0.25">
      <c r="A16215" s="1"/>
    </row>
    <row r="16216" spans="1:1" x14ac:dyDescent="0.25">
      <c r="A16216" s="1"/>
    </row>
    <row r="16217" spans="1:1" x14ac:dyDescent="0.25">
      <c r="A16217" s="1"/>
    </row>
    <row r="16218" spans="1:1" x14ac:dyDescent="0.25">
      <c r="A16218" s="1"/>
    </row>
    <row r="16219" spans="1:1" x14ac:dyDescent="0.25">
      <c r="A16219" s="1"/>
    </row>
    <row r="16220" spans="1:1" x14ac:dyDescent="0.25">
      <c r="A16220" s="1"/>
    </row>
    <row r="16221" spans="1:1" x14ac:dyDescent="0.25">
      <c r="A16221" s="1"/>
    </row>
    <row r="16222" spans="1:1" x14ac:dyDescent="0.25">
      <c r="A16222" s="1"/>
    </row>
    <row r="16223" spans="1:1" x14ac:dyDescent="0.25">
      <c r="A16223" s="1"/>
    </row>
    <row r="16224" spans="1:1" x14ac:dyDescent="0.25">
      <c r="A16224" s="1"/>
    </row>
    <row r="16225" spans="1:1" x14ac:dyDescent="0.25">
      <c r="A16225" s="1"/>
    </row>
    <row r="16226" spans="1:1" x14ac:dyDescent="0.25">
      <c r="A16226" s="1"/>
    </row>
    <row r="16227" spans="1:1" x14ac:dyDescent="0.25">
      <c r="A16227" s="1"/>
    </row>
    <row r="16228" spans="1:1" x14ac:dyDescent="0.25">
      <c r="A16228" s="1"/>
    </row>
    <row r="16229" spans="1:1" x14ac:dyDescent="0.25">
      <c r="A16229" s="1"/>
    </row>
    <row r="16230" spans="1:1" x14ac:dyDescent="0.25">
      <c r="A16230" s="1"/>
    </row>
    <row r="16231" spans="1:1" x14ac:dyDescent="0.25">
      <c r="A16231" s="1"/>
    </row>
    <row r="16232" spans="1:1" x14ac:dyDescent="0.25">
      <c r="A16232" s="1"/>
    </row>
    <row r="16233" spans="1:1" x14ac:dyDescent="0.25">
      <c r="A16233" s="1"/>
    </row>
    <row r="16234" spans="1:1" x14ac:dyDescent="0.25">
      <c r="A16234" s="1"/>
    </row>
    <row r="16235" spans="1:1" x14ac:dyDescent="0.25">
      <c r="A16235" s="1"/>
    </row>
    <row r="16236" spans="1:1" x14ac:dyDescent="0.25">
      <c r="A16236" s="1"/>
    </row>
    <row r="16237" spans="1:1" x14ac:dyDescent="0.25">
      <c r="A16237" s="1"/>
    </row>
    <row r="16238" spans="1:1" x14ac:dyDescent="0.25">
      <c r="A16238" s="1"/>
    </row>
    <row r="16239" spans="1:1" x14ac:dyDescent="0.25">
      <c r="A16239" s="1"/>
    </row>
    <row r="16240" spans="1:1" x14ac:dyDescent="0.25">
      <c r="A16240" s="1"/>
    </row>
    <row r="16241" spans="1:1" x14ac:dyDescent="0.25">
      <c r="A16241" s="1"/>
    </row>
    <row r="16242" spans="1:1" x14ac:dyDescent="0.25">
      <c r="A16242" s="1"/>
    </row>
    <row r="16243" spans="1:1" x14ac:dyDescent="0.25">
      <c r="A16243" s="1"/>
    </row>
    <row r="16244" spans="1:1" x14ac:dyDescent="0.25">
      <c r="A16244" s="1"/>
    </row>
    <row r="16245" spans="1:1" x14ac:dyDescent="0.25">
      <c r="A16245" s="1"/>
    </row>
    <row r="16246" spans="1:1" x14ac:dyDescent="0.25">
      <c r="A16246" s="1"/>
    </row>
    <row r="16247" spans="1:1" x14ac:dyDescent="0.25">
      <c r="A16247" s="1"/>
    </row>
    <row r="16248" spans="1:1" x14ac:dyDescent="0.25">
      <c r="A16248" s="1"/>
    </row>
    <row r="16249" spans="1:1" x14ac:dyDescent="0.25">
      <c r="A16249" s="1"/>
    </row>
    <row r="16250" spans="1:1" x14ac:dyDescent="0.25">
      <c r="A16250" s="1"/>
    </row>
    <row r="16251" spans="1:1" x14ac:dyDescent="0.25">
      <c r="A16251" s="1"/>
    </row>
    <row r="16252" spans="1:1" x14ac:dyDescent="0.25">
      <c r="A16252" s="1"/>
    </row>
    <row r="16253" spans="1:1" x14ac:dyDescent="0.25">
      <c r="A16253" s="1"/>
    </row>
    <row r="16254" spans="1:1" x14ac:dyDescent="0.25">
      <c r="A16254" s="1"/>
    </row>
    <row r="16255" spans="1:1" x14ac:dyDescent="0.25">
      <c r="A16255" s="1"/>
    </row>
    <row r="16256" spans="1:1" x14ac:dyDescent="0.25">
      <c r="A16256" s="1"/>
    </row>
    <row r="16257" spans="1:1" x14ac:dyDescent="0.25">
      <c r="A16257" s="1"/>
    </row>
    <row r="16258" spans="1:1" x14ac:dyDescent="0.25">
      <c r="A16258" s="1"/>
    </row>
    <row r="16259" spans="1:1" x14ac:dyDescent="0.25">
      <c r="A16259" s="1"/>
    </row>
    <row r="16260" spans="1:1" x14ac:dyDescent="0.25">
      <c r="A16260" s="1"/>
    </row>
    <row r="16261" spans="1:1" x14ac:dyDescent="0.25">
      <c r="A16261" s="1"/>
    </row>
    <row r="16262" spans="1:1" x14ac:dyDescent="0.25">
      <c r="A16262" s="1"/>
    </row>
    <row r="16263" spans="1:1" x14ac:dyDescent="0.25">
      <c r="A16263" s="1"/>
    </row>
    <row r="16264" spans="1:1" x14ac:dyDescent="0.25">
      <c r="A16264" s="1"/>
    </row>
    <row r="16265" spans="1:1" x14ac:dyDescent="0.25">
      <c r="A16265" s="1"/>
    </row>
    <row r="16266" spans="1:1" x14ac:dyDescent="0.25">
      <c r="A16266" s="1"/>
    </row>
    <row r="16267" spans="1:1" x14ac:dyDescent="0.25">
      <c r="A16267" s="1"/>
    </row>
    <row r="16268" spans="1:1" x14ac:dyDescent="0.25">
      <c r="A16268" s="1"/>
    </row>
    <row r="16269" spans="1:1" x14ac:dyDescent="0.25">
      <c r="A16269" s="1"/>
    </row>
    <row r="16270" spans="1:1" x14ac:dyDescent="0.25">
      <c r="A16270" s="1"/>
    </row>
    <row r="16271" spans="1:1" x14ac:dyDescent="0.25">
      <c r="A16271" s="1"/>
    </row>
    <row r="16272" spans="1:1" x14ac:dyDescent="0.25">
      <c r="A16272" s="1"/>
    </row>
    <row r="16273" spans="1:1" x14ac:dyDescent="0.25">
      <c r="A16273" s="1"/>
    </row>
    <row r="16274" spans="1:1" x14ac:dyDescent="0.25">
      <c r="A16274" s="1"/>
    </row>
    <row r="16275" spans="1:1" x14ac:dyDescent="0.25">
      <c r="A16275" s="1"/>
    </row>
    <row r="16276" spans="1:1" x14ac:dyDescent="0.25">
      <c r="A16276" s="1"/>
    </row>
    <row r="16277" spans="1:1" x14ac:dyDescent="0.25">
      <c r="A16277" s="1"/>
    </row>
    <row r="16278" spans="1:1" x14ac:dyDescent="0.25">
      <c r="A16278" s="1"/>
    </row>
    <row r="16279" spans="1:1" x14ac:dyDescent="0.25">
      <c r="A16279" s="1"/>
    </row>
    <row r="16280" spans="1:1" x14ac:dyDescent="0.25">
      <c r="A16280" s="1"/>
    </row>
    <row r="16281" spans="1:1" x14ac:dyDescent="0.25">
      <c r="A16281" s="1"/>
    </row>
    <row r="16282" spans="1:1" x14ac:dyDescent="0.25">
      <c r="A16282" s="1"/>
    </row>
    <row r="16283" spans="1:1" x14ac:dyDescent="0.25">
      <c r="A16283" s="1"/>
    </row>
    <row r="16284" spans="1:1" x14ac:dyDescent="0.25">
      <c r="A16284" s="1"/>
    </row>
    <row r="16285" spans="1:1" x14ac:dyDescent="0.25">
      <c r="A16285" s="1"/>
    </row>
    <row r="16286" spans="1:1" x14ac:dyDescent="0.25">
      <c r="A16286" s="1"/>
    </row>
    <row r="16287" spans="1:1" x14ac:dyDescent="0.25">
      <c r="A16287" s="1"/>
    </row>
    <row r="16288" spans="1:1" x14ac:dyDescent="0.25">
      <c r="A16288" s="1"/>
    </row>
    <row r="16289" spans="1:1" x14ac:dyDescent="0.25">
      <c r="A16289" s="1"/>
    </row>
    <row r="16290" spans="1:1" x14ac:dyDescent="0.25">
      <c r="A16290" s="1"/>
    </row>
    <row r="16291" spans="1:1" x14ac:dyDescent="0.25">
      <c r="A16291" s="1"/>
    </row>
    <row r="16292" spans="1:1" x14ac:dyDescent="0.25">
      <c r="A16292" s="1"/>
    </row>
    <row r="16293" spans="1:1" x14ac:dyDescent="0.25">
      <c r="A16293" s="1"/>
    </row>
    <row r="16294" spans="1:1" x14ac:dyDescent="0.25">
      <c r="A16294" s="1"/>
    </row>
    <row r="16295" spans="1:1" x14ac:dyDescent="0.25">
      <c r="A16295" s="1"/>
    </row>
    <row r="16296" spans="1:1" x14ac:dyDescent="0.25">
      <c r="A16296" s="1"/>
    </row>
    <row r="16297" spans="1:1" x14ac:dyDescent="0.25">
      <c r="A16297" s="1"/>
    </row>
    <row r="16298" spans="1:1" x14ac:dyDescent="0.25">
      <c r="A16298" s="1"/>
    </row>
    <row r="16299" spans="1:1" x14ac:dyDescent="0.25">
      <c r="A16299" s="1"/>
    </row>
    <row r="16300" spans="1:1" x14ac:dyDescent="0.25">
      <c r="A16300" s="1"/>
    </row>
    <row r="16301" spans="1:1" x14ac:dyDescent="0.25">
      <c r="A16301" s="1"/>
    </row>
    <row r="16302" spans="1:1" x14ac:dyDescent="0.25">
      <c r="A16302" s="1"/>
    </row>
    <row r="16303" spans="1:1" x14ac:dyDescent="0.25">
      <c r="A16303" s="1"/>
    </row>
    <row r="16304" spans="1:1" x14ac:dyDescent="0.25">
      <c r="A16304" s="1"/>
    </row>
    <row r="16305" spans="1:1" x14ac:dyDescent="0.25">
      <c r="A16305" s="1"/>
    </row>
    <row r="16306" spans="1:1" x14ac:dyDescent="0.25">
      <c r="A16306" s="1"/>
    </row>
    <row r="16307" spans="1:1" x14ac:dyDescent="0.25">
      <c r="A16307" s="1"/>
    </row>
    <row r="16308" spans="1:1" x14ac:dyDescent="0.25">
      <c r="A16308" s="1"/>
    </row>
    <row r="16309" spans="1:1" x14ac:dyDescent="0.25">
      <c r="A16309" s="1"/>
    </row>
    <row r="16310" spans="1:1" x14ac:dyDescent="0.25">
      <c r="A16310" s="1"/>
    </row>
    <row r="16311" spans="1:1" x14ac:dyDescent="0.25">
      <c r="A16311" s="1"/>
    </row>
    <row r="16312" spans="1:1" x14ac:dyDescent="0.25">
      <c r="A16312" s="1"/>
    </row>
    <row r="16313" spans="1:1" x14ac:dyDescent="0.25">
      <c r="A16313" s="1"/>
    </row>
    <row r="16314" spans="1:1" x14ac:dyDescent="0.25">
      <c r="A16314" s="1"/>
    </row>
    <row r="16315" spans="1:1" x14ac:dyDescent="0.25">
      <c r="A16315" s="1"/>
    </row>
    <row r="16316" spans="1:1" x14ac:dyDescent="0.25">
      <c r="A16316" s="1"/>
    </row>
    <row r="16317" spans="1:1" x14ac:dyDescent="0.25">
      <c r="A16317" s="1"/>
    </row>
    <row r="16318" spans="1:1" x14ac:dyDescent="0.25">
      <c r="A16318" s="1"/>
    </row>
    <row r="16319" spans="1:1" x14ac:dyDescent="0.25">
      <c r="A16319" s="1"/>
    </row>
    <row r="16320" spans="1:1" x14ac:dyDescent="0.25">
      <c r="A16320" s="1"/>
    </row>
    <row r="16321" spans="1:1" x14ac:dyDescent="0.25">
      <c r="A16321" s="1"/>
    </row>
    <row r="16322" spans="1:1" x14ac:dyDescent="0.25">
      <c r="A16322" s="1"/>
    </row>
    <row r="16323" spans="1:1" x14ac:dyDescent="0.25">
      <c r="A16323" s="1"/>
    </row>
    <row r="16324" spans="1:1" x14ac:dyDescent="0.25">
      <c r="A16324" s="1"/>
    </row>
    <row r="16325" spans="1:1" x14ac:dyDescent="0.25">
      <c r="A16325" s="1"/>
    </row>
    <row r="16326" spans="1:1" x14ac:dyDescent="0.25">
      <c r="A16326" s="1"/>
    </row>
    <row r="16327" spans="1:1" x14ac:dyDescent="0.25">
      <c r="A16327" s="1"/>
    </row>
    <row r="16328" spans="1:1" x14ac:dyDescent="0.25">
      <c r="A16328" s="1"/>
    </row>
    <row r="16329" spans="1:1" x14ac:dyDescent="0.25">
      <c r="A16329" s="1"/>
    </row>
    <row r="16330" spans="1:1" x14ac:dyDescent="0.25">
      <c r="A16330" s="1"/>
    </row>
    <row r="16331" spans="1:1" x14ac:dyDescent="0.25">
      <c r="A16331" s="1"/>
    </row>
    <row r="16332" spans="1:1" x14ac:dyDescent="0.25">
      <c r="A16332" s="1"/>
    </row>
    <row r="16333" spans="1:1" x14ac:dyDescent="0.25">
      <c r="A16333" s="1"/>
    </row>
    <row r="16334" spans="1:1" x14ac:dyDescent="0.25">
      <c r="A16334" s="1"/>
    </row>
    <row r="16335" spans="1:1" x14ac:dyDescent="0.25">
      <c r="A16335" s="1"/>
    </row>
    <row r="16336" spans="1:1" x14ac:dyDescent="0.25">
      <c r="A16336" s="1"/>
    </row>
    <row r="16337" spans="1:1" x14ac:dyDescent="0.25">
      <c r="A16337" s="1"/>
    </row>
    <row r="16338" spans="1:1" x14ac:dyDescent="0.25">
      <c r="A16338" s="1"/>
    </row>
    <row r="16339" spans="1:1" x14ac:dyDescent="0.25">
      <c r="A16339" s="1"/>
    </row>
    <row r="16340" spans="1:1" x14ac:dyDescent="0.25">
      <c r="A16340" s="1"/>
    </row>
    <row r="16341" spans="1:1" x14ac:dyDescent="0.25">
      <c r="A16341" s="1"/>
    </row>
    <row r="16342" spans="1:1" x14ac:dyDescent="0.25">
      <c r="A16342" s="1"/>
    </row>
    <row r="16343" spans="1:1" x14ac:dyDescent="0.25">
      <c r="A16343" s="1"/>
    </row>
    <row r="16344" spans="1:1" x14ac:dyDescent="0.25">
      <c r="A16344" s="1"/>
    </row>
    <row r="16345" spans="1:1" x14ac:dyDescent="0.25">
      <c r="A16345" s="1"/>
    </row>
    <row r="16346" spans="1:1" x14ac:dyDescent="0.25">
      <c r="A16346" s="1"/>
    </row>
    <row r="16347" spans="1:1" x14ac:dyDescent="0.25">
      <c r="A16347" s="1"/>
    </row>
    <row r="16348" spans="1:1" x14ac:dyDescent="0.25">
      <c r="A16348" s="1"/>
    </row>
    <row r="16349" spans="1:1" x14ac:dyDescent="0.25">
      <c r="A16349" s="1"/>
    </row>
    <row r="16350" spans="1:1" x14ac:dyDescent="0.25">
      <c r="A16350" s="1"/>
    </row>
    <row r="16351" spans="1:1" x14ac:dyDescent="0.25">
      <c r="A16351" s="1"/>
    </row>
    <row r="16352" spans="1:1" x14ac:dyDescent="0.25">
      <c r="A16352" s="1"/>
    </row>
    <row r="16353" spans="1:1" x14ac:dyDescent="0.25">
      <c r="A16353" s="1"/>
    </row>
    <row r="16354" spans="1:1" x14ac:dyDescent="0.25">
      <c r="A16354" s="1"/>
    </row>
    <row r="16355" spans="1:1" x14ac:dyDescent="0.25">
      <c r="A16355" s="1"/>
    </row>
    <row r="16356" spans="1:1" x14ac:dyDescent="0.25">
      <c r="A16356" s="1"/>
    </row>
    <row r="16357" spans="1:1" x14ac:dyDescent="0.25">
      <c r="A16357" s="1"/>
    </row>
    <row r="16358" spans="1:1" x14ac:dyDescent="0.25">
      <c r="A16358" s="1"/>
    </row>
    <row r="16359" spans="1:1" x14ac:dyDescent="0.25">
      <c r="A16359" s="1"/>
    </row>
    <row r="16360" spans="1:1" x14ac:dyDescent="0.25">
      <c r="A16360" s="1"/>
    </row>
    <row r="16361" spans="1:1" x14ac:dyDescent="0.25">
      <c r="A16361" s="1"/>
    </row>
    <row r="16362" spans="1:1" x14ac:dyDescent="0.25">
      <c r="A16362" s="1"/>
    </row>
    <row r="16363" spans="1:1" x14ac:dyDescent="0.25">
      <c r="A16363" s="1"/>
    </row>
    <row r="16364" spans="1:1" x14ac:dyDescent="0.25">
      <c r="A16364" s="1"/>
    </row>
    <row r="16365" spans="1:1" x14ac:dyDescent="0.25">
      <c r="A16365" s="1"/>
    </row>
    <row r="16366" spans="1:1" x14ac:dyDescent="0.25">
      <c r="A16366" s="1"/>
    </row>
    <row r="16367" spans="1:1" x14ac:dyDescent="0.25">
      <c r="A16367" s="1"/>
    </row>
    <row r="16368" spans="1:1" x14ac:dyDescent="0.25">
      <c r="A16368" s="1"/>
    </row>
    <row r="16369" spans="1:1" x14ac:dyDescent="0.25">
      <c r="A16369" s="1"/>
    </row>
    <row r="16370" spans="1:1" x14ac:dyDescent="0.25">
      <c r="A16370" s="1"/>
    </row>
    <row r="16371" spans="1:1" x14ac:dyDescent="0.25">
      <c r="A16371" s="1"/>
    </row>
    <row r="16372" spans="1:1" x14ac:dyDescent="0.25">
      <c r="A16372" s="1"/>
    </row>
    <row r="16373" spans="1:1" x14ac:dyDescent="0.25">
      <c r="A16373" s="1"/>
    </row>
    <row r="16374" spans="1:1" x14ac:dyDescent="0.25">
      <c r="A16374" s="1"/>
    </row>
    <row r="16375" spans="1:1" x14ac:dyDescent="0.25">
      <c r="A16375" s="1"/>
    </row>
    <row r="16376" spans="1:1" x14ac:dyDescent="0.25">
      <c r="A16376" s="1"/>
    </row>
    <row r="16377" spans="1:1" x14ac:dyDescent="0.25">
      <c r="A16377" s="1"/>
    </row>
    <row r="16378" spans="1:1" x14ac:dyDescent="0.25">
      <c r="A16378" s="1"/>
    </row>
    <row r="16379" spans="1:1" x14ac:dyDescent="0.25">
      <c r="A16379" s="1"/>
    </row>
    <row r="16380" spans="1:1" x14ac:dyDescent="0.25">
      <c r="A16380" s="1"/>
    </row>
    <row r="16381" spans="1:1" x14ac:dyDescent="0.25">
      <c r="A16381" s="1"/>
    </row>
    <row r="16382" spans="1:1" x14ac:dyDescent="0.25">
      <c r="A16382" s="1"/>
    </row>
    <row r="16383" spans="1:1" x14ac:dyDescent="0.25">
      <c r="A16383" s="1"/>
    </row>
    <row r="16384" spans="1:1" x14ac:dyDescent="0.25">
      <c r="A16384" s="1"/>
    </row>
    <row r="16385" spans="1:1" x14ac:dyDescent="0.25">
      <c r="A16385" s="1"/>
    </row>
    <row r="16386" spans="1:1" x14ac:dyDescent="0.25">
      <c r="A16386" s="1"/>
    </row>
    <row r="16387" spans="1:1" x14ac:dyDescent="0.25">
      <c r="A16387" s="1"/>
    </row>
    <row r="16388" spans="1:1" x14ac:dyDescent="0.25">
      <c r="A16388" s="1"/>
    </row>
    <row r="16389" spans="1:1" x14ac:dyDescent="0.25">
      <c r="A16389" s="1"/>
    </row>
    <row r="16390" spans="1:1" x14ac:dyDescent="0.25">
      <c r="A16390" s="1"/>
    </row>
    <row r="16391" spans="1:1" x14ac:dyDescent="0.25">
      <c r="A16391" s="1"/>
    </row>
    <row r="16392" spans="1:1" x14ac:dyDescent="0.25">
      <c r="A16392" s="1"/>
    </row>
    <row r="16393" spans="1:1" x14ac:dyDescent="0.25">
      <c r="A16393" s="1"/>
    </row>
    <row r="16394" spans="1:1" x14ac:dyDescent="0.25">
      <c r="A16394" s="1"/>
    </row>
    <row r="16395" spans="1:1" x14ac:dyDescent="0.25">
      <c r="A16395" s="1"/>
    </row>
    <row r="16396" spans="1:1" x14ac:dyDescent="0.25">
      <c r="A16396" s="1"/>
    </row>
    <row r="16397" spans="1:1" x14ac:dyDescent="0.25">
      <c r="A16397" s="1"/>
    </row>
    <row r="16398" spans="1:1" x14ac:dyDescent="0.25">
      <c r="A16398" s="1"/>
    </row>
    <row r="16399" spans="1:1" x14ac:dyDescent="0.25">
      <c r="A16399" s="1"/>
    </row>
    <row r="16400" spans="1:1" x14ac:dyDescent="0.25">
      <c r="A16400" s="1"/>
    </row>
    <row r="16401" spans="1:1" x14ac:dyDescent="0.25">
      <c r="A16401" s="1"/>
    </row>
    <row r="16402" spans="1:1" x14ac:dyDescent="0.25">
      <c r="A16402" s="1"/>
    </row>
    <row r="16403" spans="1:1" x14ac:dyDescent="0.25">
      <c r="A16403" s="1"/>
    </row>
    <row r="16404" spans="1:1" x14ac:dyDescent="0.25">
      <c r="A16404" s="1"/>
    </row>
    <row r="16405" spans="1:1" x14ac:dyDescent="0.25">
      <c r="A16405" s="1"/>
    </row>
    <row r="16406" spans="1:1" x14ac:dyDescent="0.25">
      <c r="A16406" s="1"/>
    </row>
    <row r="16407" spans="1:1" x14ac:dyDescent="0.25">
      <c r="A16407" s="1"/>
    </row>
    <row r="16408" spans="1:1" x14ac:dyDescent="0.25">
      <c r="A16408" s="1"/>
    </row>
    <row r="16409" spans="1:1" x14ac:dyDescent="0.25">
      <c r="A16409" s="1"/>
    </row>
    <row r="16410" spans="1:1" x14ac:dyDescent="0.25">
      <c r="A16410" s="1"/>
    </row>
    <row r="16411" spans="1:1" x14ac:dyDescent="0.25">
      <c r="A16411" s="1"/>
    </row>
    <row r="16412" spans="1:1" x14ac:dyDescent="0.25">
      <c r="A16412" s="1"/>
    </row>
    <row r="16413" spans="1:1" x14ac:dyDescent="0.25">
      <c r="A16413" s="1"/>
    </row>
    <row r="16414" spans="1:1" x14ac:dyDescent="0.25">
      <c r="A16414" s="1"/>
    </row>
    <row r="16415" spans="1:1" x14ac:dyDescent="0.25">
      <c r="A16415" s="1"/>
    </row>
    <row r="16416" spans="1:1" x14ac:dyDescent="0.25">
      <c r="A16416" s="1"/>
    </row>
    <row r="16417" spans="1:1" x14ac:dyDescent="0.25">
      <c r="A16417" s="1"/>
    </row>
    <row r="16418" spans="1:1" x14ac:dyDescent="0.25">
      <c r="A16418" s="1"/>
    </row>
    <row r="16419" spans="1:1" x14ac:dyDescent="0.25">
      <c r="A16419" s="1"/>
    </row>
    <row r="16420" spans="1:1" x14ac:dyDescent="0.25">
      <c r="A16420" s="1"/>
    </row>
    <row r="16421" spans="1:1" x14ac:dyDescent="0.25">
      <c r="A16421" s="1"/>
    </row>
    <row r="16422" spans="1:1" x14ac:dyDescent="0.25">
      <c r="A16422" s="1"/>
    </row>
    <row r="16423" spans="1:1" x14ac:dyDescent="0.25">
      <c r="A16423" s="1"/>
    </row>
    <row r="16424" spans="1:1" x14ac:dyDescent="0.25">
      <c r="A16424" s="1"/>
    </row>
    <row r="16425" spans="1:1" x14ac:dyDescent="0.25">
      <c r="A16425" s="1"/>
    </row>
    <row r="16426" spans="1:1" x14ac:dyDescent="0.25">
      <c r="A16426" s="1"/>
    </row>
    <row r="16427" spans="1:1" x14ac:dyDescent="0.25">
      <c r="A16427" s="1"/>
    </row>
    <row r="16428" spans="1:1" x14ac:dyDescent="0.25">
      <c r="A16428" s="1"/>
    </row>
    <row r="16429" spans="1:1" x14ac:dyDescent="0.25">
      <c r="A16429" s="1"/>
    </row>
    <row r="16430" spans="1:1" x14ac:dyDescent="0.25">
      <c r="A16430" s="1"/>
    </row>
    <row r="16431" spans="1:1" x14ac:dyDescent="0.25">
      <c r="A16431" s="1"/>
    </row>
    <row r="16432" spans="1:1" x14ac:dyDescent="0.25">
      <c r="A16432" s="1"/>
    </row>
    <row r="16433" spans="1:1" x14ac:dyDescent="0.25">
      <c r="A16433" s="1"/>
    </row>
    <row r="16434" spans="1:1" x14ac:dyDescent="0.25">
      <c r="A16434" s="1"/>
    </row>
    <row r="16435" spans="1:1" x14ac:dyDescent="0.25">
      <c r="A16435" s="1"/>
    </row>
    <row r="16436" spans="1:1" x14ac:dyDescent="0.25">
      <c r="A16436" s="1"/>
    </row>
    <row r="16437" spans="1:1" x14ac:dyDescent="0.25">
      <c r="A16437" s="1"/>
    </row>
    <row r="16438" spans="1:1" x14ac:dyDescent="0.25">
      <c r="A16438" s="1"/>
    </row>
    <row r="16439" spans="1:1" x14ac:dyDescent="0.25">
      <c r="A16439" s="1"/>
    </row>
    <row r="16440" spans="1:1" x14ac:dyDescent="0.25">
      <c r="A16440" s="1"/>
    </row>
    <row r="16441" spans="1:1" x14ac:dyDescent="0.25">
      <c r="A16441" s="1"/>
    </row>
    <row r="16442" spans="1:1" x14ac:dyDescent="0.25">
      <c r="A16442" s="1"/>
    </row>
    <row r="16443" spans="1:1" x14ac:dyDescent="0.25">
      <c r="A16443" s="1"/>
    </row>
    <row r="16444" spans="1:1" x14ac:dyDescent="0.25">
      <c r="A16444" s="1"/>
    </row>
    <row r="16445" spans="1:1" x14ac:dyDescent="0.25">
      <c r="A16445" s="1"/>
    </row>
    <row r="16446" spans="1:1" x14ac:dyDescent="0.25">
      <c r="A16446" s="1"/>
    </row>
    <row r="16447" spans="1:1" x14ac:dyDescent="0.25">
      <c r="A16447" s="1"/>
    </row>
    <row r="16448" spans="1:1" x14ac:dyDescent="0.25">
      <c r="A16448" s="1"/>
    </row>
    <row r="16449" spans="1:1" x14ac:dyDescent="0.25">
      <c r="A16449" s="1"/>
    </row>
    <row r="16450" spans="1:1" x14ac:dyDescent="0.25">
      <c r="A16450" s="1"/>
    </row>
    <row r="16451" spans="1:1" x14ac:dyDescent="0.25">
      <c r="A16451" s="1"/>
    </row>
    <row r="16452" spans="1:1" x14ac:dyDescent="0.25">
      <c r="A16452" s="1"/>
    </row>
    <row r="16453" spans="1:1" x14ac:dyDescent="0.25">
      <c r="A16453" s="1"/>
    </row>
    <row r="16454" spans="1:1" x14ac:dyDescent="0.25">
      <c r="A16454" s="1"/>
    </row>
    <row r="16455" spans="1:1" x14ac:dyDescent="0.25">
      <c r="A16455" s="1"/>
    </row>
    <row r="16456" spans="1:1" x14ac:dyDescent="0.25">
      <c r="A16456" s="1"/>
    </row>
    <row r="16457" spans="1:1" x14ac:dyDescent="0.25">
      <c r="A16457" s="1"/>
    </row>
    <row r="16458" spans="1:1" x14ac:dyDescent="0.25">
      <c r="A16458" s="1"/>
    </row>
    <row r="16459" spans="1:1" x14ac:dyDescent="0.25">
      <c r="A16459" s="1"/>
    </row>
    <row r="16460" spans="1:1" x14ac:dyDescent="0.25">
      <c r="A16460" s="1"/>
    </row>
    <row r="16461" spans="1:1" x14ac:dyDescent="0.25">
      <c r="A16461" s="1"/>
    </row>
    <row r="16462" spans="1:1" x14ac:dyDescent="0.25">
      <c r="A16462" s="1"/>
    </row>
    <row r="16463" spans="1:1" x14ac:dyDescent="0.25">
      <c r="A16463" s="1"/>
    </row>
    <row r="16464" spans="1:1" x14ac:dyDescent="0.25">
      <c r="A16464" s="1"/>
    </row>
    <row r="16465" spans="1:1" x14ac:dyDescent="0.25">
      <c r="A16465" s="1"/>
    </row>
    <row r="16466" spans="1:1" x14ac:dyDescent="0.25">
      <c r="A16466" s="1"/>
    </row>
    <row r="16467" spans="1:1" x14ac:dyDescent="0.25">
      <c r="A16467" s="1"/>
    </row>
    <row r="16468" spans="1:1" x14ac:dyDescent="0.25">
      <c r="A16468" s="1"/>
    </row>
    <row r="16469" spans="1:1" x14ac:dyDescent="0.25">
      <c r="A16469" s="1"/>
    </row>
    <row r="16470" spans="1:1" x14ac:dyDescent="0.25">
      <c r="A16470" s="1"/>
    </row>
    <row r="16471" spans="1:1" x14ac:dyDescent="0.25">
      <c r="A16471" s="1"/>
    </row>
    <row r="16472" spans="1:1" x14ac:dyDescent="0.25">
      <c r="A16472" s="1"/>
    </row>
    <row r="16473" spans="1:1" x14ac:dyDescent="0.25">
      <c r="A16473" s="1"/>
    </row>
    <row r="16474" spans="1:1" x14ac:dyDescent="0.25">
      <c r="A16474" s="1"/>
    </row>
    <row r="16475" spans="1:1" x14ac:dyDescent="0.25">
      <c r="A16475" s="1"/>
    </row>
    <row r="16476" spans="1:1" x14ac:dyDescent="0.25">
      <c r="A16476" s="1"/>
    </row>
    <row r="16477" spans="1:1" x14ac:dyDescent="0.25">
      <c r="A16477" s="1"/>
    </row>
    <row r="16478" spans="1:1" x14ac:dyDescent="0.25">
      <c r="A16478" s="1"/>
    </row>
    <row r="16479" spans="1:1" x14ac:dyDescent="0.25">
      <c r="A16479" s="1"/>
    </row>
    <row r="16480" spans="1:1" x14ac:dyDescent="0.25">
      <c r="A16480" s="1"/>
    </row>
    <row r="16481" spans="1:1" x14ac:dyDescent="0.25">
      <c r="A16481" s="1"/>
    </row>
    <row r="16482" spans="1:1" x14ac:dyDescent="0.25">
      <c r="A16482" s="1"/>
    </row>
    <row r="16483" spans="1:1" x14ac:dyDescent="0.25">
      <c r="A16483" s="1"/>
    </row>
    <row r="16484" spans="1:1" x14ac:dyDescent="0.25">
      <c r="A16484" s="1"/>
    </row>
    <row r="16485" spans="1:1" x14ac:dyDescent="0.25">
      <c r="A16485" s="1"/>
    </row>
    <row r="16486" spans="1:1" x14ac:dyDescent="0.25">
      <c r="A16486" s="1"/>
    </row>
    <row r="16487" spans="1:1" x14ac:dyDescent="0.25">
      <c r="A16487" s="1"/>
    </row>
    <row r="16488" spans="1:1" x14ac:dyDescent="0.25">
      <c r="A16488" s="1"/>
    </row>
    <row r="16489" spans="1:1" x14ac:dyDescent="0.25">
      <c r="A16489" s="1"/>
    </row>
    <row r="16490" spans="1:1" x14ac:dyDescent="0.25">
      <c r="A16490" s="1"/>
    </row>
    <row r="16491" spans="1:1" x14ac:dyDescent="0.25">
      <c r="A16491" s="1"/>
    </row>
    <row r="16492" spans="1:1" x14ac:dyDescent="0.25">
      <c r="A16492" s="1"/>
    </row>
    <row r="16493" spans="1:1" x14ac:dyDescent="0.25">
      <c r="A16493" s="1"/>
    </row>
    <row r="16494" spans="1:1" x14ac:dyDescent="0.25">
      <c r="A16494" s="1"/>
    </row>
    <row r="16495" spans="1:1" x14ac:dyDescent="0.25">
      <c r="A16495" s="1"/>
    </row>
    <row r="16496" spans="1:1" x14ac:dyDescent="0.25">
      <c r="A16496" s="1"/>
    </row>
    <row r="16497" spans="1:1" x14ac:dyDescent="0.25">
      <c r="A16497" s="1"/>
    </row>
    <row r="16498" spans="1:1" x14ac:dyDescent="0.25">
      <c r="A16498" s="1"/>
    </row>
    <row r="16499" spans="1:1" x14ac:dyDescent="0.25">
      <c r="A16499" s="1"/>
    </row>
    <row r="16500" spans="1:1" x14ac:dyDescent="0.25">
      <c r="A16500" s="1"/>
    </row>
    <row r="16501" spans="1:1" x14ac:dyDescent="0.25">
      <c r="A16501" s="1"/>
    </row>
    <row r="16502" spans="1:1" x14ac:dyDescent="0.25">
      <c r="A16502" s="1"/>
    </row>
    <row r="16503" spans="1:1" x14ac:dyDescent="0.25">
      <c r="A16503" s="1"/>
    </row>
    <row r="16504" spans="1:1" x14ac:dyDescent="0.25">
      <c r="A16504" s="1"/>
    </row>
    <row r="16505" spans="1:1" x14ac:dyDescent="0.25">
      <c r="A16505" s="1"/>
    </row>
    <row r="16506" spans="1:1" x14ac:dyDescent="0.25">
      <c r="A16506" s="1"/>
    </row>
    <row r="16507" spans="1:1" x14ac:dyDescent="0.25">
      <c r="A16507" s="1"/>
    </row>
    <row r="16508" spans="1:1" x14ac:dyDescent="0.25">
      <c r="A16508" s="1"/>
    </row>
    <row r="16509" spans="1:1" x14ac:dyDescent="0.25">
      <c r="A16509" s="1"/>
    </row>
    <row r="16510" spans="1:1" x14ac:dyDescent="0.25">
      <c r="A16510" s="1"/>
    </row>
    <row r="16511" spans="1:1" x14ac:dyDescent="0.25">
      <c r="A16511" s="1"/>
    </row>
    <row r="16512" spans="1:1" x14ac:dyDescent="0.25">
      <c r="A16512" s="1"/>
    </row>
    <row r="16513" spans="1:1" x14ac:dyDescent="0.25">
      <c r="A16513" s="1"/>
    </row>
    <row r="16514" spans="1:1" x14ac:dyDescent="0.25">
      <c r="A16514" s="1"/>
    </row>
    <row r="16515" spans="1:1" x14ac:dyDescent="0.25">
      <c r="A16515" s="1"/>
    </row>
    <row r="16516" spans="1:1" x14ac:dyDescent="0.25">
      <c r="A16516" s="1"/>
    </row>
    <row r="16517" spans="1:1" x14ac:dyDescent="0.25">
      <c r="A16517" s="1"/>
    </row>
    <row r="16518" spans="1:1" x14ac:dyDescent="0.25">
      <c r="A16518" s="1"/>
    </row>
    <row r="16519" spans="1:1" x14ac:dyDescent="0.25">
      <c r="A16519" s="1"/>
    </row>
    <row r="16520" spans="1:1" x14ac:dyDescent="0.25">
      <c r="A16520" s="1"/>
    </row>
    <row r="16521" spans="1:1" x14ac:dyDescent="0.25">
      <c r="A16521" s="1"/>
    </row>
    <row r="16522" spans="1:1" x14ac:dyDescent="0.25">
      <c r="A16522" s="1"/>
    </row>
    <row r="16523" spans="1:1" x14ac:dyDescent="0.25">
      <c r="A16523" s="1"/>
    </row>
    <row r="16524" spans="1:1" x14ac:dyDescent="0.25">
      <c r="A16524" s="1"/>
    </row>
    <row r="16525" spans="1:1" x14ac:dyDescent="0.25">
      <c r="A16525" s="1"/>
    </row>
    <row r="16526" spans="1:1" x14ac:dyDescent="0.25">
      <c r="A16526" s="1"/>
    </row>
    <row r="16527" spans="1:1" x14ac:dyDescent="0.25">
      <c r="A16527" s="1"/>
    </row>
    <row r="16528" spans="1:1" x14ac:dyDescent="0.25">
      <c r="A16528" s="1"/>
    </row>
    <row r="16529" spans="1:1" x14ac:dyDescent="0.25">
      <c r="A16529" s="1"/>
    </row>
    <row r="16530" spans="1:1" x14ac:dyDescent="0.25">
      <c r="A16530" s="1"/>
    </row>
    <row r="16531" spans="1:1" x14ac:dyDescent="0.25">
      <c r="A16531" s="1"/>
    </row>
    <row r="16532" spans="1:1" x14ac:dyDescent="0.25">
      <c r="A16532" s="1"/>
    </row>
    <row r="16533" spans="1:1" x14ac:dyDescent="0.25">
      <c r="A16533" s="1"/>
    </row>
    <row r="16534" spans="1:1" x14ac:dyDescent="0.25">
      <c r="A16534" s="1"/>
    </row>
    <row r="16535" spans="1:1" x14ac:dyDescent="0.25">
      <c r="A16535" s="1"/>
    </row>
    <row r="16536" spans="1:1" x14ac:dyDescent="0.25">
      <c r="A16536" s="1"/>
    </row>
    <row r="16537" spans="1:1" x14ac:dyDescent="0.25">
      <c r="A16537" s="1"/>
    </row>
    <row r="16538" spans="1:1" x14ac:dyDescent="0.25">
      <c r="A16538" s="1"/>
    </row>
    <row r="16539" spans="1:1" x14ac:dyDescent="0.25">
      <c r="A16539" s="1"/>
    </row>
    <row r="16540" spans="1:1" x14ac:dyDescent="0.25">
      <c r="A16540" s="1"/>
    </row>
    <row r="16541" spans="1:1" x14ac:dyDescent="0.25">
      <c r="A16541" s="1"/>
    </row>
    <row r="16542" spans="1:1" x14ac:dyDescent="0.25">
      <c r="A16542" s="1"/>
    </row>
    <row r="16543" spans="1:1" x14ac:dyDescent="0.25">
      <c r="A16543" s="1"/>
    </row>
    <row r="16544" spans="1:1" x14ac:dyDescent="0.25">
      <c r="A16544" s="1"/>
    </row>
    <row r="16545" spans="1:1" x14ac:dyDescent="0.25">
      <c r="A16545" s="1"/>
    </row>
    <row r="16546" spans="1:1" x14ac:dyDescent="0.25">
      <c r="A16546" s="1"/>
    </row>
    <row r="16547" spans="1:1" x14ac:dyDescent="0.25">
      <c r="A16547" s="1"/>
    </row>
    <row r="16548" spans="1:1" x14ac:dyDescent="0.25">
      <c r="A16548" s="1"/>
    </row>
    <row r="16549" spans="1:1" x14ac:dyDescent="0.25">
      <c r="A16549" s="1"/>
    </row>
    <row r="16550" spans="1:1" x14ac:dyDescent="0.25">
      <c r="A16550" s="1"/>
    </row>
    <row r="16551" spans="1:1" x14ac:dyDescent="0.25">
      <c r="A16551" s="1"/>
    </row>
    <row r="16552" spans="1:1" x14ac:dyDescent="0.25">
      <c r="A16552" s="1"/>
    </row>
    <row r="16553" spans="1:1" x14ac:dyDescent="0.25">
      <c r="A16553" s="1"/>
    </row>
    <row r="16554" spans="1:1" x14ac:dyDescent="0.25">
      <c r="A16554" s="1"/>
    </row>
    <row r="16555" spans="1:1" x14ac:dyDescent="0.25">
      <c r="A16555" s="1"/>
    </row>
    <row r="16556" spans="1:1" x14ac:dyDescent="0.25">
      <c r="A16556" s="1"/>
    </row>
    <row r="16557" spans="1:1" x14ac:dyDescent="0.25">
      <c r="A16557" s="1"/>
    </row>
    <row r="16558" spans="1:1" x14ac:dyDescent="0.25">
      <c r="A16558" s="1"/>
    </row>
    <row r="16559" spans="1:1" x14ac:dyDescent="0.25">
      <c r="A16559" s="1"/>
    </row>
    <row r="16560" spans="1:1" x14ac:dyDescent="0.25">
      <c r="A16560" s="1"/>
    </row>
    <row r="16561" spans="1:1" x14ac:dyDescent="0.25">
      <c r="A16561" s="1"/>
    </row>
    <row r="16562" spans="1:1" x14ac:dyDescent="0.25">
      <c r="A16562" s="1"/>
    </row>
    <row r="16563" spans="1:1" x14ac:dyDescent="0.25">
      <c r="A16563" s="1"/>
    </row>
    <row r="16564" spans="1:1" x14ac:dyDescent="0.25">
      <c r="A16564" s="1"/>
    </row>
    <row r="16565" spans="1:1" x14ac:dyDescent="0.25">
      <c r="A16565" s="1"/>
    </row>
    <row r="16566" spans="1:1" x14ac:dyDescent="0.25">
      <c r="A16566" s="1"/>
    </row>
    <row r="16567" spans="1:1" x14ac:dyDescent="0.25">
      <c r="A16567" s="1"/>
    </row>
    <row r="16568" spans="1:1" x14ac:dyDescent="0.25">
      <c r="A16568" s="1"/>
    </row>
    <row r="16569" spans="1:1" x14ac:dyDescent="0.25">
      <c r="A16569" s="1"/>
    </row>
    <row r="16570" spans="1:1" x14ac:dyDescent="0.25">
      <c r="A16570" s="1"/>
    </row>
    <row r="16571" spans="1:1" x14ac:dyDescent="0.25">
      <c r="A16571" s="1"/>
    </row>
    <row r="16572" spans="1:1" x14ac:dyDescent="0.25">
      <c r="A16572" s="1"/>
    </row>
    <row r="16573" spans="1:1" x14ac:dyDescent="0.25">
      <c r="A16573" s="1"/>
    </row>
    <row r="16574" spans="1:1" x14ac:dyDescent="0.25">
      <c r="A16574" s="1"/>
    </row>
    <row r="16575" spans="1:1" x14ac:dyDescent="0.25">
      <c r="A16575" s="1"/>
    </row>
    <row r="16576" spans="1:1" x14ac:dyDescent="0.25">
      <c r="A16576" s="1"/>
    </row>
    <row r="16577" spans="1:1" x14ac:dyDescent="0.25">
      <c r="A16577" s="1"/>
    </row>
    <row r="16578" spans="1:1" x14ac:dyDescent="0.25">
      <c r="A16578" s="1"/>
    </row>
    <row r="16579" spans="1:1" x14ac:dyDescent="0.25">
      <c r="A16579" s="1"/>
    </row>
    <row r="16580" spans="1:1" x14ac:dyDescent="0.25">
      <c r="A16580" s="1"/>
    </row>
    <row r="16581" spans="1:1" x14ac:dyDescent="0.25">
      <c r="A16581" s="1"/>
    </row>
    <row r="16582" spans="1:1" x14ac:dyDescent="0.25">
      <c r="A16582" s="1"/>
    </row>
    <row r="16583" spans="1:1" x14ac:dyDescent="0.25">
      <c r="A16583" s="1"/>
    </row>
    <row r="16584" spans="1:1" x14ac:dyDescent="0.25">
      <c r="A16584" s="1"/>
    </row>
    <row r="16585" spans="1:1" x14ac:dyDescent="0.25">
      <c r="A16585" s="1"/>
    </row>
    <row r="16586" spans="1:1" x14ac:dyDescent="0.25">
      <c r="A16586" s="1"/>
    </row>
    <row r="16587" spans="1:1" x14ac:dyDescent="0.25">
      <c r="A16587" s="1"/>
    </row>
    <row r="16588" spans="1:1" x14ac:dyDescent="0.25">
      <c r="A16588" s="1"/>
    </row>
    <row r="16589" spans="1:1" x14ac:dyDescent="0.25">
      <c r="A16589" s="1"/>
    </row>
    <row r="16590" spans="1:1" x14ac:dyDescent="0.25">
      <c r="A16590" s="1"/>
    </row>
    <row r="16591" spans="1:1" x14ac:dyDescent="0.25">
      <c r="A16591" s="1"/>
    </row>
    <row r="16592" spans="1:1" x14ac:dyDescent="0.25">
      <c r="A16592" s="1"/>
    </row>
    <row r="16593" spans="1:1" x14ac:dyDescent="0.25">
      <c r="A16593" s="1"/>
    </row>
    <row r="16594" spans="1:1" x14ac:dyDescent="0.25">
      <c r="A16594" s="1"/>
    </row>
    <row r="16595" spans="1:1" x14ac:dyDescent="0.25">
      <c r="A16595" s="1"/>
    </row>
    <row r="16596" spans="1:1" x14ac:dyDescent="0.25">
      <c r="A16596" s="1"/>
    </row>
    <row r="16597" spans="1:1" x14ac:dyDescent="0.25">
      <c r="A16597" s="1"/>
    </row>
    <row r="16598" spans="1:1" x14ac:dyDescent="0.25">
      <c r="A16598" s="1"/>
    </row>
    <row r="16599" spans="1:1" x14ac:dyDescent="0.25">
      <c r="A16599" s="1"/>
    </row>
    <row r="16600" spans="1:1" x14ac:dyDescent="0.25">
      <c r="A16600" s="1"/>
    </row>
    <row r="16601" spans="1:1" x14ac:dyDescent="0.25">
      <c r="A16601" s="1"/>
    </row>
    <row r="16602" spans="1:1" x14ac:dyDescent="0.25">
      <c r="A16602" s="1"/>
    </row>
    <row r="16603" spans="1:1" x14ac:dyDescent="0.25">
      <c r="A16603" s="1"/>
    </row>
    <row r="16604" spans="1:1" x14ac:dyDescent="0.25">
      <c r="A16604" s="1"/>
    </row>
    <row r="16605" spans="1:1" x14ac:dyDescent="0.25">
      <c r="A16605" s="1"/>
    </row>
    <row r="16606" spans="1:1" x14ac:dyDescent="0.25">
      <c r="A16606" s="1"/>
    </row>
    <row r="16607" spans="1:1" x14ac:dyDescent="0.25">
      <c r="A16607" s="1"/>
    </row>
    <row r="16608" spans="1:1" x14ac:dyDescent="0.25">
      <c r="A16608" s="1"/>
    </row>
    <row r="16609" spans="1:1" x14ac:dyDescent="0.25">
      <c r="A16609" s="1"/>
    </row>
    <row r="16610" spans="1:1" x14ac:dyDescent="0.25">
      <c r="A16610" s="1"/>
    </row>
    <row r="16611" spans="1:1" x14ac:dyDescent="0.25">
      <c r="A16611" s="1"/>
    </row>
    <row r="16612" spans="1:1" x14ac:dyDescent="0.25">
      <c r="A16612" s="1"/>
    </row>
    <row r="16613" spans="1:1" x14ac:dyDescent="0.25">
      <c r="A16613" s="1"/>
    </row>
    <row r="16614" spans="1:1" x14ac:dyDescent="0.25">
      <c r="A16614" s="1"/>
    </row>
    <row r="16615" spans="1:1" x14ac:dyDescent="0.25">
      <c r="A16615" s="1"/>
    </row>
    <row r="16616" spans="1:1" x14ac:dyDescent="0.25">
      <c r="A16616" s="1"/>
    </row>
    <row r="16617" spans="1:1" x14ac:dyDescent="0.25">
      <c r="A16617" s="1"/>
    </row>
    <row r="16618" spans="1:1" x14ac:dyDescent="0.25">
      <c r="A16618" s="1"/>
    </row>
    <row r="16619" spans="1:1" x14ac:dyDescent="0.25">
      <c r="A16619" s="1"/>
    </row>
    <row r="16620" spans="1:1" x14ac:dyDescent="0.25">
      <c r="A16620" s="1"/>
    </row>
    <row r="16621" spans="1:1" x14ac:dyDescent="0.25">
      <c r="A16621" s="1"/>
    </row>
    <row r="16622" spans="1:1" x14ac:dyDescent="0.25">
      <c r="A16622" s="1"/>
    </row>
    <row r="16623" spans="1:1" x14ac:dyDescent="0.25">
      <c r="A16623" s="1"/>
    </row>
    <row r="16624" spans="1:1" x14ac:dyDescent="0.25">
      <c r="A16624" s="1"/>
    </row>
    <row r="16625" spans="1:1" x14ac:dyDescent="0.25">
      <c r="A16625" s="1"/>
    </row>
    <row r="16626" spans="1:1" x14ac:dyDescent="0.25">
      <c r="A16626" s="1"/>
    </row>
    <row r="16627" spans="1:1" x14ac:dyDescent="0.25">
      <c r="A16627" s="1"/>
    </row>
    <row r="16628" spans="1:1" x14ac:dyDescent="0.25">
      <c r="A16628" s="1"/>
    </row>
    <row r="16629" spans="1:1" x14ac:dyDescent="0.25">
      <c r="A16629" s="1"/>
    </row>
    <row r="16630" spans="1:1" x14ac:dyDescent="0.25">
      <c r="A16630" s="1"/>
    </row>
    <row r="16631" spans="1:1" x14ac:dyDescent="0.25">
      <c r="A16631" s="1"/>
    </row>
    <row r="16632" spans="1:1" x14ac:dyDescent="0.25">
      <c r="A16632" s="1"/>
    </row>
    <row r="16633" spans="1:1" x14ac:dyDescent="0.25">
      <c r="A16633" s="1"/>
    </row>
    <row r="16634" spans="1:1" x14ac:dyDescent="0.25">
      <c r="A16634" s="1"/>
    </row>
    <row r="16635" spans="1:1" x14ac:dyDescent="0.25">
      <c r="A16635" s="1"/>
    </row>
    <row r="16636" spans="1:1" x14ac:dyDescent="0.25">
      <c r="A16636" s="1"/>
    </row>
    <row r="16637" spans="1:1" x14ac:dyDescent="0.25">
      <c r="A16637" s="1"/>
    </row>
    <row r="16638" spans="1:1" x14ac:dyDescent="0.25">
      <c r="A16638" s="1"/>
    </row>
    <row r="16639" spans="1:1" x14ac:dyDescent="0.25">
      <c r="A16639" s="1"/>
    </row>
    <row r="16640" spans="1:1" x14ac:dyDescent="0.25">
      <c r="A16640" s="1"/>
    </row>
    <row r="16641" spans="1:1" x14ac:dyDescent="0.25">
      <c r="A16641" s="1"/>
    </row>
    <row r="16642" spans="1:1" x14ac:dyDescent="0.25">
      <c r="A16642" s="1"/>
    </row>
    <row r="16643" spans="1:1" x14ac:dyDescent="0.25">
      <c r="A16643" s="1"/>
    </row>
    <row r="16644" spans="1:1" x14ac:dyDescent="0.25">
      <c r="A16644" s="1"/>
    </row>
    <row r="16645" spans="1:1" x14ac:dyDescent="0.25">
      <c r="A16645" s="1"/>
    </row>
    <row r="16646" spans="1:1" x14ac:dyDescent="0.25">
      <c r="A16646" s="1"/>
    </row>
    <row r="16647" spans="1:1" x14ac:dyDescent="0.25">
      <c r="A16647" s="1"/>
    </row>
    <row r="16648" spans="1:1" x14ac:dyDescent="0.25">
      <c r="A16648" s="1"/>
    </row>
    <row r="16649" spans="1:1" x14ac:dyDescent="0.25">
      <c r="A16649" s="1"/>
    </row>
    <row r="16650" spans="1:1" x14ac:dyDescent="0.25">
      <c r="A16650" s="1"/>
    </row>
    <row r="16651" spans="1:1" x14ac:dyDescent="0.25">
      <c r="A16651" s="1"/>
    </row>
    <row r="16652" spans="1:1" x14ac:dyDescent="0.25">
      <c r="A16652" s="1"/>
    </row>
    <row r="16653" spans="1:1" x14ac:dyDescent="0.25">
      <c r="A16653" s="1"/>
    </row>
    <row r="16654" spans="1:1" x14ac:dyDescent="0.25">
      <c r="A16654" s="1"/>
    </row>
    <row r="16655" spans="1:1" x14ac:dyDescent="0.25">
      <c r="A16655" s="1"/>
    </row>
    <row r="16656" spans="1:1" x14ac:dyDescent="0.25">
      <c r="A16656" s="1"/>
    </row>
    <row r="16657" spans="1:1" x14ac:dyDescent="0.25">
      <c r="A16657" s="1"/>
    </row>
    <row r="16658" spans="1:1" x14ac:dyDescent="0.25">
      <c r="A16658" s="1"/>
    </row>
    <row r="16659" spans="1:1" x14ac:dyDescent="0.25">
      <c r="A16659" s="1"/>
    </row>
    <row r="16660" spans="1:1" x14ac:dyDescent="0.25">
      <c r="A16660" s="1"/>
    </row>
    <row r="16661" spans="1:1" x14ac:dyDescent="0.25">
      <c r="A16661" s="1"/>
    </row>
    <row r="16662" spans="1:1" x14ac:dyDescent="0.25">
      <c r="A16662" s="1"/>
    </row>
    <row r="16663" spans="1:1" x14ac:dyDescent="0.25">
      <c r="A16663" s="1"/>
    </row>
    <row r="16664" spans="1:1" x14ac:dyDescent="0.25">
      <c r="A16664" s="1"/>
    </row>
    <row r="16665" spans="1:1" x14ac:dyDescent="0.25">
      <c r="A16665" s="1"/>
    </row>
    <row r="16666" spans="1:1" x14ac:dyDescent="0.25">
      <c r="A16666" s="1"/>
    </row>
    <row r="16667" spans="1:1" x14ac:dyDescent="0.25">
      <c r="A16667" s="1"/>
    </row>
    <row r="16668" spans="1:1" x14ac:dyDescent="0.25">
      <c r="A16668" s="1"/>
    </row>
    <row r="16669" spans="1:1" x14ac:dyDescent="0.25">
      <c r="A16669" s="1"/>
    </row>
    <row r="16670" spans="1:1" x14ac:dyDescent="0.25">
      <c r="A16670" s="1"/>
    </row>
    <row r="16671" spans="1:1" x14ac:dyDescent="0.25">
      <c r="A16671" s="1"/>
    </row>
    <row r="16672" spans="1:1" x14ac:dyDescent="0.25">
      <c r="A16672" s="1"/>
    </row>
    <row r="16673" spans="1:1" x14ac:dyDescent="0.25">
      <c r="A16673" s="1"/>
    </row>
    <row r="16674" spans="1:1" x14ac:dyDescent="0.25">
      <c r="A16674" s="1"/>
    </row>
    <row r="16675" spans="1:1" x14ac:dyDescent="0.25">
      <c r="A16675" s="1"/>
    </row>
    <row r="16676" spans="1:1" x14ac:dyDescent="0.25">
      <c r="A16676" s="1"/>
    </row>
    <row r="16677" spans="1:1" x14ac:dyDescent="0.25">
      <c r="A16677" s="1"/>
    </row>
    <row r="16678" spans="1:1" x14ac:dyDescent="0.25">
      <c r="A16678" s="1"/>
    </row>
    <row r="16679" spans="1:1" x14ac:dyDescent="0.25">
      <c r="A16679" s="1"/>
    </row>
    <row r="16680" spans="1:1" x14ac:dyDescent="0.25">
      <c r="A16680" s="1"/>
    </row>
    <row r="16681" spans="1:1" x14ac:dyDescent="0.25">
      <c r="A16681" s="1"/>
    </row>
    <row r="16682" spans="1:1" x14ac:dyDescent="0.25">
      <c r="A16682" s="1"/>
    </row>
    <row r="16683" spans="1:1" x14ac:dyDescent="0.25">
      <c r="A16683" s="1"/>
    </row>
    <row r="16684" spans="1:1" x14ac:dyDescent="0.25">
      <c r="A16684" s="1"/>
    </row>
    <row r="16685" spans="1:1" x14ac:dyDescent="0.25">
      <c r="A16685" s="1"/>
    </row>
    <row r="16686" spans="1:1" x14ac:dyDescent="0.25">
      <c r="A16686" s="1"/>
    </row>
    <row r="16687" spans="1:1" x14ac:dyDescent="0.25">
      <c r="A16687" s="1"/>
    </row>
    <row r="16688" spans="1:1" x14ac:dyDescent="0.25">
      <c r="A16688" s="1"/>
    </row>
    <row r="16689" spans="1:1" x14ac:dyDescent="0.25">
      <c r="A16689" s="1"/>
    </row>
    <row r="16690" spans="1:1" x14ac:dyDescent="0.25">
      <c r="A16690" s="1"/>
    </row>
    <row r="16691" spans="1:1" x14ac:dyDescent="0.25">
      <c r="A16691" s="1"/>
    </row>
    <row r="16692" spans="1:1" x14ac:dyDescent="0.25">
      <c r="A16692" s="1"/>
    </row>
    <row r="16693" spans="1:1" x14ac:dyDescent="0.25">
      <c r="A16693" s="1"/>
    </row>
    <row r="16694" spans="1:1" x14ac:dyDescent="0.25">
      <c r="A16694" s="1"/>
    </row>
    <row r="16695" spans="1:1" x14ac:dyDescent="0.25">
      <c r="A16695" s="1"/>
    </row>
    <row r="16696" spans="1:1" x14ac:dyDescent="0.25">
      <c r="A16696" s="1"/>
    </row>
    <row r="16697" spans="1:1" x14ac:dyDescent="0.25">
      <c r="A16697" s="1"/>
    </row>
    <row r="16698" spans="1:1" x14ac:dyDescent="0.25">
      <c r="A16698" s="1"/>
    </row>
    <row r="16699" spans="1:1" x14ac:dyDescent="0.25">
      <c r="A16699" s="1"/>
    </row>
    <row r="16700" spans="1:1" x14ac:dyDescent="0.25">
      <c r="A16700" s="1"/>
    </row>
    <row r="16701" spans="1:1" x14ac:dyDescent="0.25">
      <c r="A16701" s="1"/>
    </row>
    <row r="16702" spans="1:1" x14ac:dyDescent="0.25">
      <c r="A16702" s="1"/>
    </row>
    <row r="16703" spans="1:1" x14ac:dyDescent="0.25">
      <c r="A16703" s="1"/>
    </row>
    <row r="16704" spans="1:1" x14ac:dyDescent="0.25">
      <c r="A16704" s="1"/>
    </row>
    <row r="16705" spans="1:1" x14ac:dyDescent="0.25">
      <c r="A16705" s="1"/>
    </row>
    <row r="16706" spans="1:1" x14ac:dyDescent="0.25">
      <c r="A16706" s="1"/>
    </row>
    <row r="16707" spans="1:1" x14ac:dyDescent="0.25">
      <c r="A16707" s="1"/>
    </row>
    <row r="16708" spans="1:1" x14ac:dyDescent="0.25">
      <c r="A16708" s="1"/>
    </row>
    <row r="16709" spans="1:1" x14ac:dyDescent="0.25">
      <c r="A16709" s="1"/>
    </row>
    <row r="16710" spans="1:1" x14ac:dyDescent="0.25">
      <c r="A16710" s="1"/>
    </row>
    <row r="16711" spans="1:1" x14ac:dyDescent="0.25">
      <c r="A16711" s="1"/>
    </row>
    <row r="16712" spans="1:1" x14ac:dyDescent="0.25">
      <c r="A16712" s="1"/>
    </row>
    <row r="16713" spans="1:1" x14ac:dyDescent="0.25">
      <c r="A16713" s="1"/>
    </row>
    <row r="16714" spans="1:1" x14ac:dyDescent="0.25">
      <c r="A16714" s="1"/>
    </row>
    <row r="16715" spans="1:1" x14ac:dyDescent="0.25">
      <c r="A16715" s="1"/>
    </row>
    <row r="16716" spans="1:1" x14ac:dyDescent="0.25">
      <c r="A16716" s="1"/>
    </row>
    <row r="16717" spans="1:1" x14ac:dyDescent="0.25">
      <c r="A16717" s="1"/>
    </row>
    <row r="16718" spans="1:1" x14ac:dyDescent="0.25">
      <c r="A16718" s="1"/>
    </row>
    <row r="16719" spans="1:1" x14ac:dyDescent="0.25">
      <c r="A16719" s="1"/>
    </row>
    <row r="16720" spans="1:1" x14ac:dyDescent="0.25">
      <c r="A16720" s="1"/>
    </row>
    <row r="16721" spans="1:1" x14ac:dyDescent="0.25">
      <c r="A16721" s="1"/>
    </row>
    <row r="16722" spans="1:1" x14ac:dyDescent="0.25">
      <c r="A16722" s="1"/>
    </row>
    <row r="16723" spans="1:1" x14ac:dyDescent="0.25">
      <c r="A16723" s="1"/>
    </row>
    <row r="16724" spans="1:1" x14ac:dyDescent="0.25">
      <c r="A16724" s="1"/>
    </row>
    <row r="16725" spans="1:1" x14ac:dyDescent="0.25">
      <c r="A16725" s="1"/>
    </row>
    <row r="16726" spans="1:1" x14ac:dyDescent="0.25">
      <c r="A16726" s="1"/>
    </row>
    <row r="16727" spans="1:1" x14ac:dyDescent="0.25">
      <c r="A16727" s="1"/>
    </row>
    <row r="16728" spans="1:1" x14ac:dyDescent="0.25">
      <c r="A16728" s="1"/>
    </row>
    <row r="16729" spans="1:1" x14ac:dyDescent="0.25">
      <c r="A16729" s="1"/>
    </row>
    <row r="16730" spans="1:1" x14ac:dyDescent="0.25">
      <c r="A16730" s="1"/>
    </row>
    <row r="16731" spans="1:1" x14ac:dyDescent="0.25">
      <c r="A16731" s="1"/>
    </row>
    <row r="16732" spans="1:1" x14ac:dyDescent="0.25">
      <c r="A16732" s="1"/>
    </row>
    <row r="16733" spans="1:1" x14ac:dyDescent="0.25">
      <c r="A16733" s="1"/>
    </row>
    <row r="16734" spans="1:1" x14ac:dyDescent="0.25">
      <c r="A16734" s="1"/>
    </row>
    <row r="16735" spans="1:1" x14ac:dyDescent="0.25">
      <c r="A16735" s="1"/>
    </row>
    <row r="16736" spans="1:1" x14ac:dyDescent="0.25">
      <c r="A16736" s="1"/>
    </row>
    <row r="16737" spans="1:1" x14ac:dyDescent="0.25">
      <c r="A16737" s="1"/>
    </row>
    <row r="16738" spans="1:1" x14ac:dyDescent="0.25">
      <c r="A16738" s="1"/>
    </row>
    <row r="16739" spans="1:1" x14ac:dyDescent="0.25">
      <c r="A16739" s="1"/>
    </row>
    <row r="16740" spans="1:1" x14ac:dyDescent="0.25">
      <c r="A16740" s="1"/>
    </row>
    <row r="16741" spans="1:1" x14ac:dyDescent="0.25">
      <c r="A16741" s="1"/>
    </row>
    <row r="16742" spans="1:1" x14ac:dyDescent="0.25">
      <c r="A16742" s="1"/>
    </row>
    <row r="16743" spans="1:1" x14ac:dyDescent="0.25">
      <c r="A16743" s="1"/>
    </row>
    <row r="16744" spans="1:1" x14ac:dyDescent="0.25">
      <c r="A16744" s="1"/>
    </row>
    <row r="16745" spans="1:1" x14ac:dyDescent="0.25">
      <c r="A16745" s="1"/>
    </row>
    <row r="16746" spans="1:1" x14ac:dyDescent="0.25">
      <c r="A16746" s="1"/>
    </row>
    <row r="16747" spans="1:1" x14ac:dyDescent="0.25">
      <c r="A16747" s="1"/>
    </row>
    <row r="16748" spans="1:1" x14ac:dyDescent="0.25">
      <c r="A16748" s="1"/>
    </row>
    <row r="16749" spans="1:1" x14ac:dyDescent="0.25">
      <c r="A16749" s="1"/>
    </row>
    <row r="16750" spans="1:1" x14ac:dyDescent="0.25">
      <c r="A16750" s="1"/>
    </row>
    <row r="16751" spans="1:1" x14ac:dyDescent="0.25">
      <c r="A16751" s="1"/>
    </row>
    <row r="16752" spans="1:1" x14ac:dyDescent="0.25">
      <c r="A16752" s="1"/>
    </row>
    <row r="16753" spans="1:1" x14ac:dyDescent="0.25">
      <c r="A16753" s="1"/>
    </row>
    <row r="16754" spans="1:1" x14ac:dyDescent="0.25">
      <c r="A16754" s="1"/>
    </row>
    <row r="16755" spans="1:1" x14ac:dyDescent="0.25">
      <c r="A16755" s="1"/>
    </row>
    <row r="16756" spans="1:1" x14ac:dyDescent="0.25">
      <c r="A16756" s="1"/>
    </row>
    <row r="16757" spans="1:1" x14ac:dyDescent="0.25">
      <c r="A16757" s="1"/>
    </row>
    <row r="16758" spans="1:1" x14ac:dyDescent="0.25">
      <c r="A16758" s="1"/>
    </row>
    <row r="16759" spans="1:1" x14ac:dyDescent="0.25">
      <c r="A16759" s="1"/>
    </row>
    <row r="16760" spans="1:1" x14ac:dyDescent="0.25">
      <c r="A16760" s="1"/>
    </row>
    <row r="16761" spans="1:1" x14ac:dyDescent="0.25">
      <c r="A16761" s="1"/>
    </row>
    <row r="16762" spans="1:1" x14ac:dyDescent="0.25">
      <c r="A16762" s="1"/>
    </row>
    <row r="16763" spans="1:1" x14ac:dyDescent="0.25">
      <c r="A16763" s="1"/>
    </row>
    <row r="16764" spans="1:1" x14ac:dyDescent="0.25">
      <c r="A16764" s="1"/>
    </row>
    <row r="16765" spans="1:1" x14ac:dyDescent="0.25">
      <c r="A16765" s="1"/>
    </row>
    <row r="16766" spans="1:1" x14ac:dyDescent="0.25">
      <c r="A16766" s="1"/>
    </row>
    <row r="16767" spans="1:1" x14ac:dyDescent="0.25">
      <c r="A16767" s="1"/>
    </row>
    <row r="16768" spans="1:1" x14ac:dyDescent="0.25">
      <c r="A16768" s="1"/>
    </row>
    <row r="16769" spans="1:1" x14ac:dyDescent="0.25">
      <c r="A16769" s="1"/>
    </row>
    <row r="16770" spans="1:1" x14ac:dyDescent="0.25">
      <c r="A16770" s="1"/>
    </row>
    <row r="16771" spans="1:1" x14ac:dyDescent="0.25">
      <c r="A16771" s="1"/>
    </row>
    <row r="16772" spans="1:1" x14ac:dyDescent="0.25">
      <c r="A16772" s="1"/>
    </row>
    <row r="16773" spans="1:1" x14ac:dyDescent="0.25">
      <c r="A16773" s="1"/>
    </row>
    <row r="16774" spans="1:1" x14ac:dyDescent="0.25">
      <c r="A16774" s="1"/>
    </row>
    <row r="16775" spans="1:1" x14ac:dyDescent="0.25">
      <c r="A16775" s="1"/>
    </row>
    <row r="16776" spans="1:1" x14ac:dyDescent="0.25">
      <c r="A16776" s="1"/>
    </row>
    <row r="16777" spans="1:1" x14ac:dyDescent="0.25">
      <c r="A16777" s="1"/>
    </row>
    <row r="16778" spans="1:1" x14ac:dyDescent="0.25">
      <c r="A16778" s="1"/>
    </row>
    <row r="16779" spans="1:1" x14ac:dyDescent="0.25">
      <c r="A16779" s="1"/>
    </row>
    <row r="16780" spans="1:1" x14ac:dyDescent="0.25">
      <c r="A16780" s="1"/>
    </row>
    <row r="16781" spans="1:1" x14ac:dyDescent="0.25">
      <c r="A16781" s="1"/>
    </row>
    <row r="16782" spans="1:1" x14ac:dyDescent="0.25">
      <c r="A16782" s="1"/>
    </row>
    <row r="16783" spans="1:1" x14ac:dyDescent="0.25">
      <c r="A16783" s="1"/>
    </row>
    <row r="16784" spans="1:1" x14ac:dyDescent="0.25">
      <c r="A16784" s="1"/>
    </row>
    <row r="16785" spans="1:1" x14ac:dyDescent="0.25">
      <c r="A16785" s="1"/>
    </row>
    <row r="16786" spans="1:1" x14ac:dyDescent="0.25">
      <c r="A16786" s="1"/>
    </row>
    <row r="16787" spans="1:1" x14ac:dyDescent="0.25">
      <c r="A16787" s="1"/>
    </row>
    <row r="16788" spans="1:1" x14ac:dyDescent="0.25">
      <c r="A16788" s="1"/>
    </row>
    <row r="16789" spans="1:1" x14ac:dyDescent="0.25">
      <c r="A16789" s="1"/>
    </row>
    <row r="16790" spans="1:1" x14ac:dyDescent="0.25">
      <c r="A16790" s="1"/>
    </row>
    <row r="16791" spans="1:1" x14ac:dyDescent="0.25">
      <c r="A16791" s="1"/>
    </row>
    <row r="16792" spans="1:1" x14ac:dyDescent="0.25">
      <c r="A16792" s="1"/>
    </row>
    <row r="16793" spans="1:1" x14ac:dyDescent="0.25">
      <c r="A16793" s="1"/>
    </row>
    <row r="16794" spans="1:1" x14ac:dyDescent="0.25">
      <c r="A16794" s="1"/>
    </row>
    <row r="16795" spans="1:1" x14ac:dyDescent="0.25">
      <c r="A16795" s="1"/>
    </row>
    <row r="16796" spans="1:1" x14ac:dyDescent="0.25">
      <c r="A16796" s="1"/>
    </row>
    <row r="16797" spans="1:1" x14ac:dyDescent="0.25">
      <c r="A16797" s="1"/>
    </row>
    <row r="16798" spans="1:1" x14ac:dyDescent="0.25">
      <c r="A16798" s="1"/>
    </row>
    <row r="16799" spans="1:1" x14ac:dyDescent="0.25">
      <c r="A16799" s="1"/>
    </row>
    <row r="16800" spans="1:1" x14ac:dyDescent="0.25">
      <c r="A16800" s="1"/>
    </row>
    <row r="16801" spans="1:1" x14ac:dyDescent="0.25">
      <c r="A16801" s="1"/>
    </row>
    <row r="16802" spans="1:1" x14ac:dyDescent="0.25">
      <c r="A16802" s="1"/>
    </row>
    <row r="16803" spans="1:1" x14ac:dyDescent="0.25">
      <c r="A16803" s="1"/>
    </row>
    <row r="16804" spans="1:1" x14ac:dyDescent="0.25">
      <c r="A16804" s="1"/>
    </row>
    <row r="16805" spans="1:1" x14ac:dyDescent="0.25">
      <c r="A16805" s="1"/>
    </row>
    <row r="16806" spans="1:1" x14ac:dyDescent="0.25">
      <c r="A16806" s="1"/>
    </row>
    <row r="16807" spans="1:1" x14ac:dyDescent="0.25">
      <c r="A16807" s="1"/>
    </row>
    <row r="16808" spans="1:1" x14ac:dyDescent="0.25">
      <c r="A16808" s="1"/>
    </row>
    <row r="16809" spans="1:1" x14ac:dyDescent="0.25">
      <c r="A16809" s="1"/>
    </row>
    <row r="16810" spans="1:1" x14ac:dyDescent="0.25">
      <c r="A16810" s="1"/>
    </row>
    <row r="16811" spans="1:1" x14ac:dyDescent="0.25">
      <c r="A16811" s="1"/>
    </row>
    <row r="16812" spans="1:1" x14ac:dyDescent="0.25">
      <c r="A16812" s="1"/>
    </row>
    <row r="16813" spans="1:1" x14ac:dyDescent="0.25">
      <c r="A16813" s="1"/>
    </row>
    <row r="16814" spans="1:1" x14ac:dyDescent="0.25">
      <c r="A16814" s="1"/>
    </row>
    <row r="16815" spans="1:1" x14ac:dyDescent="0.25">
      <c r="A16815" s="1"/>
    </row>
    <row r="16816" spans="1:1" x14ac:dyDescent="0.25">
      <c r="A16816" s="1"/>
    </row>
    <row r="16817" spans="1:1" x14ac:dyDescent="0.25">
      <c r="A16817" s="1"/>
    </row>
    <row r="16818" spans="1:1" x14ac:dyDescent="0.25">
      <c r="A16818" s="1"/>
    </row>
    <row r="16819" spans="1:1" x14ac:dyDescent="0.25">
      <c r="A16819" s="1"/>
    </row>
    <row r="16820" spans="1:1" x14ac:dyDescent="0.25">
      <c r="A16820" s="1"/>
    </row>
    <row r="16821" spans="1:1" x14ac:dyDescent="0.25">
      <c r="A16821" s="1"/>
    </row>
    <row r="16822" spans="1:1" x14ac:dyDescent="0.25">
      <c r="A16822" s="1"/>
    </row>
    <row r="16823" spans="1:1" x14ac:dyDescent="0.25">
      <c r="A16823" s="1"/>
    </row>
    <row r="16824" spans="1:1" x14ac:dyDescent="0.25">
      <c r="A16824" s="1"/>
    </row>
    <row r="16825" spans="1:1" x14ac:dyDescent="0.25">
      <c r="A16825" s="1"/>
    </row>
    <row r="16826" spans="1:1" x14ac:dyDescent="0.25">
      <c r="A16826" s="1"/>
    </row>
    <row r="16827" spans="1:1" x14ac:dyDescent="0.25">
      <c r="A16827" s="1"/>
    </row>
    <row r="16828" spans="1:1" x14ac:dyDescent="0.25">
      <c r="A16828" s="1"/>
    </row>
    <row r="16829" spans="1:1" x14ac:dyDescent="0.25">
      <c r="A16829" s="1"/>
    </row>
    <row r="16830" spans="1:1" x14ac:dyDescent="0.25">
      <c r="A16830" s="1"/>
    </row>
    <row r="16831" spans="1:1" x14ac:dyDescent="0.25">
      <c r="A16831" s="1"/>
    </row>
    <row r="16832" spans="1:1" x14ac:dyDescent="0.25">
      <c r="A16832" s="1"/>
    </row>
    <row r="16833" spans="1:1" x14ac:dyDescent="0.25">
      <c r="A16833" s="1"/>
    </row>
    <row r="16834" spans="1:1" x14ac:dyDescent="0.25">
      <c r="A16834" s="1"/>
    </row>
    <row r="16835" spans="1:1" x14ac:dyDescent="0.25">
      <c r="A16835" s="1"/>
    </row>
    <row r="16836" spans="1:1" x14ac:dyDescent="0.25">
      <c r="A16836" s="1"/>
    </row>
    <row r="16837" spans="1:1" x14ac:dyDescent="0.25">
      <c r="A16837" s="1"/>
    </row>
    <row r="16838" spans="1:1" x14ac:dyDescent="0.25">
      <c r="A16838" s="1"/>
    </row>
    <row r="16839" spans="1:1" x14ac:dyDescent="0.25">
      <c r="A16839" s="1"/>
    </row>
    <row r="16840" spans="1:1" x14ac:dyDescent="0.25">
      <c r="A16840" s="1"/>
    </row>
    <row r="16841" spans="1:1" x14ac:dyDescent="0.25">
      <c r="A16841" s="1"/>
    </row>
    <row r="16842" spans="1:1" x14ac:dyDescent="0.25">
      <c r="A16842" s="1"/>
    </row>
    <row r="16843" spans="1:1" x14ac:dyDescent="0.25">
      <c r="A16843" s="1"/>
    </row>
    <row r="16844" spans="1:1" x14ac:dyDescent="0.25">
      <c r="A16844" s="1"/>
    </row>
    <row r="16845" spans="1:1" x14ac:dyDescent="0.25">
      <c r="A16845" s="1"/>
    </row>
    <row r="16846" spans="1:1" x14ac:dyDescent="0.25">
      <c r="A16846" s="1"/>
    </row>
    <row r="16847" spans="1:1" x14ac:dyDescent="0.25">
      <c r="A16847" s="1"/>
    </row>
    <row r="16848" spans="1:1" x14ac:dyDescent="0.25">
      <c r="A16848" s="1"/>
    </row>
    <row r="16849" spans="1:1" x14ac:dyDescent="0.25">
      <c r="A16849" s="1"/>
    </row>
    <row r="16850" spans="1:1" x14ac:dyDescent="0.25">
      <c r="A16850" s="1"/>
    </row>
    <row r="16851" spans="1:1" x14ac:dyDescent="0.25">
      <c r="A16851" s="1"/>
    </row>
    <row r="16852" spans="1:1" x14ac:dyDescent="0.25">
      <c r="A16852" s="1"/>
    </row>
    <row r="16853" spans="1:1" x14ac:dyDescent="0.25">
      <c r="A16853" s="1"/>
    </row>
    <row r="16854" spans="1:1" x14ac:dyDescent="0.25">
      <c r="A16854" s="1"/>
    </row>
    <row r="16855" spans="1:1" x14ac:dyDescent="0.25">
      <c r="A16855" s="1"/>
    </row>
    <row r="16856" spans="1:1" x14ac:dyDescent="0.25">
      <c r="A16856" s="1"/>
    </row>
    <row r="16857" spans="1:1" x14ac:dyDescent="0.25">
      <c r="A16857" s="1"/>
    </row>
    <row r="16858" spans="1:1" x14ac:dyDescent="0.25">
      <c r="A16858" s="1"/>
    </row>
    <row r="16859" spans="1:1" x14ac:dyDescent="0.25">
      <c r="A16859" s="1"/>
    </row>
    <row r="16860" spans="1:1" x14ac:dyDescent="0.25">
      <c r="A16860" s="1"/>
    </row>
    <row r="16861" spans="1:1" x14ac:dyDescent="0.25">
      <c r="A16861" s="1"/>
    </row>
    <row r="16862" spans="1:1" x14ac:dyDescent="0.25">
      <c r="A16862" s="1"/>
    </row>
    <row r="16863" spans="1:1" x14ac:dyDescent="0.25">
      <c r="A16863" s="1"/>
    </row>
    <row r="16864" spans="1:1" x14ac:dyDescent="0.25">
      <c r="A16864" s="1"/>
    </row>
    <row r="16865" spans="1:1" x14ac:dyDescent="0.25">
      <c r="A16865" s="1"/>
    </row>
    <row r="16866" spans="1:1" x14ac:dyDescent="0.25">
      <c r="A16866" s="1"/>
    </row>
    <row r="16867" spans="1:1" x14ac:dyDescent="0.25">
      <c r="A16867" s="1"/>
    </row>
    <row r="16868" spans="1:1" x14ac:dyDescent="0.25">
      <c r="A16868" s="1"/>
    </row>
    <row r="16869" spans="1:1" x14ac:dyDescent="0.25">
      <c r="A16869" s="1"/>
    </row>
    <row r="16870" spans="1:1" x14ac:dyDescent="0.25">
      <c r="A16870" s="1"/>
    </row>
    <row r="16871" spans="1:1" x14ac:dyDescent="0.25">
      <c r="A16871" s="1"/>
    </row>
    <row r="16872" spans="1:1" x14ac:dyDescent="0.25">
      <c r="A16872" s="1"/>
    </row>
    <row r="16873" spans="1:1" x14ac:dyDescent="0.25">
      <c r="A16873" s="1"/>
    </row>
    <row r="16874" spans="1:1" x14ac:dyDescent="0.25">
      <c r="A16874" s="1"/>
    </row>
    <row r="16875" spans="1:1" x14ac:dyDescent="0.25">
      <c r="A16875" s="1"/>
    </row>
    <row r="16876" spans="1:1" x14ac:dyDescent="0.25">
      <c r="A16876" s="1"/>
    </row>
    <row r="16877" spans="1:1" x14ac:dyDescent="0.25">
      <c r="A16877" s="1"/>
    </row>
    <row r="16878" spans="1:1" x14ac:dyDescent="0.25">
      <c r="A16878" s="1"/>
    </row>
    <row r="16879" spans="1:1" x14ac:dyDescent="0.25">
      <c r="A16879" s="1"/>
    </row>
    <row r="16880" spans="1:1" x14ac:dyDescent="0.25">
      <c r="A16880" s="1"/>
    </row>
    <row r="16881" spans="1:1" x14ac:dyDescent="0.25">
      <c r="A16881" s="1"/>
    </row>
    <row r="16882" spans="1:1" x14ac:dyDescent="0.25">
      <c r="A16882" s="1"/>
    </row>
    <row r="16883" spans="1:1" x14ac:dyDescent="0.25">
      <c r="A16883" s="1"/>
    </row>
    <row r="16884" spans="1:1" x14ac:dyDescent="0.25">
      <c r="A16884" s="1"/>
    </row>
    <row r="16885" spans="1:1" x14ac:dyDescent="0.25">
      <c r="A16885" s="1"/>
    </row>
    <row r="16886" spans="1:1" x14ac:dyDescent="0.25">
      <c r="A16886" s="1"/>
    </row>
    <row r="16887" spans="1:1" x14ac:dyDescent="0.25">
      <c r="A16887" s="1"/>
    </row>
    <row r="16888" spans="1:1" x14ac:dyDescent="0.25">
      <c r="A16888" s="1"/>
    </row>
    <row r="16889" spans="1:1" x14ac:dyDescent="0.25">
      <c r="A16889" s="1"/>
    </row>
    <row r="16890" spans="1:1" x14ac:dyDescent="0.25">
      <c r="A16890" s="1"/>
    </row>
    <row r="16891" spans="1:1" x14ac:dyDescent="0.25">
      <c r="A16891" s="1"/>
    </row>
    <row r="16892" spans="1:1" x14ac:dyDescent="0.25">
      <c r="A16892" s="1"/>
    </row>
    <row r="16893" spans="1:1" x14ac:dyDescent="0.25">
      <c r="A16893" s="1"/>
    </row>
    <row r="16894" spans="1:1" x14ac:dyDescent="0.25">
      <c r="A16894" s="1"/>
    </row>
    <row r="16895" spans="1:1" x14ac:dyDescent="0.25">
      <c r="A16895" s="1"/>
    </row>
    <row r="16896" spans="1:1" x14ac:dyDescent="0.25">
      <c r="A16896" s="1"/>
    </row>
    <row r="16897" spans="1:1" x14ac:dyDescent="0.25">
      <c r="A16897" s="1"/>
    </row>
    <row r="16898" spans="1:1" x14ac:dyDescent="0.25">
      <c r="A16898" s="1"/>
    </row>
    <row r="16899" spans="1:1" x14ac:dyDescent="0.25">
      <c r="A16899" s="1"/>
    </row>
    <row r="16900" spans="1:1" x14ac:dyDescent="0.25">
      <c r="A16900" s="1"/>
    </row>
    <row r="16901" spans="1:1" x14ac:dyDescent="0.25">
      <c r="A16901" s="1"/>
    </row>
    <row r="16902" spans="1:1" x14ac:dyDescent="0.25">
      <c r="A16902" s="1"/>
    </row>
    <row r="16903" spans="1:1" x14ac:dyDescent="0.25">
      <c r="A16903" s="1"/>
    </row>
    <row r="16904" spans="1:1" x14ac:dyDescent="0.25">
      <c r="A16904" s="1"/>
    </row>
    <row r="16905" spans="1:1" x14ac:dyDescent="0.25">
      <c r="A16905" s="1"/>
    </row>
    <row r="16906" spans="1:1" x14ac:dyDescent="0.25">
      <c r="A16906" s="1"/>
    </row>
    <row r="16907" spans="1:1" x14ac:dyDescent="0.25">
      <c r="A16907" s="1"/>
    </row>
    <row r="16908" spans="1:1" x14ac:dyDescent="0.25">
      <c r="A16908" s="1"/>
    </row>
    <row r="16909" spans="1:1" x14ac:dyDescent="0.25">
      <c r="A16909" s="1"/>
    </row>
    <row r="16910" spans="1:1" x14ac:dyDescent="0.25">
      <c r="A16910" s="1"/>
    </row>
    <row r="16911" spans="1:1" x14ac:dyDescent="0.25">
      <c r="A16911" s="1"/>
    </row>
    <row r="16912" spans="1:1" x14ac:dyDescent="0.25">
      <c r="A16912" s="1"/>
    </row>
    <row r="16913" spans="1:1" x14ac:dyDescent="0.25">
      <c r="A16913" s="1"/>
    </row>
    <row r="16914" spans="1:1" x14ac:dyDescent="0.25">
      <c r="A16914" s="1"/>
    </row>
    <row r="16915" spans="1:1" x14ac:dyDescent="0.25">
      <c r="A16915" s="1"/>
    </row>
    <row r="16916" spans="1:1" x14ac:dyDescent="0.25">
      <c r="A16916" s="1"/>
    </row>
    <row r="16917" spans="1:1" x14ac:dyDescent="0.25">
      <c r="A16917" s="1"/>
    </row>
    <row r="16918" spans="1:1" x14ac:dyDescent="0.25">
      <c r="A16918" s="1"/>
    </row>
    <row r="16919" spans="1:1" x14ac:dyDescent="0.25">
      <c r="A16919" s="1"/>
    </row>
    <row r="16920" spans="1:1" x14ac:dyDescent="0.25">
      <c r="A16920" s="1"/>
    </row>
    <row r="16921" spans="1:1" x14ac:dyDescent="0.25">
      <c r="A16921" s="1"/>
    </row>
    <row r="16922" spans="1:1" x14ac:dyDescent="0.25">
      <c r="A16922" s="1"/>
    </row>
    <row r="16923" spans="1:1" x14ac:dyDescent="0.25">
      <c r="A16923" s="1"/>
    </row>
    <row r="16924" spans="1:1" x14ac:dyDescent="0.25">
      <c r="A16924" s="1"/>
    </row>
    <row r="16925" spans="1:1" x14ac:dyDescent="0.25">
      <c r="A16925" s="1"/>
    </row>
    <row r="16926" spans="1:1" x14ac:dyDescent="0.25">
      <c r="A16926" s="1"/>
    </row>
    <row r="16927" spans="1:1" x14ac:dyDescent="0.25">
      <c r="A16927" s="1"/>
    </row>
    <row r="16928" spans="1:1" x14ac:dyDescent="0.25">
      <c r="A16928" s="1"/>
    </row>
    <row r="16929" spans="1:1" x14ac:dyDescent="0.25">
      <c r="A16929" s="1"/>
    </row>
    <row r="16930" spans="1:1" x14ac:dyDescent="0.25">
      <c r="A16930" s="1"/>
    </row>
    <row r="16931" spans="1:1" x14ac:dyDescent="0.25">
      <c r="A16931" s="1"/>
    </row>
    <row r="16932" spans="1:1" x14ac:dyDescent="0.25">
      <c r="A16932" s="1"/>
    </row>
    <row r="16933" spans="1:1" x14ac:dyDescent="0.25">
      <c r="A16933" s="1"/>
    </row>
    <row r="16934" spans="1:1" x14ac:dyDescent="0.25">
      <c r="A16934" s="1"/>
    </row>
    <row r="16935" spans="1:1" x14ac:dyDescent="0.25">
      <c r="A16935" s="1"/>
    </row>
    <row r="16936" spans="1:1" x14ac:dyDescent="0.25">
      <c r="A16936" s="1"/>
    </row>
    <row r="16937" spans="1:1" x14ac:dyDescent="0.25">
      <c r="A16937" s="1"/>
    </row>
    <row r="16938" spans="1:1" x14ac:dyDescent="0.25">
      <c r="A16938" s="1"/>
    </row>
    <row r="16939" spans="1:1" x14ac:dyDescent="0.25">
      <c r="A16939" s="1"/>
    </row>
    <row r="16940" spans="1:1" x14ac:dyDescent="0.25">
      <c r="A16940" s="1"/>
    </row>
    <row r="16941" spans="1:1" x14ac:dyDescent="0.25">
      <c r="A16941" s="1"/>
    </row>
    <row r="16942" spans="1:1" x14ac:dyDescent="0.25">
      <c r="A16942" s="1"/>
    </row>
    <row r="16943" spans="1:1" x14ac:dyDescent="0.25">
      <c r="A16943" s="1"/>
    </row>
    <row r="16944" spans="1:1" x14ac:dyDescent="0.25">
      <c r="A16944" s="1"/>
    </row>
    <row r="16945" spans="1:1" x14ac:dyDescent="0.25">
      <c r="A16945" s="1"/>
    </row>
    <row r="16946" spans="1:1" x14ac:dyDescent="0.25">
      <c r="A16946" s="1"/>
    </row>
    <row r="16947" spans="1:1" x14ac:dyDescent="0.25">
      <c r="A16947" s="1"/>
    </row>
    <row r="16948" spans="1:1" x14ac:dyDescent="0.25">
      <c r="A16948" s="1"/>
    </row>
    <row r="16949" spans="1:1" x14ac:dyDescent="0.25">
      <c r="A16949" s="1"/>
    </row>
    <row r="16950" spans="1:1" x14ac:dyDescent="0.25">
      <c r="A16950" s="1"/>
    </row>
    <row r="16951" spans="1:1" x14ac:dyDescent="0.25">
      <c r="A16951" s="1"/>
    </row>
    <row r="16952" spans="1:1" x14ac:dyDescent="0.25">
      <c r="A16952" s="1"/>
    </row>
    <row r="16953" spans="1:1" x14ac:dyDescent="0.25">
      <c r="A16953" s="1"/>
    </row>
    <row r="16954" spans="1:1" x14ac:dyDescent="0.25">
      <c r="A16954" s="1"/>
    </row>
    <row r="16955" spans="1:1" x14ac:dyDescent="0.25">
      <c r="A16955" s="1"/>
    </row>
    <row r="16956" spans="1:1" x14ac:dyDescent="0.25">
      <c r="A16956" s="1"/>
    </row>
    <row r="16957" spans="1:1" x14ac:dyDescent="0.25">
      <c r="A16957" s="1"/>
    </row>
    <row r="16958" spans="1:1" x14ac:dyDescent="0.25">
      <c r="A16958" s="1"/>
    </row>
    <row r="16959" spans="1:1" x14ac:dyDescent="0.25">
      <c r="A16959" s="1"/>
    </row>
    <row r="16960" spans="1:1" x14ac:dyDescent="0.25">
      <c r="A16960" s="1"/>
    </row>
    <row r="16961" spans="1:1" x14ac:dyDescent="0.25">
      <c r="A16961" s="1"/>
    </row>
    <row r="16962" spans="1:1" x14ac:dyDescent="0.25">
      <c r="A16962" s="1"/>
    </row>
    <row r="16963" spans="1:1" x14ac:dyDescent="0.25">
      <c r="A16963" s="1"/>
    </row>
    <row r="16964" spans="1:1" x14ac:dyDescent="0.25">
      <c r="A16964" s="1"/>
    </row>
    <row r="16965" spans="1:1" x14ac:dyDescent="0.25">
      <c r="A16965" s="1"/>
    </row>
    <row r="16966" spans="1:1" x14ac:dyDescent="0.25">
      <c r="A16966" s="1"/>
    </row>
    <row r="16967" spans="1:1" x14ac:dyDescent="0.25">
      <c r="A16967" s="1"/>
    </row>
    <row r="16968" spans="1:1" x14ac:dyDescent="0.25">
      <c r="A16968" s="1"/>
    </row>
    <row r="16969" spans="1:1" x14ac:dyDescent="0.25">
      <c r="A16969" s="1"/>
    </row>
    <row r="16970" spans="1:1" x14ac:dyDescent="0.25">
      <c r="A16970" s="1"/>
    </row>
    <row r="16971" spans="1:1" x14ac:dyDescent="0.25">
      <c r="A16971" s="1"/>
    </row>
    <row r="16972" spans="1:1" x14ac:dyDescent="0.25">
      <c r="A16972" s="1"/>
    </row>
    <row r="16973" spans="1:1" x14ac:dyDescent="0.25">
      <c r="A16973" s="1"/>
    </row>
    <row r="16974" spans="1:1" x14ac:dyDescent="0.25">
      <c r="A16974" s="1"/>
    </row>
    <row r="16975" spans="1:1" x14ac:dyDescent="0.25">
      <c r="A16975" s="1"/>
    </row>
    <row r="16976" spans="1:1" x14ac:dyDescent="0.25">
      <c r="A16976" s="1"/>
    </row>
    <row r="16977" spans="1:1" x14ac:dyDescent="0.25">
      <c r="A16977" s="1"/>
    </row>
    <row r="16978" spans="1:1" x14ac:dyDescent="0.25">
      <c r="A16978" s="1"/>
    </row>
    <row r="16979" spans="1:1" x14ac:dyDescent="0.25">
      <c r="A16979" s="1"/>
    </row>
    <row r="16980" spans="1:1" x14ac:dyDescent="0.25">
      <c r="A16980" s="1"/>
    </row>
    <row r="16981" spans="1:1" x14ac:dyDescent="0.25">
      <c r="A16981" s="1"/>
    </row>
    <row r="16982" spans="1:1" x14ac:dyDescent="0.25">
      <c r="A16982" s="1"/>
    </row>
    <row r="16983" spans="1:1" x14ac:dyDescent="0.25">
      <c r="A16983" s="1"/>
    </row>
    <row r="16984" spans="1:1" x14ac:dyDescent="0.25">
      <c r="A16984" s="1"/>
    </row>
    <row r="16985" spans="1:1" x14ac:dyDescent="0.25">
      <c r="A16985" s="1"/>
    </row>
    <row r="16986" spans="1:1" x14ac:dyDescent="0.25">
      <c r="A16986" s="1"/>
    </row>
    <row r="16987" spans="1:1" x14ac:dyDescent="0.25">
      <c r="A16987" s="1"/>
    </row>
    <row r="16988" spans="1:1" x14ac:dyDescent="0.25">
      <c r="A16988" s="1"/>
    </row>
    <row r="16989" spans="1:1" x14ac:dyDescent="0.25">
      <c r="A16989" s="1"/>
    </row>
    <row r="16990" spans="1:1" x14ac:dyDescent="0.25">
      <c r="A16990" s="1"/>
    </row>
    <row r="16991" spans="1:1" x14ac:dyDescent="0.25">
      <c r="A16991" s="1"/>
    </row>
    <row r="16992" spans="1:1" x14ac:dyDescent="0.25">
      <c r="A16992" s="1"/>
    </row>
    <row r="16993" spans="1:1" x14ac:dyDescent="0.25">
      <c r="A16993" s="1"/>
    </row>
    <row r="16994" spans="1:1" x14ac:dyDescent="0.25">
      <c r="A16994" s="1"/>
    </row>
    <row r="16995" spans="1:1" x14ac:dyDescent="0.25">
      <c r="A16995" s="1"/>
    </row>
    <row r="16996" spans="1:1" x14ac:dyDescent="0.25">
      <c r="A16996" s="1"/>
    </row>
    <row r="16997" spans="1:1" x14ac:dyDescent="0.25">
      <c r="A16997" s="1"/>
    </row>
    <row r="16998" spans="1:1" x14ac:dyDescent="0.25">
      <c r="A16998" s="1"/>
    </row>
    <row r="16999" spans="1:1" x14ac:dyDescent="0.25">
      <c r="A16999" s="1"/>
    </row>
    <row r="17000" spans="1:1" x14ac:dyDescent="0.25">
      <c r="A17000" s="1"/>
    </row>
    <row r="17001" spans="1:1" x14ac:dyDescent="0.25">
      <c r="A17001" s="1"/>
    </row>
    <row r="17002" spans="1:1" x14ac:dyDescent="0.25">
      <c r="A17002" s="1"/>
    </row>
    <row r="17003" spans="1:1" x14ac:dyDescent="0.25">
      <c r="A17003" s="1"/>
    </row>
    <row r="17004" spans="1:1" x14ac:dyDescent="0.25">
      <c r="A17004" s="1"/>
    </row>
    <row r="17005" spans="1:1" x14ac:dyDescent="0.25">
      <c r="A17005" s="1"/>
    </row>
    <row r="17006" spans="1:1" x14ac:dyDescent="0.25">
      <c r="A17006" s="1"/>
    </row>
    <row r="17007" spans="1:1" x14ac:dyDescent="0.25">
      <c r="A17007" s="1"/>
    </row>
    <row r="17008" spans="1:1" x14ac:dyDescent="0.25">
      <c r="A17008" s="1"/>
    </row>
    <row r="17009" spans="1:1" x14ac:dyDescent="0.25">
      <c r="A17009" s="1"/>
    </row>
    <row r="17010" spans="1:1" x14ac:dyDescent="0.25">
      <c r="A17010" s="1"/>
    </row>
    <row r="17011" spans="1:1" x14ac:dyDescent="0.25">
      <c r="A17011" s="1"/>
    </row>
    <row r="17012" spans="1:1" x14ac:dyDescent="0.25">
      <c r="A17012" s="1"/>
    </row>
    <row r="17013" spans="1:1" x14ac:dyDescent="0.25">
      <c r="A17013" s="1"/>
    </row>
    <row r="17014" spans="1:1" x14ac:dyDescent="0.25">
      <c r="A17014" s="1"/>
    </row>
    <row r="17015" spans="1:1" x14ac:dyDescent="0.25">
      <c r="A17015" s="1"/>
    </row>
    <row r="17016" spans="1:1" x14ac:dyDescent="0.25">
      <c r="A17016" s="1"/>
    </row>
    <row r="17017" spans="1:1" x14ac:dyDescent="0.25">
      <c r="A17017" s="1"/>
    </row>
    <row r="17018" spans="1:1" x14ac:dyDescent="0.25">
      <c r="A17018" s="1"/>
    </row>
    <row r="17019" spans="1:1" x14ac:dyDescent="0.25">
      <c r="A17019" s="1"/>
    </row>
    <row r="17020" spans="1:1" x14ac:dyDescent="0.25">
      <c r="A17020" s="1"/>
    </row>
    <row r="17021" spans="1:1" x14ac:dyDescent="0.25">
      <c r="A17021" s="1"/>
    </row>
    <row r="17022" spans="1:1" x14ac:dyDescent="0.25">
      <c r="A17022" s="1"/>
    </row>
    <row r="17023" spans="1:1" x14ac:dyDescent="0.25">
      <c r="A17023" s="1"/>
    </row>
    <row r="17024" spans="1:1" x14ac:dyDescent="0.25">
      <c r="A17024" s="1"/>
    </row>
    <row r="17025" spans="1:1" x14ac:dyDescent="0.25">
      <c r="A17025" s="1"/>
    </row>
    <row r="17026" spans="1:1" x14ac:dyDescent="0.25">
      <c r="A17026" s="1"/>
    </row>
    <row r="17027" spans="1:1" x14ac:dyDescent="0.25">
      <c r="A17027" s="1"/>
    </row>
    <row r="17028" spans="1:1" x14ac:dyDescent="0.25">
      <c r="A17028" s="1"/>
    </row>
    <row r="17029" spans="1:1" x14ac:dyDescent="0.25">
      <c r="A17029" s="1"/>
    </row>
    <row r="17030" spans="1:1" x14ac:dyDescent="0.25">
      <c r="A17030" s="1"/>
    </row>
    <row r="17031" spans="1:1" x14ac:dyDescent="0.25">
      <c r="A17031" s="1"/>
    </row>
    <row r="17032" spans="1:1" x14ac:dyDescent="0.25">
      <c r="A17032" s="1"/>
    </row>
    <row r="17033" spans="1:1" x14ac:dyDescent="0.25">
      <c r="A17033" s="1"/>
    </row>
    <row r="17034" spans="1:1" x14ac:dyDescent="0.25">
      <c r="A17034" s="1"/>
    </row>
    <row r="17035" spans="1:1" x14ac:dyDescent="0.25">
      <c r="A17035" s="1"/>
    </row>
    <row r="17036" spans="1:1" x14ac:dyDescent="0.25">
      <c r="A17036" s="1"/>
    </row>
    <row r="17037" spans="1:1" x14ac:dyDescent="0.25">
      <c r="A17037" s="1"/>
    </row>
    <row r="17038" spans="1:1" x14ac:dyDescent="0.25">
      <c r="A17038" s="1"/>
    </row>
    <row r="17039" spans="1:1" x14ac:dyDescent="0.25">
      <c r="A17039" s="1"/>
    </row>
    <row r="17040" spans="1:1" x14ac:dyDescent="0.25">
      <c r="A17040" s="1"/>
    </row>
    <row r="17041" spans="1:1" x14ac:dyDescent="0.25">
      <c r="A17041" s="1"/>
    </row>
    <row r="17042" spans="1:1" x14ac:dyDescent="0.25">
      <c r="A17042" s="1"/>
    </row>
    <row r="17043" spans="1:1" x14ac:dyDescent="0.25">
      <c r="A17043" s="1"/>
    </row>
    <row r="17044" spans="1:1" x14ac:dyDescent="0.25">
      <c r="A17044" s="1"/>
    </row>
    <row r="17045" spans="1:1" x14ac:dyDescent="0.25">
      <c r="A17045" s="1"/>
    </row>
    <row r="17046" spans="1:1" x14ac:dyDescent="0.25">
      <c r="A17046" s="1"/>
    </row>
    <row r="17047" spans="1:1" x14ac:dyDescent="0.25">
      <c r="A17047" s="1"/>
    </row>
    <row r="17048" spans="1:1" x14ac:dyDescent="0.25">
      <c r="A17048" s="1"/>
    </row>
    <row r="17049" spans="1:1" x14ac:dyDescent="0.25">
      <c r="A17049" s="1"/>
    </row>
    <row r="17050" spans="1:1" x14ac:dyDescent="0.25">
      <c r="A17050" s="1"/>
    </row>
    <row r="17051" spans="1:1" x14ac:dyDescent="0.25">
      <c r="A17051" s="1"/>
    </row>
    <row r="17052" spans="1:1" x14ac:dyDescent="0.25">
      <c r="A17052" s="1"/>
    </row>
    <row r="17053" spans="1:1" x14ac:dyDescent="0.25">
      <c r="A17053" s="1"/>
    </row>
    <row r="17054" spans="1:1" x14ac:dyDescent="0.25">
      <c r="A17054" s="1"/>
    </row>
    <row r="17055" spans="1:1" x14ac:dyDescent="0.25">
      <c r="A17055" s="1"/>
    </row>
    <row r="17056" spans="1:1" x14ac:dyDescent="0.25">
      <c r="A17056" s="1"/>
    </row>
    <row r="17057" spans="1:1" x14ac:dyDescent="0.25">
      <c r="A17057" s="1"/>
    </row>
    <row r="17058" spans="1:1" x14ac:dyDescent="0.25">
      <c r="A17058" s="1"/>
    </row>
    <row r="17059" spans="1:1" x14ac:dyDescent="0.25">
      <c r="A17059" s="1"/>
    </row>
    <row r="17060" spans="1:1" x14ac:dyDescent="0.25">
      <c r="A17060" s="1"/>
    </row>
    <row r="17061" spans="1:1" x14ac:dyDescent="0.25">
      <c r="A17061" s="1"/>
    </row>
    <row r="17062" spans="1:1" x14ac:dyDescent="0.25">
      <c r="A17062" s="1"/>
    </row>
    <row r="17063" spans="1:1" x14ac:dyDescent="0.25">
      <c r="A17063" s="1"/>
    </row>
    <row r="17064" spans="1:1" x14ac:dyDescent="0.25">
      <c r="A17064" s="1"/>
    </row>
    <row r="17065" spans="1:1" x14ac:dyDescent="0.25">
      <c r="A17065" s="1"/>
    </row>
    <row r="17066" spans="1:1" x14ac:dyDescent="0.25">
      <c r="A17066" s="1"/>
    </row>
    <row r="17067" spans="1:1" x14ac:dyDescent="0.25">
      <c r="A17067" s="1"/>
    </row>
    <row r="17068" spans="1:1" x14ac:dyDescent="0.25">
      <c r="A17068" s="1"/>
    </row>
    <row r="17069" spans="1:1" x14ac:dyDescent="0.25">
      <c r="A17069" s="1"/>
    </row>
    <row r="17070" spans="1:1" x14ac:dyDescent="0.25">
      <c r="A17070" s="1"/>
    </row>
    <row r="17071" spans="1:1" x14ac:dyDescent="0.25">
      <c r="A17071" s="1"/>
    </row>
    <row r="17072" spans="1:1" x14ac:dyDescent="0.25">
      <c r="A17072" s="1"/>
    </row>
    <row r="17073" spans="1:1" x14ac:dyDescent="0.25">
      <c r="A17073" s="1"/>
    </row>
    <row r="17074" spans="1:1" x14ac:dyDescent="0.25">
      <c r="A17074" s="1"/>
    </row>
    <row r="17075" spans="1:1" x14ac:dyDescent="0.25">
      <c r="A17075" s="1"/>
    </row>
    <row r="17076" spans="1:1" x14ac:dyDescent="0.25">
      <c r="A17076" s="1"/>
    </row>
    <row r="17077" spans="1:1" x14ac:dyDescent="0.25">
      <c r="A17077" s="1"/>
    </row>
    <row r="17078" spans="1:1" x14ac:dyDescent="0.25">
      <c r="A17078" s="1"/>
    </row>
    <row r="17079" spans="1:1" x14ac:dyDescent="0.25">
      <c r="A17079" s="1"/>
    </row>
    <row r="17080" spans="1:1" x14ac:dyDescent="0.25">
      <c r="A17080" s="1"/>
    </row>
    <row r="17081" spans="1:1" x14ac:dyDescent="0.25">
      <c r="A17081" s="1"/>
    </row>
    <row r="17082" spans="1:1" x14ac:dyDescent="0.25">
      <c r="A17082" s="1"/>
    </row>
    <row r="17083" spans="1:1" x14ac:dyDescent="0.25">
      <c r="A17083" s="1"/>
    </row>
    <row r="17084" spans="1:1" x14ac:dyDescent="0.25">
      <c r="A17084" s="1"/>
    </row>
    <row r="17085" spans="1:1" x14ac:dyDescent="0.25">
      <c r="A17085" s="1"/>
    </row>
    <row r="17086" spans="1:1" x14ac:dyDescent="0.25">
      <c r="A17086" s="1"/>
    </row>
    <row r="17087" spans="1:1" x14ac:dyDescent="0.25">
      <c r="A17087" s="1"/>
    </row>
    <row r="17088" spans="1:1" x14ac:dyDescent="0.25">
      <c r="A17088" s="1"/>
    </row>
    <row r="17089" spans="1:1" x14ac:dyDescent="0.25">
      <c r="A17089" s="1"/>
    </row>
    <row r="17090" spans="1:1" x14ac:dyDescent="0.25">
      <c r="A17090" s="1"/>
    </row>
    <row r="17091" spans="1:1" x14ac:dyDescent="0.25">
      <c r="A17091" s="1"/>
    </row>
    <row r="17092" spans="1:1" x14ac:dyDescent="0.25">
      <c r="A17092" s="1"/>
    </row>
    <row r="17093" spans="1:1" x14ac:dyDescent="0.25">
      <c r="A17093" s="1"/>
    </row>
    <row r="17094" spans="1:1" x14ac:dyDescent="0.25">
      <c r="A17094" s="1"/>
    </row>
    <row r="17095" spans="1:1" x14ac:dyDescent="0.25">
      <c r="A17095" s="1"/>
    </row>
    <row r="17096" spans="1:1" x14ac:dyDescent="0.25">
      <c r="A17096" s="1"/>
    </row>
    <row r="17097" spans="1:1" x14ac:dyDescent="0.25">
      <c r="A17097" s="1"/>
    </row>
    <row r="17098" spans="1:1" x14ac:dyDescent="0.25">
      <c r="A17098" s="1"/>
    </row>
    <row r="17099" spans="1:1" x14ac:dyDescent="0.25">
      <c r="A17099" s="1"/>
    </row>
    <row r="17100" spans="1:1" x14ac:dyDescent="0.25">
      <c r="A17100" s="1"/>
    </row>
    <row r="17101" spans="1:1" x14ac:dyDescent="0.25">
      <c r="A17101" s="1"/>
    </row>
    <row r="17102" spans="1:1" x14ac:dyDescent="0.25">
      <c r="A17102" s="1"/>
    </row>
    <row r="17103" spans="1:1" x14ac:dyDescent="0.25">
      <c r="A17103" s="1"/>
    </row>
    <row r="17104" spans="1:1" x14ac:dyDescent="0.25">
      <c r="A17104" s="1"/>
    </row>
    <row r="17105" spans="1:1" x14ac:dyDescent="0.25">
      <c r="A17105" s="1"/>
    </row>
    <row r="17106" spans="1:1" x14ac:dyDescent="0.25">
      <c r="A17106" s="1"/>
    </row>
    <row r="17107" spans="1:1" x14ac:dyDescent="0.25">
      <c r="A17107" s="1"/>
    </row>
    <row r="17108" spans="1:1" x14ac:dyDescent="0.25">
      <c r="A17108" s="1"/>
    </row>
    <row r="17109" spans="1:1" x14ac:dyDescent="0.25">
      <c r="A17109" s="1"/>
    </row>
    <row r="17110" spans="1:1" x14ac:dyDescent="0.25">
      <c r="A17110" s="1"/>
    </row>
    <row r="17111" spans="1:1" x14ac:dyDescent="0.25">
      <c r="A17111" s="1"/>
    </row>
    <row r="17112" spans="1:1" x14ac:dyDescent="0.25">
      <c r="A17112" s="1"/>
    </row>
    <row r="17113" spans="1:1" x14ac:dyDescent="0.25">
      <c r="A17113" s="1"/>
    </row>
    <row r="17114" spans="1:1" x14ac:dyDescent="0.25">
      <c r="A17114" s="1"/>
    </row>
    <row r="17115" spans="1:1" x14ac:dyDescent="0.25">
      <c r="A17115" s="1"/>
    </row>
    <row r="17116" spans="1:1" x14ac:dyDescent="0.25">
      <c r="A17116" s="1"/>
    </row>
    <row r="17117" spans="1:1" x14ac:dyDescent="0.25">
      <c r="A17117" s="1"/>
    </row>
    <row r="17118" spans="1:1" x14ac:dyDescent="0.25">
      <c r="A17118" s="1"/>
    </row>
    <row r="17119" spans="1:1" x14ac:dyDescent="0.25">
      <c r="A17119" s="1"/>
    </row>
    <row r="17120" spans="1:1" x14ac:dyDescent="0.25">
      <c r="A17120" s="1"/>
    </row>
    <row r="17121" spans="1:1" x14ac:dyDescent="0.25">
      <c r="A17121" s="1"/>
    </row>
    <row r="17122" spans="1:1" x14ac:dyDescent="0.25">
      <c r="A17122" s="1"/>
    </row>
    <row r="17123" spans="1:1" x14ac:dyDescent="0.25">
      <c r="A17123" s="1"/>
    </row>
    <row r="17124" spans="1:1" x14ac:dyDescent="0.25">
      <c r="A17124" s="1"/>
    </row>
    <row r="17125" spans="1:1" x14ac:dyDescent="0.25">
      <c r="A17125" s="1"/>
    </row>
    <row r="17126" spans="1:1" x14ac:dyDescent="0.25">
      <c r="A17126" s="1"/>
    </row>
    <row r="17127" spans="1:1" x14ac:dyDescent="0.25">
      <c r="A17127" s="1"/>
    </row>
    <row r="17128" spans="1:1" x14ac:dyDescent="0.25">
      <c r="A17128" s="1"/>
    </row>
    <row r="17129" spans="1:1" x14ac:dyDescent="0.25">
      <c r="A17129" s="1"/>
    </row>
    <row r="17130" spans="1:1" x14ac:dyDescent="0.25">
      <c r="A17130" s="1"/>
    </row>
    <row r="17131" spans="1:1" x14ac:dyDescent="0.25">
      <c r="A17131" s="1"/>
    </row>
    <row r="17132" spans="1:1" x14ac:dyDescent="0.25">
      <c r="A17132" s="1"/>
    </row>
    <row r="17133" spans="1:1" x14ac:dyDescent="0.25">
      <c r="A17133" s="1"/>
    </row>
    <row r="17134" spans="1:1" x14ac:dyDescent="0.25">
      <c r="A17134" s="1"/>
    </row>
    <row r="17135" spans="1:1" x14ac:dyDescent="0.25">
      <c r="A17135" s="1"/>
    </row>
    <row r="17136" spans="1:1" x14ac:dyDescent="0.25">
      <c r="A17136" s="1"/>
    </row>
    <row r="17137" spans="1:1" x14ac:dyDescent="0.25">
      <c r="A17137" s="1"/>
    </row>
    <row r="17138" spans="1:1" x14ac:dyDescent="0.25">
      <c r="A17138" s="1"/>
    </row>
    <row r="17139" spans="1:1" x14ac:dyDescent="0.25">
      <c r="A17139" s="1"/>
    </row>
    <row r="17140" spans="1:1" x14ac:dyDescent="0.25">
      <c r="A17140" s="1"/>
    </row>
    <row r="17141" spans="1:1" x14ac:dyDescent="0.25">
      <c r="A17141" s="1"/>
    </row>
    <row r="17142" spans="1:1" x14ac:dyDescent="0.25">
      <c r="A17142" s="1"/>
    </row>
    <row r="17143" spans="1:1" x14ac:dyDescent="0.25">
      <c r="A17143" s="1"/>
    </row>
    <row r="17144" spans="1:1" x14ac:dyDescent="0.25">
      <c r="A17144" s="1"/>
    </row>
    <row r="17145" spans="1:1" x14ac:dyDescent="0.25">
      <c r="A17145" s="1"/>
    </row>
    <row r="17146" spans="1:1" x14ac:dyDescent="0.25">
      <c r="A17146" s="1"/>
    </row>
    <row r="17147" spans="1:1" x14ac:dyDescent="0.25">
      <c r="A17147" s="1"/>
    </row>
    <row r="17148" spans="1:1" x14ac:dyDescent="0.25">
      <c r="A17148" s="1"/>
    </row>
    <row r="17149" spans="1:1" x14ac:dyDescent="0.25">
      <c r="A17149" s="1"/>
    </row>
    <row r="17150" spans="1:1" x14ac:dyDescent="0.25">
      <c r="A17150" s="1"/>
    </row>
    <row r="17151" spans="1:1" x14ac:dyDescent="0.25">
      <c r="A17151" s="1"/>
    </row>
    <row r="17152" spans="1:1" x14ac:dyDescent="0.25">
      <c r="A17152" s="1"/>
    </row>
    <row r="17153" spans="1:1" x14ac:dyDescent="0.25">
      <c r="A17153" s="1"/>
    </row>
    <row r="17154" spans="1:1" x14ac:dyDescent="0.25">
      <c r="A17154" s="1"/>
    </row>
    <row r="17155" spans="1:1" x14ac:dyDescent="0.25">
      <c r="A17155" s="1"/>
    </row>
    <row r="17156" spans="1:1" x14ac:dyDescent="0.25">
      <c r="A17156" s="1"/>
    </row>
    <row r="17157" spans="1:1" x14ac:dyDescent="0.25">
      <c r="A17157" s="1"/>
    </row>
    <row r="17158" spans="1:1" x14ac:dyDescent="0.25">
      <c r="A17158" s="1"/>
    </row>
    <row r="17159" spans="1:1" x14ac:dyDescent="0.25">
      <c r="A17159" s="1"/>
    </row>
    <row r="17160" spans="1:1" x14ac:dyDescent="0.25">
      <c r="A17160" s="1"/>
    </row>
    <row r="17161" spans="1:1" x14ac:dyDescent="0.25">
      <c r="A17161" s="1"/>
    </row>
    <row r="17162" spans="1:1" x14ac:dyDescent="0.25">
      <c r="A17162" s="1"/>
    </row>
    <row r="17163" spans="1:1" x14ac:dyDescent="0.25">
      <c r="A17163" s="1"/>
    </row>
    <row r="17164" spans="1:1" x14ac:dyDescent="0.25">
      <c r="A17164" s="1"/>
    </row>
    <row r="17165" spans="1:1" x14ac:dyDescent="0.25">
      <c r="A17165" s="1"/>
    </row>
    <row r="17166" spans="1:1" x14ac:dyDescent="0.25">
      <c r="A17166" s="1"/>
    </row>
    <row r="17167" spans="1:1" x14ac:dyDescent="0.25">
      <c r="A17167" s="1"/>
    </row>
    <row r="17168" spans="1:1" x14ac:dyDescent="0.25">
      <c r="A17168" s="1"/>
    </row>
    <row r="17169" spans="1:1" x14ac:dyDescent="0.25">
      <c r="A17169" s="1"/>
    </row>
    <row r="17170" spans="1:1" x14ac:dyDescent="0.25">
      <c r="A17170" s="1"/>
    </row>
    <row r="17171" spans="1:1" x14ac:dyDescent="0.25">
      <c r="A17171" s="1"/>
    </row>
    <row r="17172" spans="1:1" x14ac:dyDescent="0.25">
      <c r="A17172" s="1"/>
    </row>
    <row r="17173" spans="1:1" x14ac:dyDescent="0.25">
      <c r="A17173" s="1"/>
    </row>
    <row r="17174" spans="1:1" x14ac:dyDescent="0.25">
      <c r="A17174" s="1"/>
    </row>
    <row r="17175" spans="1:1" x14ac:dyDescent="0.25">
      <c r="A17175" s="1"/>
    </row>
    <row r="17176" spans="1:1" x14ac:dyDescent="0.25">
      <c r="A17176" s="1"/>
    </row>
    <row r="17177" spans="1:1" x14ac:dyDescent="0.25">
      <c r="A17177" s="1"/>
    </row>
    <row r="17178" spans="1:1" x14ac:dyDescent="0.25">
      <c r="A17178" s="1"/>
    </row>
    <row r="17179" spans="1:1" x14ac:dyDescent="0.25">
      <c r="A17179" s="1"/>
    </row>
    <row r="17180" spans="1:1" x14ac:dyDescent="0.25">
      <c r="A17180" s="1"/>
    </row>
    <row r="17181" spans="1:1" x14ac:dyDescent="0.25">
      <c r="A17181" s="1"/>
    </row>
    <row r="17182" spans="1:1" x14ac:dyDescent="0.25">
      <c r="A17182" s="1"/>
    </row>
    <row r="17183" spans="1:1" x14ac:dyDescent="0.25">
      <c r="A17183" s="1"/>
    </row>
    <row r="17184" spans="1:1" x14ac:dyDescent="0.25">
      <c r="A17184" s="1"/>
    </row>
    <row r="17185" spans="1:1" x14ac:dyDescent="0.25">
      <c r="A17185" s="1"/>
    </row>
    <row r="17186" spans="1:1" x14ac:dyDescent="0.25">
      <c r="A17186" s="1"/>
    </row>
    <row r="17187" spans="1:1" x14ac:dyDescent="0.25">
      <c r="A17187" s="1"/>
    </row>
    <row r="17188" spans="1:1" x14ac:dyDescent="0.25">
      <c r="A17188" s="1"/>
    </row>
    <row r="17189" spans="1:1" x14ac:dyDescent="0.25">
      <c r="A17189" s="1"/>
    </row>
    <row r="17190" spans="1:1" x14ac:dyDescent="0.25">
      <c r="A17190" s="1"/>
    </row>
    <row r="17191" spans="1:1" x14ac:dyDescent="0.25">
      <c r="A17191" s="1"/>
    </row>
    <row r="17192" spans="1:1" x14ac:dyDescent="0.25">
      <c r="A17192" s="1"/>
    </row>
    <row r="17193" spans="1:1" x14ac:dyDescent="0.25">
      <c r="A17193" s="1"/>
    </row>
    <row r="17194" spans="1:1" x14ac:dyDescent="0.25">
      <c r="A17194" s="1"/>
    </row>
    <row r="17195" spans="1:1" x14ac:dyDescent="0.25">
      <c r="A17195" s="1"/>
    </row>
    <row r="17196" spans="1:1" x14ac:dyDescent="0.25">
      <c r="A17196" s="1"/>
    </row>
    <row r="17197" spans="1:1" x14ac:dyDescent="0.25">
      <c r="A17197" s="1"/>
    </row>
    <row r="17198" spans="1:1" x14ac:dyDescent="0.25">
      <c r="A17198" s="1"/>
    </row>
    <row r="17199" spans="1:1" x14ac:dyDescent="0.25">
      <c r="A17199" s="1"/>
    </row>
    <row r="17200" spans="1:1" x14ac:dyDescent="0.25">
      <c r="A17200" s="1"/>
    </row>
    <row r="17201" spans="1:1" x14ac:dyDescent="0.25">
      <c r="A17201" s="1"/>
    </row>
    <row r="17202" spans="1:1" x14ac:dyDescent="0.25">
      <c r="A17202" s="1"/>
    </row>
    <row r="17203" spans="1:1" x14ac:dyDescent="0.25">
      <c r="A17203" s="1"/>
    </row>
    <row r="17204" spans="1:1" x14ac:dyDescent="0.25">
      <c r="A17204" s="1"/>
    </row>
    <row r="17205" spans="1:1" x14ac:dyDescent="0.25">
      <c r="A17205" s="1"/>
    </row>
    <row r="17206" spans="1:1" x14ac:dyDescent="0.25">
      <c r="A17206" s="1"/>
    </row>
    <row r="17207" spans="1:1" x14ac:dyDescent="0.25">
      <c r="A17207" s="1"/>
    </row>
    <row r="17208" spans="1:1" x14ac:dyDescent="0.25">
      <c r="A17208" s="1"/>
    </row>
    <row r="17209" spans="1:1" x14ac:dyDescent="0.25">
      <c r="A17209" s="1"/>
    </row>
    <row r="17210" spans="1:1" x14ac:dyDescent="0.25">
      <c r="A17210" s="1"/>
    </row>
    <row r="17211" spans="1:1" x14ac:dyDescent="0.25">
      <c r="A17211" s="1"/>
    </row>
    <row r="17212" spans="1:1" x14ac:dyDescent="0.25">
      <c r="A17212" s="1"/>
    </row>
    <row r="17213" spans="1:1" x14ac:dyDescent="0.25">
      <c r="A17213" s="1"/>
    </row>
    <row r="17214" spans="1:1" x14ac:dyDescent="0.25">
      <c r="A17214" s="1"/>
    </row>
    <row r="17215" spans="1:1" x14ac:dyDescent="0.25">
      <c r="A17215" s="1"/>
    </row>
    <row r="17216" spans="1:1" x14ac:dyDescent="0.25">
      <c r="A17216" s="1"/>
    </row>
    <row r="17217" spans="1:1" x14ac:dyDescent="0.25">
      <c r="A17217" s="1"/>
    </row>
    <row r="17218" spans="1:1" x14ac:dyDescent="0.25">
      <c r="A17218" s="1"/>
    </row>
    <row r="17219" spans="1:1" x14ac:dyDescent="0.25">
      <c r="A17219" s="1"/>
    </row>
    <row r="17220" spans="1:1" x14ac:dyDescent="0.25">
      <c r="A17220" s="1"/>
    </row>
    <row r="17221" spans="1:1" x14ac:dyDescent="0.25">
      <c r="A17221" s="1"/>
    </row>
    <row r="17222" spans="1:1" x14ac:dyDescent="0.25">
      <c r="A17222" s="1"/>
    </row>
    <row r="17223" spans="1:1" x14ac:dyDescent="0.25">
      <c r="A17223" s="1"/>
    </row>
    <row r="17224" spans="1:1" x14ac:dyDescent="0.25">
      <c r="A17224" s="1"/>
    </row>
    <row r="17225" spans="1:1" x14ac:dyDescent="0.25">
      <c r="A17225" s="1"/>
    </row>
    <row r="17226" spans="1:1" x14ac:dyDescent="0.25">
      <c r="A17226" s="1"/>
    </row>
    <row r="17227" spans="1:1" x14ac:dyDescent="0.25">
      <c r="A17227" s="1"/>
    </row>
    <row r="17228" spans="1:1" x14ac:dyDescent="0.25">
      <c r="A17228" s="1"/>
    </row>
    <row r="17229" spans="1:1" x14ac:dyDescent="0.25">
      <c r="A17229" s="1"/>
    </row>
    <row r="17230" spans="1:1" x14ac:dyDescent="0.25">
      <c r="A17230" s="1"/>
    </row>
    <row r="17231" spans="1:1" x14ac:dyDescent="0.25">
      <c r="A17231" s="1"/>
    </row>
    <row r="17232" spans="1:1" x14ac:dyDescent="0.25">
      <c r="A17232" s="1"/>
    </row>
    <row r="17233" spans="1:1" x14ac:dyDescent="0.25">
      <c r="A17233" s="1"/>
    </row>
    <row r="17234" spans="1:1" x14ac:dyDescent="0.25">
      <c r="A17234" s="1"/>
    </row>
    <row r="17235" spans="1:1" x14ac:dyDescent="0.25">
      <c r="A17235" s="1"/>
    </row>
    <row r="17236" spans="1:1" x14ac:dyDescent="0.25">
      <c r="A17236" s="1"/>
    </row>
    <row r="17237" spans="1:1" x14ac:dyDescent="0.25">
      <c r="A17237" s="1"/>
    </row>
    <row r="17238" spans="1:1" x14ac:dyDescent="0.25">
      <c r="A17238" s="1"/>
    </row>
    <row r="17239" spans="1:1" x14ac:dyDescent="0.25">
      <c r="A17239" s="1"/>
    </row>
    <row r="17240" spans="1:1" x14ac:dyDescent="0.25">
      <c r="A17240" s="1"/>
    </row>
    <row r="17241" spans="1:1" x14ac:dyDescent="0.25">
      <c r="A17241" s="1"/>
    </row>
    <row r="17242" spans="1:1" x14ac:dyDescent="0.25">
      <c r="A17242" s="1"/>
    </row>
    <row r="17243" spans="1:1" x14ac:dyDescent="0.25">
      <c r="A17243" s="1"/>
    </row>
    <row r="17244" spans="1:1" x14ac:dyDescent="0.25">
      <c r="A17244" s="1"/>
    </row>
    <row r="17245" spans="1:1" x14ac:dyDescent="0.25">
      <c r="A17245" s="1"/>
    </row>
    <row r="17246" spans="1:1" x14ac:dyDescent="0.25">
      <c r="A17246" s="1"/>
    </row>
    <row r="17247" spans="1:1" x14ac:dyDescent="0.25">
      <c r="A17247" s="1"/>
    </row>
    <row r="17248" spans="1:1" x14ac:dyDescent="0.25">
      <c r="A17248" s="1"/>
    </row>
    <row r="17249" spans="1:1" x14ac:dyDescent="0.25">
      <c r="A17249" s="1"/>
    </row>
    <row r="17250" spans="1:1" x14ac:dyDescent="0.25">
      <c r="A17250" s="1"/>
    </row>
    <row r="17251" spans="1:1" x14ac:dyDescent="0.25">
      <c r="A17251" s="1"/>
    </row>
    <row r="17252" spans="1:1" x14ac:dyDescent="0.25">
      <c r="A17252" s="1"/>
    </row>
    <row r="17253" spans="1:1" x14ac:dyDescent="0.25">
      <c r="A17253" s="1"/>
    </row>
    <row r="17254" spans="1:1" x14ac:dyDescent="0.25">
      <c r="A17254" s="1"/>
    </row>
    <row r="17255" spans="1:1" x14ac:dyDescent="0.25">
      <c r="A17255" s="1"/>
    </row>
    <row r="17256" spans="1:1" x14ac:dyDescent="0.25">
      <c r="A17256" s="1"/>
    </row>
    <row r="17257" spans="1:1" x14ac:dyDescent="0.25">
      <c r="A17257" s="1"/>
    </row>
    <row r="17258" spans="1:1" x14ac:dyDescent="0.25">
      <c r="A17258" s="1"/>
    </row>
    <row r="17259" spans="1:1" x14ac:dyDescent="0.25">
      <c r="A17259" s="1"/>
    </row>
    <row r="17260" spans="1:1" x14ac:dyDescent="0.25">
      <c r="A17260" s="1"/>
    </row>
    <row r="17261" spans="1:1" x14ac:dyDescent="0.25">
      <c r="A17261" s="1"/>
    </row>
    <row r="17262" spans="1:1" x14ac:dyDescent="0.25">
      <c r="A17262" s="1"/>
    </row>
    <row r="17263" spans="1:1" x14ac:dyDescent="0.25">
      <c r="A17263" s="1"/>
    </row>
    <row r="17264" spans="1:1" x14ac:dyDescent="0.25">
      <c r="A17264" s="1"/>
    </row>
    <row r="17265" spans="1:1" x14ac:dyDescent="0.25">
      <c r="A17265" s="1"/>
    </row>
    <row r="17266" spans="1:1" x14ac:dyDescent="0.25">
      <c r="A17266" s="1"/>
    </row>
    <row r="17267" spans="1:1" x14ac:dyDescent="0.25">
      <c r="A17267" s="1"/>
    </row>
    <row r="17268" spans="1:1" x14ac:dyDescent="0.25">
      <c r="A17268" s="1"/>
    </row>
    <row r="17269" spans="1:1" x14ac:dyDescent="0.25">
      <c r="A17269" s="1"/>
    </row>
    <row r="17270" spans="1:1" x14ac:dyDescent="0.25">
      <c r="A17270" s="1"/>
    </row>
    <row r="17271" spans="1:1" x14ac:dyDescent="0.25">
      <c r="A17271" s="1"/>
    </row>
    <row r="17272" spans="1:1" x14ac:dyDescent="0.25">
      <c r="A17272" s="1"/>
    </row>
    <row r="17273" spans="1:1" x14ac:dyDescent="0.25">
      <c r="A17273" s="1"/>
    </row>
    <row r="17274" spans="1:1" x14ac:dyDescent="0.25">
      <c r="A17274" s="1"/>
    </row>
    <row r="17275" spans="1:1" x14ac:dyDescent="0.25">
      <c r="A17275" s="1"/>
    </row>
    <row r="17276" spans="1:1" x14ac:dyDescent="0.25">
      <c r="A17276" s="1"/>
    </row>
    <row r="17277" spans="1:1" x14ac:dyDescent="0.25">
      <c r="A17277" s="1"/>
    </row>
    <row r="17278" spans="1:1" x14ac:dyDescent="0.25">
      <c r="A17278" s="1"/>
    </row>
    <row r="17279" spans="1:1" x14ac:dyDescent="0.25">
      <c r="A17279" s="1"/>
    </row>
    <row r="17280" spans="1:1" x14ac:dyDescent="0.25">
      <c r="A17280" s="1"/>
    </row>
    <row r="17281" spans="1:1" x14ac:dyDescent="0.25">
      <c r="A17281" s="1"/>
    </row>
    <row r="17282" spans="1:1" x14ac:dyDescent="0.25">
      <c r="A17282" s="1"/>
    </row>
    <row r="17283" spans="1:1" x14ac:dyDescent="0.25">
      <c r="A17283" s="1"/>
    </row>
    <row r="17284" spans="1:1" x14ac:dyDescent="0.25">
      <c r="A17284" s="1"/>
    </row>
    <row r="17285" spans="1:1" x14ac:dyDescent="0.25">
      <c r="A17285" s="1"/>
    </row>
    <row r="17286" spans="1:1" x14ac:dyDescent="0.25">
      <c r="A17286" s="1"/>
    </row>
    <row r="17287" spans="1:1" x14ac:dyDescent="0.25">
      <c r="A17287" s="1"/>
    </row>
    <row r="17288" spans="1:1" x14ac:dyDescent="0.25">
      <c r="A17288" s="1"/>
    </row>
    <row r="17289" spans="1:1" x14ac:dyDescent="0.25">
      <c r="A17289" s="1"/>
    </row>
    <row r="17290" spans="1:1" x14ac:dyDescent="0.25">
      <c r="A17290" s="1"/>
    </row>
    <row r="17291" spans="1:1" x14ac:dyDescent="0.25">
      <c r="A17291" s="1"/>
    </row>
    <row r="17292" spans="1:1" x14ac:dyDescent="0.25">
      <c r="A17292" s="1"/>
    </row>
    <row r="17293" spans="1:1" x14ac:dyDescent="0.25">
      <c r="A17293" s="1"/>
    </row>
    <row r="17294" spans="1:1" x14ac:dyDescent="0.25">
      <c r="A17294" s="1"/>
    </row>
    <row r="17295" spans="1:1" x14ac:dyDescent="0.25">
      <c r="A17295" s="1"/>
    </row>
    <row r="17296" spans="1:1" x14ac:dyDescent="0.25">
      <c r="A17296" s="1"/>
    </row>
    <row r="17297" spans="1:1" x14ac:dyDescent="0.25">
      <c r="A17297" s="1"/>
    </row>
    <row r="17298" spans="1:1" x14ac:dyDescent="0.25">
      <c r="A17298" s="1"/>
    </row>
    <row r="17299" spans="1:1" x14ac:dyDescent="0.25">
      <c r="A17299" s="1"/>
    </row>
    <row r="17300" spans="1:1" x14ac:dyDescent="0.25">
      <c r="A17300" s="1"/>
    </row>
    <row r="17301" spans="1:1" x14ac:dyDescent="0.25">
      <c r="A17301" s="1"/>
    </row>
    <row r="17302" spans="1:1" x14ac:dyDescent="0.25">
      <c r="A17302" s="1"/>
    </row>
    <row r="17303" spans="1:1" x14ac:dyDescent="0.25">
      <c r="A17303" s="1"/>
    </row>
    <row r="17304" spans="1:1" x14ac:dyDescent="0.25">
      <c r="A17304" s="1"/>
    </row>
    <row r="17305" spans="1:1" x14ac:dyDescent="0.25">
      <c r="A17305" s="1"/>
    </row>
    <row r="17306" spans="1:1" x14ac:dyDescent="0.25">
      <c r="A17306" s="1"/>
    </row>
    <row r="17307" spans="1:1" x14ac:dyDescent="0.25">
      <c r="A17307" s="1"/>
    </row>
    <row r="17308" spans="1:1" x14ac:dyDescent="0.25">
      <c r="A17308" s="1"/>
    </row>
    <row r="17309" spans="1:1" x14ac:dyDescent="0.25">
      <c r="A17309" s="1"/>
    </row>
    <row r="17310" spans="1:1" x14ac:dyDescent="0.25">
      <c r="A17310" s="1"/>
    </row>
    <row r="17311" spans="1:1" x14ac:dyDescent="0.25">
      <c r="A17311" s="1"/>
    </row>
    <row r="17312" spans="1:1" x14ac:dyDescent="0.25">
      <c r="A17312" s="1"/>
    </row>
    <row r="17313" spans="1:1" x14ac:dyDescent="0.25">
      <c r="A17313" s="1"/>
    </row>
    <row r="17314" spans="1:1" x14ac:dyDescent="0.25">
      <c r="A17314" s="1"/>
    </row>
    <row r="17315" spans="1:1" x14ac:dyDescent="0.25">
      <c r="A17315" s="1"/>
    </row>
    <row r="17316" spans="1:1" x14ac:dyDescent="0.25">
      <c r="A17316" s="1"/>
    </row>
    <row r="17317" spans="1:1" x14ac:dyDescent="0.25">
      <c r="A17317" s="1"/>
    </row>
    <row r="17318" spans="1:1" x14ac:dyDescent="0.25">
      <c r="A17318" s="1"/>
    </row>
    <row r="17319" spans="1:1" x14ac:dyDescent="0.25">
      <c r="A17319" s="1"/>
    </row>
    <row r="17320" spans="1:1" x14ac:dyDescent="0.25">
      <c r="A17320" s="1"/>
    </row>
    <row r="17321" spans="1:1" x14ac:dyDescent="0.25">
      <c r="A17321" s="1"/>
    </row>
    <row r="17322" spans="1:1" x14ac:dyDescent="0.25">
      <c r="A17322" s="1"/>
    </row>
    <row r="17323" spans="1:1" x14ac:dyDescent="0.25">
      <c r="A17323" s="1"/>
    </row>
    <row r="17324" spans="1:1" x14ac:dyDescent="0.25">
      <c r="A17324" s="1"/>
    </row>
    <row r="17325" spans="1:1" x14ac:dyDescent="0.25">
      <c r="A17325" s="1"/>
    </row>
    <row r="17326" spans="1:1" x14ac:dyDescent="0.25">
      <c r="A17326" s="1"/>
    </row>
    <row r="17327" spans="1:1" x14ac:dyDescent="0.25">
      <c r="A17327" s="1"/>
    </row>
    <row r="17328" spans="1:1" x14ac:dyDescent="0.25">
      <c r="A17328" s="1"/>
    </row>
    <row r="17329" spans="1:1" x14ac:dyDescent="0.25">
      <c r="A17329" s="1"/>
    </row>
    <row r="17330" spans="1:1" x14ac:dyDescent="0.25">
      <c r="A17330" s="1"/>
    </row>
    <row r="17331" spans="1:1" x14ac:dyDescent="0.25">
      <c r="A17331" s="1"/>
    </row>
    <row r="17332" spans="1:1" x14ac:dyDescent="0.25">
      <c r="A17332" s="1"/>
    </row>
    <row r="17333" spans="1:1" x14ac:dyDescent="0.25">
      <c r="A17333" s="1"/>
    </row>
    <row r="17334" spans="1:1" x14ac:dyDescent="0.25">
      <c r="A17334" s="1"/>
    </row>
    <row r="17335" spans="1:1" x14ac:dyDescent="0.25">
      <c r="A17335" s="1"/>
    </row>
    <row r="17336" spans="1:1" x14ac:dyDescent="0.25">
      <c r="A17336" s="1"/>
    </row>
    <row r="17337" spans="1:1" x14ac:dyDescent="0.25">
      <c r="A17337" s="1"/>
    </row>
    <row r="17338" spans="1:1" x14ac:dyDescent="0.25">
      <c r="A17338" s="1"/>
    </row>
    <row r="17339" spans="1:1" x14ac:dyDescent="0.25">
      <c r="A17339" s="1"/>
    </row>
    <row r="17340" spans="1:1" x14ac:dyDescent="0.25">
      <c r="A17340" s="1"/>
    </row>
    <row r="17341" spans="1:1" x14ac:dyDescent="0.25">
      <c r="A17341" s="1"/>
    </row>
    <row r="17342" spans="1:1" x14ac:dyDescent="0.25">
      <c r="A17342" s="1"/>
    </row>
    <row r="17343" spans="1:1" x14ac:dyDescent="0.25">
      <c r="A17343" s="1"/>
    </row>
    <row r="17344" spans="1:1" x14ac:dyDescent="0.25">
      <c r="A17344" s="1"/>
    </row>
    <row r="17345" spans="1:1" x14ac:dyDescent="0.25">
      <c r="A17345" s="1"/>
    </row>
    <row r="17346" spans="1:1" x14ac:dyDescent="0.25">
      <c r="A17346" s="1"/>
    </row>
    <row r="17347" spans="1:1" x14ac:dyDescent="0.25">
      <c r="A17347" s="1"/>
    </row>
    <row r="17348" spans="1:1" x14ac:dyDescent="0.25">
      <c r="A17348" s="1"/>
    </row>
    <row r="17349" spans="1:1" x14ac:dyDescent="0.25">
      <c r="A17349" s="1"/>
    </row>
    <row r="17350" spans="1:1" x14ac:dyDescent="0.25">
      <c r="A17350" s="1"/>
    </row>
    <row r="17351" spans="1:1" x14ac:dyDescent="0.25">
      <c r="A17351" s="1"/>
    </row>
    <row r="17352" spans="1:1" x14ac:dyDescent="0.25">
      <c r="A17352" s="1"/>
    </row>
    <row r="17353" spans="1:1" x14ac:dyDescent="0.25">
      <c r="A17353" s="1"/>
    </row>
    <row r="17354" spans="1:1" x14ac:dyDescent="0.25">
      <c r="A17354" s="1"/>
    </row>
    <row r="17355" spans="1:1" x14ac:dyDescent="0.25">
      <c r="A17355" s="1"/>
    </row>
    <row r="17356" spans="1:1" x14ac:dyDescent="0.25">
      <c r="A17356" s="1"/>
    </row>
    <row r="17357" spans="1:1" x14ac:dyDescent="0.25">
      <c r="A17357" s="1"/>
    </row>
    <row r="17358" spans="1:1" x14ac:dyDescent="0.25">
      <c r="A17358" s="1"/>
    </row>
    <row r="17359" spans="1:1" x14ac:dyDescent="0.25">
      <c r="A17359" s="1"/>
    </row>
    <row r="17360" spans="1:1" x14ac:dyDescent="0.25">
      <c r="A17360" s="1"/>
    </row>
    <row r="17361" spans="1:1" x14ac:dyDescent="0.25">
      <c r="A17361" s="1"/>
    </row>
    <row r="17362" spans="1:1" x14ac:dyDescent="0.25">
      <c r="A17362" s="1"/>
    </row>
    <row r="17363" spans="1:1" x14ac:dyDescent="0.25">
      <c r="A17363" s="1"/>
    </row>
    <row r="17364" spans="1:1" x14ac:dyDescent="0.25">
      <c r="A17364" s="1"/>
    </row>
    <row r="17365" spans="1:1" x14ac:dyDescent="0.25">
      <c r="A17365" s="1"/>
    </row>
    <row r="17366" spans="1:1" x14ac:dyDescent="0.25">
      <c r="A17366" s="1"/>
    </row>
    <row r="17367" spans="1:1" x14ac:dyDescent="0.25">
      <c r="A17367" s="1"/>
    </row>
    <row r="17368" spans="1:1" x14ac:dyDescent="0.25">
      <c r="A17368" s="1"/>
    </row>
    <row r="17369" spans="1:1" x14ac:dyDescent="0.25">
      <c r="A17369" s="1"/>
    </row>
    <row r="17370" spans="1:1" x14ac:dyDescent="0.25">
      <c r="A17370" s="1"/>
    </row>
    <row r="17371" spans="1:1" x14ac:dyDescent="0.25">
      <c r="A17371" s="1"/>
    </row>
    <row r="17372" spans="1:1" x14ac:dyDescent="0.25">
      <c r="A17372" s="1"/>
    </row>
    <row r="17373" spans="1:1" x14ac:dyDescent="0.25">
      <c r="A17373" s="1"/>
    </row>
    <row r="17374" spans="1:1" x14ac:dyDescent="0.25">
      <c r="A17374" s="1"/>
    </row>
    <row r="17375" spans="1:1" x14ac:dyDescent="0.25">
      <c r="A17375" s="1"/>
    </row>
    <row r="17376" spans="1:1" x14ac:dyDescent="0.25">
      <c r="A17376" s="1"/>
    </row>
    <row r="17377" spans="1:1" x14ac:dyDescent="0.25">
      <c r="A17377" s="1"/>
    </row>
    <row r="17378" spans="1:1" x14ac:dyDescent="0.25">
      <c r="A17378" s="1"/>
    </row>
    <row r="17379" spans="1:1" x14ac:dyDescent="0.25">
      <c r="A17379" s="1"/>
    </row>
    <row r="17380" spans="1:1" x14ac:dyDescent="0.25">
      <c r="A17380" s="1"/>
    </row>
    <row r="17381" spans="1:1" x14ac:dyDescent="0.25">
      <c r="A17381" s="1"/>
    </row>
    <row r="17382" spans="1:1" x14ac:dyDescent="0.25">
      <c r="A17382" s="1"/>
    </row>
    <row r="17383" spans="1:1" x14ac:dyDescent="0.25">
      <c r="A17383" s="1"/>
    </row>
    <row r="17384" spans="1:1" x14ac:dyDescent="0.25">
      <c r="A17384" s="1"/>
    </row>
    <row r="17385" spans="1:1" x14ac:dyDescent="0.25">
      <c r="A17385" s="1"/>
    </row>
    <row r="17386" spans="1:1" x14ac:dyDescent="0.25">
      <c r="A17386" s="1"/>
    </row>
    <row r="17387" spans="1:1" x14ac:dyDescent="0.25">
      <c r="A17387" s="1"/>
    </row>
    <row r="17388" spans="1:1" x14ac:dyDescent="0.25">
      <c r="A17388" s="1"/>
    </row>
    <row r="17389" spans="1:1" x14ac:dyDescent="0.25">
      <c r="A17389" s="1"/>
    </row>
    <row r="17390" spans="1:1" x14ac:dyDescent="0.25">
      <c r="A17390" s="1"/>
    </row>
    <row r="17391" spans="1:1" x14ac:dyDescent="0.25">
      <c r="A17391" s="1"/>
    </row>
    <row r="17392" spans="1:1" x14ac:dyDescent="0.25">
      <c r="A17392" s="1"/>
    </row>
    <row r="17393" spans="1:1" x14ac:dyDescent="0.25">
      <c r="A17393" s="1"/>
    </row>
    <row r="17394" spans="1:1" x14ac:dyDescent="0.25">
      <c r="A17394" s="1"/>
    </row>
    <row r="17395" spans="1:1" x14ac:dyDescent="0.25">
      <c r="A17395" s="1"/>
    </row>
    <row r="17396" spans="1:1" x14ac:dyDescent="0.25">
      <c r="A17396" s="1"/>
    </row>
    <row r="17397" spans="1:1" x14ac:dyDescent="0.25">
      <c r="A17397" s="1"/>
    </row>
    <row r="17398" spans="1:1" x14ac:dyDescent="0.25">
      <c r="A17398" s="1"/>
    </row>
    <row r="17399" spans="1:1" x14ac:dyDescent="0.25">
      <c r="A17399" s="1"/>
    </row>
    <row r="17400" spans="1:1" x14ac:dyDescent="0.25">
      <c r="A17400" s="1"/>
    </row>
    <row r="17401" spans="1:1" x14ac:dyDescent="0.25">
      <c r="A17401" s="1"/>
    </row>
    <row r="17402" spans="1:1" x14ac:dyDescent="0.25">
      <c r="A17402" s="1"/>
    </row>
    <row r="17403" spans="1:1" x14ac:dyDescent="0.25">
      <c r="A17403" s="1"/>
    </row>
    <row r="17404" spans="1:1" x14ac:dyDescent="0.25">
      <c r="A17404" s="1"/>
    </row>
    <row r="17405" spans="1:1" x14ac:dyDescent="0.25">
      <c r="A17405" s="1"/>
    </row>
    <row r="17406" spans="1:1" x14ac:dyDescent="0.25">
      <c r="A17406" s="1"/>
    </row>
    <row r="17407" spans="1:1" x14ac:dyDescent="0.25">
      <c r="A17407" s="1"/>
    </row>
    <row r="17408" spans="1:1" x14ac:dyDescent="0.25">
      <c r="A17408" s="1"/>
    </row>
    <row r="17409" spans="1:1" x14ac:dyDescent="0.25">
      <c r="A17409" s="1"/>
    </row>
    <row r="17410" spans="1:1" x14ac:dyDescent="0.25">
      <c r="A17410" s="1"/>
    </row>
    <row r="17411" spans="1:1" x14ac:dyDescent="0.25">
      <c r="A17411" s="1"/>
    </row>
    <row r="17412" spans="1:1" x14ac:dyDescent="0.25">
      <c r="A17412" s="1"/>
    </row>
    <row r="17413" spans="1:1" x14ac:dyDescent="0.25">
      <c r="A17413" s="1"/>
    </row>
    <row r="17414" spans="1:1" x14ac:dyDescent="0.25">
      <c r="A17414" s="1"/>
    </row>
    <row r="17415" spans="1:1" x14ac:dyDescent="0.25">
      <c r="A17415" s="1"/>
    </row>
    <row r="17416" spans="1:1" x14ac:dyDescent="0.25">
      <c r="A17416" s="1"/>
    </row>
    <row r="17417" spans="1:1" x14ac:dyDescent="0.25">
      <c r="A17417" s="1"/>
    </row>
    <row r="17418" spans="1:1" x14ac:dyDescent="0.25">
      <c r="A17418" s="1"/>
    </row>
    <row r="17419" spans="1:1" x14ac:dyDescent="0.25">
      <c r="A17419" s="1"/>
    </row>
    <row r="17420" spans="1:1" x14ac:dyDescent="0.25">
      <c r="A17420" s="1"/>
    </row>
    <row r="17421" spans="1:1" x14ac:dyDescent="0.25">
      <c r="A17421" s="1"/>
    </row>
    <row r="17422" spans="1:1" x14ac:dyDescent="0.25">
      <c r="A17422" s="1"/>
    </row>
    <row r="17423" spans="1:1" x14ac:dyDescent="0.25">
      <c r="A17423" s="1"/>
    </row>
    <row r="17424" spans="1:1" x14ac:dyDescent="0.25">
      <c r="A17424" s="1"/>
    </row>
    <row r="17425" spans="1:1" x14ac:dyDescent="0.25">
      <c r="A17425" s="1"/>
    </row>
    <row r="17426" spans="1:1" x14ac:dyDescent="0.25">
      <c r="A17426" s="1"/>
    </row>
    <row r="17427" spans="1:1" x14ac:dyDescent="0.25">
      <c r="A17427" s="1"/>
    </row>
    <row r="17428" spans="1:1" x14ac:dyDescent="0.25">
      <c r="A17428" s="1"/>
    </row>
    <row r="17429" spans="1:1" x14ac:dyDescent="0.25">
      <c r="A17429" s="1"/>
    </row>
    <row r="17430" spans="1:1" x14ac:dyDescent="0.25">
      <c r="A17430" s="1"/>
    </row>
    <row r="17431" spans="1:1" x14ac:dyDescent="0.25">
      <c r="A17431" s="1"/>
    </row>
    <row r="17432" spans="1:1" x14ac:dyDescent="0.25">
      <c r="A17432" s="1"/>
    </row>
    <row r="17433" spans="1:1" x14ac:dyDescent="0.25">
      <c r="A17433" s="1"/>
    </row>
    <row r="17434" spans="1:1" x14ac:dyDescent="0.25">
      <c r="A17434" s="1"/>
    </row>
    <row r="17435" spans="1:1" x14ac:dyDescent="0.25">
      <c r="A17435" s="1"/>
    </row>
    <row r="17436" spans="1:1" x14ac:dyDescent="0.25">
      <c r="A17436" s="1"/>
    </row>
    <row r="17437" spans="1:1" x14ac:dyDescent="0.25">
      <c r="A17437" s="1"/>
    </row>
    <row r="17438" spans="1:1" x14ac:dyDescent="0.25">
      <c r="A17438" s="1"/>
    </row>
    <row r="17439" spans="1:1" x14ac:dyDescent="0.25">
      <c r="A17439" s="1"/>
    </row>
    <row r="17440" spans="1:1" x14ac:dyDescent="0.25">
      <c r="A17440" s="1"/>
    </row>
    <row r="17441" spans="1:1" x14ac:dyDescent="0.25">
      <c r="A17441" s="1"/>
    </row>
    <row r="17442" spans="1:1" x14ac:dyDescent="0.25">
      <c r="A17442" s="1"/>
    </row>
    <row r="17443" spans="1:1" x14ac:dyDescent="0.25">
      <c r="A17443" s="1"/>
    </row>
    <row r="17444" spans="1:1" x14ac:dyDescent="0.25">
      <c r="A17444" s="1"/>
    </row>
    <row r="17445" spans="1:1" x14ac:dyDescent="0.25">
      <c r="A17445" s="1"/>
    </row>
    <row r="17446" spans="1:1" x14ac:dyDescent="0.25">
      <c r="A17446" s="1"/>
    </row>
    <row r="17447" spans="1:1" x14ac:dyDescent="0.25">
      <c r="A17447" s="1"/>
    </row>
    <row r="17448" spans="1:1" x14ac:dyDescent="0.25">
      <c r="A17448" s="1"/>
    </row>
    <row r="17449" spans="1:1" x14ac:dyDescent="0.25">
      <c r="A17449" s="1"/>
    </row>
    <row r="17450" spans="1:1" x14ac:dyDescent="0.25">
      <c r="A17450" s="1"/>
    </row>
    <row r="17451" spans="1:1" x14ac:dyDescent="0.25">
      <c r="A17451" s="1"/>
    </row>
    <row r="17452" spans="1:1" x14ac:dyDescent="0.25">
      <c r="A17452" s="1"/>
    </row>
    <row r="17453" spans="1:1" x14ac:dyDescent="0.25">
      <c r="A17453" s="1"/>
    </row>
    <row r="17454" spans="1:1" x14ac:dyDescent="0.25">
      <c r="A17454" s="1"/>
    </row>
    <row r="17455" spans="1:1" x14ac:dyDescent="0.25">
      <c r="A17455" s="1"/>
    </row>
    <row r="17456" spans="1:1" x14ac:dyDescent="0.25">
      <c r="A17456" s="1"/>
    </row>
    <row r="17457" spans="1:1" x14ac:dyDescent="0.25">
      <c r="A17457" s="1"/>
    </row>
    <row r="17458" spans="1:1" x14ac:dyDescent="0.25">
      <c r="A17458" s="1"/>
    </row>
    <row r="17459" spans="1:1" x14ac:dyDescent="0.25">
      <c r="A17459" s="1"/>
    </row>
    <row r="17460" spans="1:1" x14ac:dyDescent="0.25">
      <c r="A17460" s="1"/>
    </row>
    <row r="17461" spans="1:1" x14ac:dyDescent="0.25">
      <c r="A17461" s="1"/>
    </row>
    <row r="17462" spans="1:1" x14ac:dyDescent="0.25">
      <c r="A17462" s="1"/>
    </row>
    <row r="17463" spans="1:1" x14ac:dyDescent="0.25">
      <c r="A17463" s="1"/>
    </row>
    <row r="17464" spans="1:1" x14ac:dyDescent="0.25">
      <c r="A17464" s="1"/>
    </row>
    <row r="17465" spans="1:1" x14ac:dyDescent="0.25">
      <c r="A17465" s="1"/>
    </row>
    <row r="17466" spans="1:1" x14ac:dyDescent="0.25">
      <c r="A17466" s="1"/>
    </row>
    <row r="17467" spans="1:1" x14ac:dyDescent="0.25">
      <c r="A17467" s="1"/>
    </row>
    <row r="17468" spans="1:1" x14ac:dyDescent="0.25">
      <c r="A17468" s="1"/>
    </row>
    <row r="17469" spans="1:1" x14ac:dyDescent="0.25">
      <c r="A17469" s="1"/>
    </row>
    <row r="17470" spans="1:1" x14ac:dyDescent="0.25">
      <c r="A17470" s="1"/>
    </row>
    <row r="17471" spans="1:1" x14ac:dyDescent="0.25">
      <c r="A17471" s="1"/>
    </row>
    <row r="17472" spans="1:1" x14ac:dyDescent="0.25">
      <c r="A17472" s="1"/>
    </row>
    <row r="17473" spans="1:1" x14ac:dyDescent="0.25">
      <c r="A17473" s="1"/>
    </row>
    <row r="17474" spans="1:1" x14ac:dyDescent="0.25">
      <c r="A17474" s="1"/>
    </row>
    <row r="17475" spans="1:1" x14ac:dyDescent="0.25">
      <c r="A17475" s="1"/>
    </row>
    <row r="17476" spans="1:1" x14ac:dyDescent="0.25">
      <c r="A17476" s="1"/>
    </row>
    <row r="17477" spans="1:1" x14ac:dyDescent="0.25">
      <c r="A17477" s="1"/>
    </row>
    <row r="17478" spans="1:1" x14ac:dyDescent="0.25">
      <c r="A17478" s="1"/>
    </row>
    <row r="17479" spans="1:1" x14ac:dyDescent="0.25">
      <c r="A17479" s="1"/>
    </row>
    <row r="17480" spans="1:1" x14ac:dyDescent="0.25">
      <c r="A17480" s="1"/>
    </row>
    <row r="17481" spans="1:1" x14ac:dyDescent="0.25">
      <c r="A17481" s="1"/>
    </row>
    <row r="17482" spans="1:1" x14ac:dyDescent="0.25">
      <c r="A17482" s="1"/>
    </row>
    <row r="17483" spans="1:1" x14ac:dyDescent="0.25">
      <c r="A17483" s="1"/>
    </row>
    <row r="17484" spans="1:1" x14ac:dyDescent="0.25">
      <c r="A17484" s="1"/>
    </row>
    <row r="17485" spans="1:1" x14ac:dyDescent="0.25">
      <c r="A17485" s="1"/>
    </row>
    <row r="17486" spans="1:1" x14ac:dyDescent="0.25">
      <c r="A17486" s="1"/>
    </row>
    <row r="17487" spans="1:1" x14ac:dyDescent="0.25">
      <c r="A17487" s="1"/>
    </row>
    <row r="17488" spans="1:1" x14ac:dyDescent="0.25">
      <c r="A17488" s="1"/>
    </row>
    <row r="17489" spans="1:1" x14ac:dyDescent="0.25">
      <c r="A17489" s="1"/>
    </row>
    <row r="17490" spans="1:1" x14ac:dyDescent="0.25">
      <c r="A17490" s="1"/>
    </row>
    <row r="17491" spans="1:1" x14ac:dyDescent="0.25">
      <c r="A17491" s="1"/>
    </row>
    <row r="17492" spans="1:1" x14ac:dyDescent="0.25">
      <c r="A17492" s="1"/>
    </row>
    <row r="17493" spans="1:1" x14ac:dyDescent="0.25">
      <c r="A17493" s="1"/>
    </row>
    <row r="17494" spans="1:1" x14ac:dyDescent="0.25">
      <c r="A17494" s="1"/>
    </row>
    <row r="17495" spans="1:1" x14ac:dyDescent="0.25">
      <c r="A17495" s="1"/>
    </row>
    <row r="17496" spans="1:1" x14ac:dyDescent="0.25">
      <c r="A17496" s="1"/>
    </row>
    <row r="17497" spans="1:1" x14ac:dyDescent="0.25">
      <c r="A17497" s="1"/>
    </row>
    <row r="17498" spans="1:1" x14ac:dyDescent="0.25">
      <c r="A17498" s="1"/>
    </row>
    <row r="17499" spans="1:1" x14ac:dyDescent="0.25">
      <c r="A17499" s="1"/>
    </row>
    <row r="17500" spans="1:1" x14ac:dyDescent="0.25">
      <c r="A17500" s="1"/>
    </row>
    <row r="17501" spans="1:1" x14ac:dyDescent="0.25">
      <c r="A17501" s="1"/>
    </row>
    <row r="17502" spans="1:1" x14ac:dyDescent="0.25">
      <c r="A17502" s="1"/>
    </row>
    <row r="17503" spans="1:1" x14ac:dyDescent="0.25">
      <c r="A17503" s="1"/>
    </row>
    <row r="17504" spans="1:1" x14ac:dyDescent="0.25">
      <c r="A17504" s="1"/>
    </row>
    <row r="17505" spans="1:1" x14ac:dyDescent="0.25">
      <c r="A17505" s="1"/>
    </row>
    <row r="17506" spans="1:1" x14ac:dyDescent="0.25">
      <c r="A17506" s="1"/>
    </row>
    <row r="17507" spans="1:1" x14ac:dyDescent="0.25">
      <c r="A17507" s="1"/>
    </row>
    <row r="17508" spans="1:1" x14ac:dyDescent="0.25">
      <c r="A17508" s="1"/>
    </row>
    <row r="17509" spans="1:1" x14ac:dyDescent="0.25">
      <c r="A17509" s="1"/>
    </row>
    <row r="17510" spans="1:1" x14ac:dyDescent="0.25">
      <c r="A17510" s="1"/>
    </row>
    <row r="17511" spans="1:1" x14ac:dyDescent="0.25">
      <c r="A17511" s="1"/>
    </row>
    <row r="17512" spans="1:1" x14ac:dyDescent="0.25">
      <c r="A17512" s="1"/>
    </row>
    <row r="17513" spans="1:1" x14ac:dyDescent="0.25">
      <c r="A17513" s="1"/>
    </row>
    <row r="17514" spans="1:1" x14ac:dyDescent="0.25">
      <c r="A17514" s="1"/>
    </row>
    <row r="17515" spans="1:1" x14ac:dyDescent="0.25">
      <c r="A17515" s="1"/>
    </row>
    <row r="17516" spans="1:1" x14ac:dyDescent="0.25">
      <c r="A17516" s="1"/>
    </row>
    <row r="17517" spans="1:1" x14ac:dyDescent="0.25">
      <c r="A17517" s="1"/>
    </row>
    <row r="17518" spans="1:1" x14ac:dyDescent="0.25">
      <c r="A17518" s="1"/>
    </row>
    <row r="17519" spans="1:1" x14ac:dyDescent="0.25">
      <c r="A17519" s="1"/>
    </row>
    <row r="17520" spans="1:1" x14ac:dyDescent="0.25">
      <c r="A17520" s="1"/>
    </row>
    <row r="17521" spans="1:1" x14ac:dyDescent="0.25">
      <c r="A17521" s="1"/>
    </row>
    <row r="17522" spans="1:1" x14ac:dyDescent="0.25">
      <c r="A17522" s="1"/>
    </row>
    <row r="17523" spans="1:1" x14ac:dyDescent="0.25">
      <c r="A17523" s="1"/>
    </row>
    <row r="17524" spans="1:1" x14ac:dyDescent="0.25">
      <c r="A17524" s="1"/>
    </row>
    <row r="17525" spans="1:1" x14ac:dyDescent="0.25">
      <c r="A17525" s="1"/>
    </row>
    <row r="17526" spans="1:1" x14ac:dyDescent="0.25">
      <c r="A17526" s="1"/>
    </row>
    <row r="17527" spans="1:1" x14ac:dyDescent="0.25">
      <c r="A17527" s="1"/>
    </row>
    <row r="17528" spans="1:1" x14ac:dyDescent="0.25">
      <c r="A17528" s="1"/>
    </row>
    <row r="17529" spans="1:1" x14ac:dyDescent="0.25">
      <c r="A17529" s="1"/>
    </row>
    <row r="17530" spans="1:1" x14ac:dyDescent="0.25">
      <c r="A17530" s="1"/>
    </row>
    <row r="17531" spans="1:1" x14ac:dyDescent="0.25">
      <c r="A17531" s="1"/>
    </row>
    <row r="17532" spans="1:1" x14ac:dyDescent="0.25">
      <c r="A17532" s="1"/>
    </row>
    <row r="17533" spans="1:1" x14ac:dyDescent="0.25">
      <c r="A17533" s="1"/>
    </row>
    <row r="17534" spans="1:1" x14ac:dyDescent="0.25">
      <c r="A17534" s="1"/>
    </row>
    <row r="17535" spans="1:1" x14ac:dyDescent="0.25">
      <c r="A17535" s="1"/>
    </row>
    <row r="17536" spans="1:1" x14ac:dyDescent="0.25">
      <c r="A17536" s="1"/>
    </row>
    <row r="17537" spans="1:1" x14ac:dyDescent="0.25">
      <c r="A17537" s="1"/>
    </row>
    <row r="17538" spans="1:1" x14ac:dyDescent="0.25">
      <c r="A17538" s="1"/>
    </row>
    <row r="17539" spans="1:1" x14ac:dyDescent="0.25">
      <c r="A17539" s="1"/>
    </row>
    <row r="17540" spans="1:1" x14ac:dyDescent="0.25">
      <c r="A17540" s="1"/>
    </row>
    <row r="17541" spans="1:1" x14ac:dyDescent="0.25">
      <c r="A17541" s="1"/>
    </row>
    <row r="17542" spans="1:1" x14ac:dyDescent="0.25">
      <c r="A17542" s="1"/>
    </row>
    <row r="17543" spans="1:1" x14ac:dyDescent="0.25">
      <c r="A17543" s="1"/>
    </row>
    <row r="17544" spans="1:1" x14ac:dyDescent="0.25">
      <c r="A17544" s="1"/>
    </row>
    <row r="17545" spans="1:1" x14ac:dyDescent="0.25">
      <c r="A17545" s="1"/>
    </row>
    <row r="17546" spans="1:1" x14ac:dyDescent="0.25">
      <c r="A17546" s="1"/>
    </row>
    <row r="17547" spans="1:1" x14ac:dyDescent="0.25">
      <c r="A17547" s="1"/>
    </row>
    <row r="17548" spans="1:1" x14ac:dyDescent="0.25">
      <c r="A17548" s="1"/>
    </row>
    <row r="17549" spans="1:1" x14ac:dyDescent="0.25">
      <c r="A17549" s="1"/>
    </row>
    <row r="17550" spans="1:1" x14ac:dyDescent="0.25">
      <c r="A17550" s="1"/>
    </row>
    <row r="17551" spans="1:1" x14ac:dyDescent="0.25">
      <c r="A17551" s="1"/>
    </row>
    <row r="17552" spans="1:1" x14ac:dyDescent="0.25">
      <c r="A17552" s="1"/>
    </row>
    <row r="17553" spans="1:1" x14ac:dyDescent="0.25">
      <c r="A17553" s="1"/>
    </row>
    <row r="17554" spans="1:1" x14ac:dyDescent="0.25">
      <c r="A17554" s="1"/>
    </row>
    <row r="17555" spans="1:1" x14ac:dyDescent="0.25">
      <c r="A17555" s="1"/>
    </row>
    <row r="17556" spans="1:1" x14ac:dyDescent="0.25">
      <c r="A17556" s="1"/>
    </row>
    <row r="17557" spans="1:1" x14ac:dyDescent="0.25">
      <c r="A17557" s="1"/>
    </row>
    <row r="17558" spans="1:1" x14ac:dyDescent="0.25">
      <c r="A17558" s="1"/>
    </row>
    <row r="17559" spans="1:1" x14ac:dyDescent="0.25">
      <c r="A17559" s="1"/>
    </row>
    <row r="17560" spans="1:1" x14ac:dyDescent="0.25">
      <c r="A17560" s="1"/>
    </row>
    <row r="17561" spans="1:1" x14ac:dyDescent="0.25">
      <c r="A17561" s="1"/>
    </row>
    <row r="17562" spans="1:1" x14ac:dyDescent="0.25">
      <c r="A17562" s="1"/>
    </row>
    <row r="17563" spans="1:1" x14ac:dyDescent="0.25">
      <c r="A17563" s="1"/>
    </row>
    <row r="17564" spans="1:1" x14ac:dyDescent="0.25">
      <c r="A17564" s="1"/>
    </row>
    <row r="17565" spans="1:1" x14ac:dyDescent="0.25">
      <c r="A17565" s="1"/>
    </row>
    <row r="17566" spans="1:1" x14ac:dyDescent="0.25">
      <c r="A17566" s="1"/>
    </row>
    <row r="17567" spans="1:1" x14ac:dyDescent="0.25">
      <c r="A17567" s="1"/>
    </row>
    <row r="17568" spans="1:1" x14ac:dyDescent="0.25">
      <c r="A17568" s="1"/>
    </row>
    <row r="17569" spans="1:1" x14ac:dyDescent="0.25">
      <c r="A17569" s="1"/>
    </row>
    <row r="17570" spans="1:1" x14ac:dyDescent="0.25">
      <c r="A17570" s="1"/>
    </row>
    <row r="17571" spans="1:1" x14ac:dyDescent="0.25">
      <c r="A17571" s="1"/>
    </row>
    <row r="17572" spans="1:1" x14ac:dyDescent="0.25">
      <c r="A17572" s="1"/>
    </row>
    <row r="17573" spans="1:1" x14ac:dyDescent="0.25">
      <c r="A17573" s="1"/>
    </row>
    <row r="17574" spans="1:1" x14ac:dyDescent="0.25">
      <c r="A17574" s="1"/>
    </row>
    <row r="17575" spans="1:1" x14ac:dyDescent="0.25">
      <c r="A17575" s="1"/>
    </row>
    <row r="17576" spans="1:1" x14ac:dyDescent="0.25">
      <c r="A17576" s="1"/>
    </row>
    <row r="17577" spans="1:1" x14ac:dyDescent="0.25">
      <c r="A17577" s="1"/>
    </row>
    <row r="17578" spans="1:1" x14ac:dyDescent="0.25">
      <c r="A17578" s="1"/>
    </row>
    <row r="17579" spans="1:1" x14ac:dyDescent="0.25">
      <c r="A17579" s="1"/>
    </row>
    <row r="17580" spans="1:1" x14ac:dyDescent="0.25">
      <c r="A17580" s="1"/>
    </row>
    <row r="17581" spans="1:1" x14ac:dyDescent="0.25">
      <c r="A17581" s="1"/>
    </row>
    <row r="17582" spans="1:1" x14ac:dyDescent="0.25">
      <c r="A17582" s="1"/>
    </row>
    <row r="17583" spans="1:1" x14ac:dyDescent="0.25">
      <c r="A17583" s="1"/>
    </row>
    <row r="17584" spans="1:1" x14ac:dyDescent="0.25">
      <c r="A17584" s="1"/>
    </row>
    <row r="17585" spans="1:1" x14ac:dyDescent="0.25">
      <c r="A17585" s="1"/>
    </row>
    <row r="17586" spans="1:1" x14ac:dyDescent="0.25">
      <c r="A17586" s="1"/>
    </row>
    <row r="17587" spans="1:1" x14ac:dyDescent="0.25">
      <c r="A17587" s="1"/>
    </row>
    <row r="17588" spans="1:1" x14ac:dyDescent="0.25">
      <c r="A17588" s="1"/>
    </row>
    <row r="17589" spans="1:1" x14ac:dyDescent="0.25">
      <c r="A17589" s="1"/>
    </row>
    <row r="17590" spans="1:1" x14ac:dyDescent="0.25">
      <c r="A17590" s="1"/>
    </row>
    <row r="17591" spans="1:1" x14ac:dyDescent="0.25">
      <c r="A17591" s="1"/>
    </row>
    <row r="17592" spans="1:1" x14ac:dyDescent="0.25">
      <c r="A17592" s="1"/>
    </row>
    <row r="17593" spans="1:1" x14ac:dyDescent="0.25">
      <c r="A17593" s="1"/>
    </row>
    <row r="17594" spans="1:1" x14ac:dyDescent="0.25">
      <c r="A17594" s="1"/>
    </row>
    <row r="17595" spans="1:1" x14ac:dyDescent="0.25">
      <c r="A17595" s="1"/>
    </row>
    <row r="17596" spans="1:1" x14ac:dyDescent="0.25">
      <c r="A17596" s="1"/>
    </row>
    <row r="17597" spans="1:1" x14ac:dyDescent="0.25">
      <c r="A17597" s="1"/>
    </row>
    <row r="17598" spans="1:1" x14ac:dyDescent="0.25">
      <c r="A17598" s="1"/>
    </row>
    <row r="17599" spans="1:1" x14ac:dyDescent="0.25">
      <c r="A17599" s="1"/>
    </row>
    <row r="17600" spans="1:1" x14ac:dyDescent="0.25">
      <c r="A17600" s="1"/>
    </row>
    <row r="17601" spans="1:1" x14ac:dyDescent="0.25">
      <c r="A17601" s="1"/>
    </row>
    <row r="17602" spans="1:1" x14ac:dyDescent="0.25">
      <c r="A17602" s="1"/>
    </row>
    <row r="17603" spans="1:1" x14ac:dyDescent="0.25">
      <c r="A17603" s="1"/>
    </row>
    <row r="17604" spans="1:1" x14ac:dyDescent="0.25">
      <c r="A17604" s="1"/>
    </row>
    <row r="17605" spans="1:1" x14ac:dyDescent="0.25">
      <c r="A17605" s="1"/>
    </row>
    <row r="17606" spans="1:1" x14ac:dyDescent="0.25">
      <c r="A17606" s="1"/>
    </row>
    <row r="17607" spans="1:1" x14ac:dyDescent="0.25">
      <c r="A17607" s="1"/>
    </row>
    <row r="17608" spans="1:1" x14ac:dyDescent="0.25">
      <c r="A17608" s="1"/>
    </row>
    <row r="17609" spans="1:1" x14ac:dyDescent="0.25">
      <c r="A17609" s="1"/>
    </row>
    <row r="17610" spans="1:1" x14ac:dyDescent="0.25">
      <c r="A17610" s="1"/>
    </row>
    <row r="17611" spans="1:1" x14ac:dyDescent="0.25">
      <c r="A17611" s="1"/>
    </row>
    <row r="17612" spans="1:1" x14ac:dyDescent="0.25">
      <c r="A17612" s="1"/>
    </row>
    <row r="17613" spans="1:1" x14ac:dyDescent="0.25">
      <c r="A17613" s="1"/>
    </row>
    <row r="17614" spans="1:1" x14ac:dyDescent="0.25">
      <c r="A17614" s="1"/>
    </row>
    <row r="17615" spans="1:1" x14ac:dyDescent="0.25">
      <c r="A17615" s="1"/>
    </row>
    <row r="17616" spans="1:1" x14ac:dyDescent="0.25">
      <c r="A17616" s="1"/>
    </row>
    <row r="17617" spans="1:1" x14ac:dyDescent="0.25">
      <c r="A17617" s="1"/>
    </row>
    <row r="17618" spans="1:1" x14ac:dyDescent="0.25">
      <c r="A17618" s="1"/>
    </row>
    <row r="17619" spans="1:1" x14ac:dyDescent="0.25">
      <c r="A17619" s="1"/>
    </row>
    <row r="17620" spans="1:1" x14ac:dyDescent="0.25">
      <c r="A17620" s="1"/>
    </row>
    <row r="17621" spans="1:1" x14ac:dyDescent="0.25">
      <c r="A17621" s="1"/>
    </row>
    <row r="17622" spans="1:1" x14ac:dyDescent="0.25">
      <c r="A17622" s="1"/>
    </row>
    <row r="17623" spans="1:1" x14ac:dyDescent="0.25">
      <c r="A17623" s="1"/>
    </row>
    <row r="17624" spans="1:1" x14ac:dyDescent="0.25">
      <c r="A17624" s="1"/>
    </row>
    <row r="17625" spans="1:1" x14ac:dyDescent="0.25">
      <c r="A17625" s="1"/>
    </row>
    <row r="17626" spans="1:1" x14ac:dyDescent="0.25">
      <c r="A17626" s="1"/>
    </row>
    <row r="17627" spans="1:1" x14ac:dyDescent="0.25">
      <c r="A17627" s="1"/>
    </row>
    <row r="17628" spans="1:1" x14ac:dyDescent="0.25">
      <c r="A17628" s="1"/>
    </row>
    <row r="17629" spans="1:1" x14ac:dyDescent="0.25">
      <c r="A17629" s="1"/>
    </row>
    <row r="17630" spans="1:1" x14ac:dyDescent="0.25">
      <c r="A17630" s="1"/>
    </row>
    <row r="17631" spans="1:1" x14ac:dyDescent="0.25">
      <c r="A17631" s="1"/>
    </row>
    <row r="17632" spans="1:1" x14ac:dyDescent="0.25">
      <c r="A17632" s="1"/>
    </row>
    <row r="17633" spans="1:1" x14ac:dyDescent="0.25">
      <c r="A17633" s="1"/>
    </row>
    <row r="17634" spans="1:1" x14ac:dyDescent="0.25">
      <c r="A17634" s="1"/>
    </row>
    <row r="17635" spans="1:1" x14ac:dyDescent="0.25">
      <c r="A17635" s="1"/>
    </row>
    <row r="17636" spans="1:1" x14ac:dyDescent="0.25">
      <c r="A17636" s="1"/>
    </row>
    <row r="17637" spans="1:1" x14ac:dyDescent="0.25">
      <c r="A17637" s="1"/>
    </row>
    <row r="17638" spans="1:1" x14ac:dyDescent="0.25">
      <c r="A17638" s="1"/>
    </row>
    <row r="17639" spans="1:1" x14ac:dyDescent="0.25">
      <c r="A17639" s="1"/>
    </row>
    <row r="17640" spans="1:1" x14ac:dyDescent="0.25">
      <c r="A17640" s="1"/>
    </row>
    <row r="17641" spans="1:1" x14ac:dyDescent="0.25">
      <c r="A17641" s="1"/>
    </row>
    <row r="17642" spans="1:1" x14ac:dyDescent="0.25">
      <c r="A17642" s="1"/>
    </row>
    <row r="17643" spans="1:1" x14ac:dyDescent="0.25">
      <c r="A17643" s="1"/>
    </row>
    <row r="17644" spans="1:1" x14ac:dyDescent="0.25">
      <c r="A17644" s="1"/>
    </row>
    <row r="17645" spans="1:1" x14ac:dyDescent="0.25">
      <c r="A17645" s="1"/>
    </row>
    <row r="17646" spans="1:1" x14ac:dyDescent="0.25">
      <c r="A17646" s="1"/>
    </row>
    <row r="17647" spans="1:1" x14ac:dyDescent="0.25">
      <c r="A17647" s="1"/>
    </row>
    <row r="17648" spans="1:1" x14ac:dyDescent="0.25">
      <c r="A17648" s="1"/>
    </row>
    <row r="17649" spans="1:1" x14ac:dyDescent="0.25">
      <c r="A17649" s="1"/>
    </row>
    <row r="17650" spans="1:1" x14ac:dyDescent="0.25">
      <c r="A17650" s="1"/>
    </row>
    <row r="17651" spans="1:1" x14ac:dyDescent="0.25">
      <c r="A17651" s="1"/>
    </row>
    <row r="17652" spans="1:1" x14ac:dyDescent="0.25">
      <c r="A17652" s="1"/>
    </row>
    <row r="17653" spans="1:1" x14ac:dyDescent="0.25">
      <c r="A17653" s="1"/>
    </row>
    <row r="17654" spans="1:1" x14ac:dyDescent="0.25">
      <c r="A17654" s="1"/>
    </row>
    <row r="17655" spans="1:1" x14ac:dyDescent="0.25">
      <c r="A17655" s="1"/>
    </row>
    <row r="17656" spans="1:1" x14ac:dyDescent="0.25">
      <c r="A17656" s="1"/>
    </row>
    <row r="17657" spans="1:1" x14ac:dyDescent="0.25">
      <c r="A17657" s="1"/>
    </row>
    <row r="17658" spans="1:1" x14ac:dyDescent="0.25">
      <c r="A17658" s="1"/>
    </row>
    <row r="17659" spans="1:1" x14ac:dyDescent="0.25">
      <c r="A17659" s="1"/>
    </row>
    <row r="17660" spans="1:1" x14ac:dyDescent="0.25">
      <c r="A17660" s="1"/>
    </row>
    <row r="17661" spans="1:1" x14ac:dyDescent="0.25">
      <c r="A17661" s="1"/>
    </row>
    <row r="17662" spans="1:1" x14ac:dyDescent="0.25">
      <c r="A17662" s="1"/>
    </row>
    <row r="17663" spans="1:1" x14ac:dyDescent="0.25">
      <c r="A17663" s="1"/>
    </row>
    <row r="17664" spans="1:1" x14ac:dyDescent="0.25">
      <c r="A17664" s="1"/>
    </row>
    <row r="17665" spans="1:1" x14ac:dyDescent="0.25">
      <c r="A17665" s="1"/>
    </row>
    <row r="17666" spans="1:1" x14ac:dyDescent="0.25">
      <c r="A17666" s="1"/>
    </row>
    <row r="17667" spans="1:1" x14ac:dyDescent="0.25">
      <c r="A17667" s="1"/>
    </row>
    <row r="17668" spans="1:1" x14ac:dyDescent="0.25">
      <c r="A17668" s="1"/>
    </row>
    <row r="17669" spans="1:1" x14ac:dyDescent="0.25">
      <c r="A17669" s="1"/>
    </row>
    <row r="17670" spans="1:1" x14ac:dyDescent="0.25">
      <c r="A17670" s="1"/>
    </row>
    <row r="17671" spans="1:1" x14ac:dyDescent="0.25">
      <c r="A17671" s="1"/>
    </row>
    <row r="17672" spans="1:1" x14ac:dyDescent="0.25">
      <c r="A17672" s="1"/>
    </row>
    <row r="17673" spans="1:1" x14ac:dyDescent="0.25">
      <c r="A17673" s="1"/>
    </row>
    <row r="17674" spans="1:1" x14ac:dyDescent="0.25">
      <c r="A17674" s="1"/>
    </row>
    <row r="17675" spans="1:1" x14ac:dyDescent="0.25">
      <c r="A17675" s="1"/>
    </row>
    <row r="17676" spans="1:1" x14ac:dyDescent="0.25">
      <c r="A17676" s="1"/>
    </row>
    <row r="17677" spans="1:1" x14ac:dyDescent="0.25">
      <c r="A17677" s="1"/>
    </row>
    <row r="17678" spans="1:1" x14ac:dyDescent="0.25">
      <c r="A17678" s="1"/>
    </row>
    <row r="17679" spans="1:1" x14ac:dyDescent="0.25">
      <c r="A17679" s="1"/>
    </row>
    <row r="17680" spans="1:1" x14ac:dyDescent="0.25">
      <c r="A17680" s="1"/>
    </row>
    <row r="17681" spans="1:1" x14ac:dyDescent="0.25">
      <c r="A17681" s="1"/>
    </row>
    <row r="17682" spans="1:1" x14ac:dyDescent="0.25">
      <c r="A17682" s="1"/>
    </row>
    <row r="17683" spans="1:1" x14ac:dyDescent="0.25">
      <c r="A17683" s="1"/>
    </row>
    <row r="17684" spans="1:1" x14ac:dyDescent="0.25">
      <c r="A17684" s="1"/>
    </row>
    <row r="17685" spans="1:1" x14ac:dyDescent="0.25">
      <c r="A17685" s="1"/>
    </row>
    <row r="17686" spans="1:1" x14ac:dyDescent="0.25">
      <c r="A17686" s="1"/>
    </row>
    <row r="17687" spans="1:1" x14ac:dyDescent="0.25">
      <c r="A17687" s="1"/>
    </row>
    <row r="17688" spans="1:1" x14ac:dyDescent="0.25">
      <c r="A17688" s="1"/>
    </row>
    <row r="17689" spans="1:1" x14ac:dyDescent="0.25">
      <c r="A17689" s="1"/>
    </row>
    <row r="17690" spans="1:1" x14ac:dyDescent="0.25">
      <c r="A17690" s="1"/>
    </row>
    <row r="17691" spans="1:1" x14ac:dyDescent="0.25">
      <c r="A17691" s="1"/>
    </row>
    <row r="17692" spans="1:1" x14ac:dyDescent="0.25">
      <c r="A17692" s="1"/>
    </row>
    <row r="17693" spans="1:1" x14ac:dyDescent="0.25">
      <c r="A17693" s="1"/>
    </row>
    <row r="17694" spans="1:1" x14ac:dyDescent="0.25">
      <c r="A17694" s="1"/>
    </row>
    <row r="17695" spans="1:1" x14ac:dyDescent="0.25">
      <c r="A17695" s="1"/>
    </row>
    <row r="17696" spans="1:1" x14ac:dyDescent="0.25">
      <c r="A17696" s="1"/>
    </row>
    <row r="17697" spans="1:1" x14ac:dyDescent="0.25">
      <c r="A17697" s="1"/>
    </row>
    <row r="17698" spans="1:1" x14ac:dyDescent="0.25">
      <c r="A17698" s="1"/>
    </row>
    <row r="17699" spans="1:1" x14ac:dyDescent="0.25">
      <c r="A17699" s="1"/>
    </row>
    <row r="17700" spans="1:1" x14ac:dyDescent="0.25">
      <c r="A17700" s="1"/>
    </row>
    <row r="17701" spans="1:1" x14ac:dyDescent="0.25">
      <c r="A17701" s="1"/>
    </row>
    <row r="17702" spans="1:1" x14ac:dyDescent="0.25">
      <c r="A17702" s="1"/>
    </row>
    <row r="17703" spans="1:1" x14ac:dyDescent="0.25">
      <c r="A17703" s="1"/>
    </row>
    <row r="17704" spans="1:1" x14ac:dyDescent="0.25">
      <c r="A17704" s="1"/>
    </row>
    <row r="17705" spans="1:1" x14ac:dyDescent="0.25">
      <c r="A17705" s="1"/>
    </row>
    <row r="17706" spans="1:1" x14ac:dyDescent="0.25">
      <c r="A17706" s="1"/>
    </row>
    <row r="17707" spans="1:1" x14ac:dyDescent="0.25">
      <c r="A17707" s="1"/>
    </row>
    <row r="17708" spans="1:1" x14ac:dyDescent="0.25">
      <c r="A17708" s="1"/>
    </row>
    <row r="17709" spans="1:1" x14ac:dyDescent="0.25">
      <c r="A17709" s="1"/>
    </row>
    <row r="17710" spans="1:1" x14ac:dyDescent="0.25">
      <c r="A17710" s="1"/>
    </row>
    <row r="17711" spans="1:1" x14ac:dyDescent="0.25">
      <c r="A17711" s="1"/>
    </row>
    <row r="17712" spans="1:1" x14ac:dyDescent="0.25">
      <c r="A17712" s="1"/>
    </row>
    <row r="17713" spans="1:1" x14ac:dyDescent="0.25">
      <c r="A17713" s="1"/>
    </row>
    <row r="17714" spans="1:1" x14ac:dyDescent="0.25">
      <c r="A17714" s="1"/>
    </row>
    <row r="17715" spans="1:1" x14ac:dyDescent="0.25">
      <c r="A17715" s="1"/>
    </row>
    <row r="17716" spans="1:1" x14ac:dyDescent="0.25">
      <c r="A17716" s="1"/>
    </row>
    <row r="17717" spans="1:1" x14ac:dyDescent="0.25">
      <c r="A17717" s="1"/>
    </row>
    <row r="17718" spans="1:1" x14ac:dyDescent="0.25">
      <c r="A17718" s="1"/>
    </row>
    <row r="17719" spans="1:1" x14ac:dyDescent="0.25">
      <c r="A17719" s="1"/>
    </row>
    <row r="17720" spans="1:1" x14ac:dyDescent="0.25">
      <c r="A17720" s="1"/>
    </row>
    <row r="17721" spans="1:1" x14ac:dyDescent="0.25">
      <c r="A17721" s="1"/>
    </row>
    <row r="17722" spans="1:1" x14ac:dyDescent="0.25">
      <c r="A17722" s="1"/>
    </row>
    <row r="17723" spans="1:1" x14ac:dyDescent="0.25">
      <c r="A17723" s="1"/>
    </row>
    <row r="17724" spans="1:1" x14ac:dyDescent="0.25">
      <c r="A17724" s="1"/>
    </row>
    <row r="17725" spans="1:1" x14ac:dyDescent="0.25">
      <c r="A17725" s="1"/>
    </row>
    <row r="17726" spans="1:1" x14ac:dyDescent="0.25">
      <c r="A17726" s="1"/>
    </row>
    <row r="17727" spans="1:1" x14ac:dyDescent="0.25">
      <c r="A17727" s="1"/>
    </row>
    <row r="17728" spans="1:1" x14ac:dyDescent="0.25">
      <c r="A17728" s="1"/>
    </row>
    <row r="17729" spans="1:1" x14ac:dyDescent="0.25">
      <c r="A17729" s="1"/>
    </row>
    <row r="17730" spans="1:1" x14ac:dyDescent="0.25">
      <c r="A17730" s="1"/>
    </row>
    <row r="17731" spans="1:1" x14ac:dyDescent="0.25">
      <c r="A17731" s="1"/>
    </row>
    <row r="17732" spans="1:1" x14ac:dyDescent="0.25">
      <c r="A17732" s="1"/>
    </row>
    <row r="17733" spans="1:1" x14ac:dyDescent="0.25">
      <c r="A17733" s="1"/>
    </row>
    <row r="17734" spans="1:1" x14ac:dyDescent="0.25">
      <c r="A17734" s="1"/>
    </row>
    <row r="17735" spans="1:1" x14ac:dyDescent="0.25">
      <c r="A17735" s="1"/>
    </row>
    <row r="17736" spans="1:1" x14ac:dyDescent="0.25">
      <c r="A17736" s="1"/>
    </row>
    <row r="17737" spans="1:1" x14ac:dyDescent="0.25">
      <c r="A17737" s="1"/>
    </row>
    <row r="17738" spans="1:1" x14ac:dyDescent="0.25">
      <c r="A17738" s="1"/>
    </row>
    <row r="17739" spans="1:1" x14ac:dyDescent="0.25">
      <c r="A17739" s="1"/>
    </row>
    <row r="17740" spans="1:1" x14ac:dyDescent="0.25">
      <c r="A17740" s="1"/>
    </row>
    <row r="17741" spans="1:1" x14ac:dyDescent="0.25">
      <c r="A17741" s="1"/>
    </row>
    <row r="17742" spans="1:1" x14ac:dyDescent="0.25">
      <c r="A17742" s="1"/>
    </row>
    <row r="17743" spans="1:1" x14ac:dyDescent="0.25">
      <c r="A17743" s="1"/>
    </row>
    <row r="17744" spans="1:1" x14ac:dyDescent="0.25">
      <c r="A17744" s="1"/>
    </row>
    <row r="17745" spans="1:1" x14ac:dyDescent="0.25">
      <c r="A17745" s="1"/>
    </row>
    <row r="17746" spans="1:1" x14ac:dyDescent="0.25">
      <c r="A17746" s="1"/>
    </row>
    <row r="17747" spans="1:1" x14ac:dyDescent="0.25">
      <c r="A17747" s="1"/>
    </row>
    <row r="17748" spans="1:1" x14ac:dyDescent="0.25">
      <c r="A17748" s="1"/>
    </row>
    <row r="17749" spans="1:1" x14ac:dyDescent="0.25">
      <c r="A17749" s="1"/>
    </row>
    <row r="17750" spans="1:1" x14ac:dyDescent="0.25">
      <c r="A17750" s="1"/>
    </row>
    <row r="17751" spans="1:1" x14ac:dyDescent="0.25">
      <c r="A17751" s="1"/>
    </row>
    <row r="17752" spans="1:1" x14ac:dyDescent="0.25">
      <c r="A17752" s="1"/>
    </row>
    <row r="17753" spans="1:1" x14ac:dyDescent="0.25">
      <c r="A17753" s="1"/>
    </row>
    <row r="17754" spans="1:1" x14ac:dyDescent="0.25">
      <c r="A17754" s="1"/>
    </row>
    <row r="17755" spans="1:1" x14ac:dyDescent="0.25">
      <c r="A17755" s="1"/>
    </row>
    <row r="17756" spans="1:1" x14ac:dyDescent="0.25">
      <c r="A17756" s="1"/>
    </row>
    <row r="17757" spans="1:1" x14ac:dyDescent="0.25">
      <c r="A17757" s="1"/>
    </row>
    <row r="17758" spans="1:1" x14ac:dyDescent="0.25">
      <c r="A17758" s="1"/>
    </row>
    <row r="17759" spans="1:1" x14ac:dyDescent="0.25">
      <c r="A17759" s="1"/>
    </row>
    <row r="17760" spans="1:1" x14ac:dyDescent="0.25">
      <c r="A17760" s="1"/>
    </row>
    <row r="17761" spans="1:1" x14ac:dyDescent="0.25">
      <c r="A17761" s="1"/>
    </row>
    <row r="17762" spans="1:1" x14ac:dyDescent="0.25">
      <c r="A17762" s="1"/>
    </row>
    <row r="17763" spans="1:1" x14ac:dyDescent="0.25">
      <c r="A17763" s="1"/>
    </row>
    <row r="17764" spans="1:1" x14ac:dyDescent="0.25">
      <c r="A17764" s="1"/>
    </row>
    <row r="17765" spans="1:1" x14ac:dyDescent="0.25">
      <c r="A17765" s="1"/>
    </row>
    <row r="17766" spans="1:1" x14ac:dyDescent="0.25">
      <c r="A17766" s="1"/>
    </row>
    <row r="17767" spans="1:1" x14ac:dyDescent="0.25">
      <c r="A17767" s="1"/>
    </row>
    <row r="17768" spans="1:1" x14ac:dyDescent="0.25">
      <c r="A17768" s="1"/>
    </row>
    <row r="17769" spans="1:1" x14ac:dyDescent="0.25">
      <c r="A17769" s="1"/>
    </row>
    <row r="17770" spans="1:1" x14ac:dyDescent="0.25">
      <c r="A17770" s="1"/>
    </row>
    <row r="17771" spans="1:1" x14ac:dyDescent="0.25">
      <c r="A17771" s="1"/>
    </row>
    <row r="17772" spans="1:1" x14ac:dyDescent="0.25">
      <c r="A17772" s="1"/>
    </row>
    <row r="17773" spans="1:1" x14ac:dyDescent="0.25">
      <c r="A17773" s="1"/>
    </row>
    <row r="17774" spans="1:1" x14ac:dyDescent="0.25">
      <c r="A17774" s="1"/>
    </row>
    <row r="17775" spans="1:1" x14ac:dyDescent="0.25">
      <c r="A17775" s="1"/>
    </row>
    <row r="17776" spans="1:1" x14ac:dyDescent="0.25">
      <c r="A17776" s="1"/>
    </row>
    <row r="17777" spans="1:1" x14ac:dyDescent="0.25">
      <c r="A17777" s="1"/>
    </row>
    <row r="17778" spans="1:1" x14ac:dyDescent="0.25">
      <c r="A17778" s="1"/>
    </row>
    <row r="17779" spans="1:1" x14ac:dyDescent="0.25">
      <c r="A17779" s="1"/>
    </row>
    <row r="17780" spans="1:1" x14ac:dyDescent="0.25">
      <c r="A17780" s="1"/>
    </row>
    <row r="17781" spans="1:1" x14ac:dyDescent="0.25">
      <c r="A17781" s="1"/>
    </row>
    <row r="17782" spans="1:1" x14ac:dyDescent="0.25">
      <c r="A17782" s="1"/>
    </row>
    <row r="17783" spans="1:1" x14ac:dyDescent="0.25">
      <c r="A17783" s="1"/>
    </row>
    <row r="17784" spans="1:1" x14ac:dyDescent="0.25">
      <c r="A17784" s="1"/>
    </row>
    <row r="17785" spans="1:1" x14ac:dyDescent="0.25">
      <c r="A17785" s="1"/>
    </row>
    <row r="17786" spans="1:1" x14ac:dyDescent="0.25">
      <c r="A17786" s="1"/>
    </row>
    <row r="17787" spans="1:1" x14ac:dyDescent="0.25">
      <c r="A17787" s="1"/>
    </row>
    <row r="17788" spans="1:1" x14ac:dyDescent="0.25">
      <c r="A17788" s="1"/>
    </row>
    <row r="17789" spans="1:1" x14ac:dyDescent="0.25">
      <c r="A17789" s="1"/>
    </row>
    <row r="17790" spans="1:1" x14ac:dyDescent="0.25">
      <c r="A17790" s="1"/>
    </row>
    <row r="17791" spans="1:1" x14ac:dyDescent="0.25">
      <c r="A17791" s="1"/>
    </row>
    <row r="17792" spans="1:1" x14ac:dyDescent="0.25">
      <c r="A17792" s="1"/>
    </row>
    <row r="17793" spans="1:1" x14ac:dyDescent="0.25">
      <c r="A17793" s="1"/>
    </row>
    <row r="17794" spans="1:1" x14ac:dyDescent="0.25">
      <c r="A17794" s="1"/>
    </row>
    <row r="17795" spans="1:1" x14ac:dyDescent="0.25">
      <c r="A17795" s="1"/>
    </row>
    <row r="17796" spans="1:1" x14ac:dyDescent="0.25">
      <c r="A17796" s="1"/>
    </row>
    <row r="17797" spans="1:1" x14ac:dyDescent="0.25">
      <c r="A17797" s="1"/>
    </row>
    <row r="17798" spans="1:1" x14ac:dyDescent="0.25">
      <c r="A17798" s="1"/>
    </row>
    <row r="17799" spans="1:1" x14ac:dyDescent="0.25">
      <c r="A17799" s="1"/>
    </row>
    <row r="17800" spans="1:1" x14ac:dyDescent="0.25">
      <c r="A17800" s="1"/>
    </row>
    <row r="17801" spans="1:1" x14ac:dyDescent="0.25">
      <c r="A17801" s="1"/>
    </row>
    <row r="17802" spans="1:1" x14ac:dyDescent="0.25">
      <c r="A17802" s="1"/>
    </row>
    <row r="17803" spans="1:1" x14ac:dyDescent="0.25">
      <c r="A17803" s="1"/>
    </row>
    <row r="17804" spans="1:1" x14ac:dyDescent="0.25">
      <c r="A17804" s="1"/>
    </row>
    <row r="17805" spans="1:1" x14ac:dyDescent="0.25">
      <c r="A17805" s="1"/>
    </row>
    <row r="17806" spans="1:1" x14ac:dyDescent="0.25">
      <c r="A17806" s="1"/>
    </row>
    <row r="17807" spans="1:1" x14ac:dyDescent="0.25">
      <c r="A17807" s="1"/>
    </row>
    <row r="17808" spans="1:1" x14ac:dyDescent="0.25">
      <c r="A17808" s="1"/>
    </row>
    <row r="17809" spans="1:1" x14ac:dyDescent="0.25">
      <c r="A17809" s="1"/>
    </row>
    <row r="17810" spans="1:1" x14ac:dyDescent="0.25">
      <c r="A17810" s="1"/>
    </row>
    <row r="17811" spans="1:1" x14ac:dyDescent="0.25">
      <c r="A17811" s="1"/>
    </row>
    <row r="17812" spans="1:1" x14ac:dyDescent="0.25">
      <c r="A17812" s="1"/>
    </row>
    <row r="17813" spans="1:1" x14ac:dyDescent="0.25">
      <c r="A17813" s="1"/>
    </row>
    <row r="17814" spans="1:1" x14ac:dyDescent="0.25">
      <c r="A17814" s="1"/>
    </row>
    <row r="17815" spans="1:1" x14ac:dyDescent="0.25">
      <c r="A17815" s="1"/>
    </row>
    <row r="17816" spans="1:1" x14ac:dyDescent="0.25">
      <c r="A17816" s="1"/>
    </row>
    <row r="17817" spans="1:1" x14ac:dyDescent="0.25">
      <c r="A17817" s="1"/>
    </row>
    <row r="17818" spans="1:1" x14ac:dyDescent="0.25">
      <c r="A17818" s="1"/>
    </row>
    <row r="17819" spans="1:1" x14ac:dyDescent="0.25">
      <c r="A17819" s="1"/>
    </row>
    <row r="17820" spans="1:1" x14ac:dyDescent="0.25">
      <c r="A17820" s="1"/>
    </row>
    <row r="17821" spans="1:1" x14ac:dyDescent="0.25">
      <c r="A17821" s="1"/>
    </row>
    <row r="17822" spans="1:1" x14ac:dyDescent="0.25">
      <c r="A17822" s="1"/>
    </row>
    <row r="17823" spans="1:1" x14ac:dyDescent="0.25">
      <c r="A17823" s="1"/>
    </row>
    <row r="17824" spans="1:1" x14ac:dyDescent="0.25">
      <c r="A17824" s="1"/>
    </row>
    <row r="17825" spans="1:1" x14ac:dyDescent="0.25">
      <c r="A17825" s="1"/>
    </row>
    <row r="17826" spans="1:1" x14ac:dyDescent="0.25">
      <c r="A17826" s="1"/>
    </row>
    <row r="17827" spans="1:1" x14ac:dyDescent="0.25">
      <c r="A17827" s="1"/>
    </row>
    <row r="17828" spans="1:1" x14ac:dyDescent="0.25">
      <c r="A17828" s="1"/>
    </row>
    <row r="17829" spans="1:1" x14ac:dyDescent="0.25">
      <c r="A17829" s="1"/>
    </row>
    <row r="17830" spans="1:1" x14ac:dyDescent="0.25">
      <c r="A17830" s="1"/>
    </row>
    <row r="17831" spans="1:1" x14ac:dyDescent="0.25">
      <c r="A17831" s="1"/>
    </row>
    <row r="17832" spans="1:1" x14ac:dyDescent="0.25">
      <c r="A17832" s="1"/>
    </row>
    <row r="17833" spans="1:1" x14ac:dyDescent="0.25">
      <c r="A17833" s="1"/>
    </row>
    <row r="17834" spans="1:1" x14ac:dyDescent="0.25">
      <c r="A17834" s="1"/>
    </row>
    <row r="17835" spans="1:1" x14ac:dyDescent="0.25">
      <c r="A17835" s="1"/>
    </row>
    <row r="17836" spans="1:1" x14ac:dyDescent="0.25">
      <c r="A17836" s="1"/>
    </row>
    <row r="17837" spans="1:1" x14ac:dyDescent="0.25">
      <c r="A17837" s="1"/>
    </row>
    <row r="17838" spans="1:1" x14ac:dyDescent="0.25">
      <c r="A17838" s="1"/>
    </row>
    <row r="17839" spans="1:1" x14ac:dyDescent="0.25">
      <c r="A17839" s="1"/>
    </row>
    <row r="17840" spans="1:1" x14ac:dyDescent="0.25">
      <c r="A17840" s="1"/>
    </row>
    <row r="17841" spans="1:1" x14ac:dyDescent="0.25">
      <c r="A17841" s="1"/>
    </row>
    <row r="17842" spans="1:1" x14ac:dyDescent="0.25">
      <c r="A17842" s="1"/>
    </row>
    <row r="17843" spans="1:1" x14ac:dyDescent="0.25">
      <c r="A17843" s="1"/>
    </row>
    <row r="17844" spans="1:1" x14ac:dyDescent="0.25">
      <c r="A17844" s="1"/>
    </row>
    <row r="17845" spans="1:1" x14ac:dyDescent="0.25">
      <c r="A17845" s="1"/>
    </row>
    <row r="17846" spans="1:1" x14ac:dyDescent="0.25">
      <c r="A17846" s="1"/>
    </row>
    <row r="17847" spans="1:1" x14ac:dyDescent="0.25">
      <c r="A17847" s="1"/>
    </row>
    <row r="17848" spans="1:1" x14ac:dyDescent="0.25">
      <c r="A17848" s="1"/>
    </row>
    <row r="17849" spans="1:1" x14ac:dyDescent="0.25">
      <c r="A17849" s="1"/>
    </row>
    <row r="17850" spans="1:1" x14ac:dyDescent="0.25">
      <c r="A17850" s="1"/>
    </row>
    <row r="17851" spans="1:1" x14ac:dyDescent="0.25">
      <c r="A17851" s="1"/>
    </row>
    <row r="17852" spans="1:1" x14ac:dyDescent="0.25">
      <c r="A17852" s="1"/>
    </row>
    <row r="17853" spans="1:1" x14ac:dyDescent="0.25">
      <c r="A17853" s="1"/>
    </row>
    <row r="17854" spans="1:1" x14ac:dyDescent="0.25">
      <c r="A17854" s="1"/>
    </row>
    <row r="17855" spans="1:1" x14ac:dyDescent="0.25">
      <c r="A17855" s="1"/>
    </row>
    <row r="17856" spans="1:1" x14ac:dyDescent="0.25">
      <c r="A17856" s="1"/>
    </row>
    <row r="17857" spans="1:1" x14ac:dyDescent="0.25">
      <c r="A17857" s="1"/>
    </row>
    <row r="17858" spans="1:1" x14ac:dyDescent="0.25">
      <c r="A17858" s="1"/>
    </row>
    <row r="17859" spans="1:1" x14ac:dyDescent="0.25">
      <c r="A17859" s="1"/>
    </row>
    <row r="17860" spans="1:1" x14ac:dyDescent="0.25">
      <c r="A17860" s="1"/>
    </row>
    <row r="17861" spans="1:1" x14ac:dyDescent="0.25">
      <c r="A17861" s="1"/>
    </row>
    <row r="17862" spans="1:1" x14ac:dyDescent="0.25">
      <c r="A17862" s="1"/>
    </row>
    <row r="17863" spans="1:1" x14ac:dyDescent="0.25">
      <c r="A17863" s="1"/>
    </row>
    <row r="17864" spans="1:1" x14ac:dyDescent="0.25">
      <c r="A17864" s="1"/>
    </row>
    <row r="17865" spans="1:1" x14ac:dyDescent="0.25">
      <c r="A17865" s="1"/>
    </row>
    <row r="17866" spans="1:1" x14ac:dyDescent="0.25">
      <c r="A17866" s="1"/>
    </row>
    <row r="17867" spans="1:1" x14ac:dyDescent="0.25">
      <c r="A17867" s="1"/>
    </row>
    <row r="17868" spans="1:1" x14ac:dyDescent="0.25">
      <c r="A17868" s="1"/>
    </row>
    <row r="17869" spans="1:1" x14ac:dyDescent="0.25">
      <c r="A17869" s="1"/>
    </row>
    <row r="17870" spans="1:1" x14ac:dyDescent="0.25">
      <c r="A17870" s="1"/>
    </row>
    <row r="17871" spans="1:1" x14ac:dyDescent="0.25">
      <c r="A17871" s="1"/>
    </row>
    <row r="17872" spans="1:1" x14ac:dyDescent="0.25">
      <c r="A17872" s="1"/>
    </row>
    <row r="17873" spans="1:1" x14ac:dyDescent="0.25">
      <c r="A17873" s="1"/>
    </row>
    <row r="17874" spans="1:1" x14ac:dyDescent="0.25">
      <c r="A17874" s="1"/>
    </row>
    <row r="17875" spans="1:1" x14ac:dyDescent="0.25">
      <c r="A17875" s="1"/>
    </row>
    <row r="17876" spans="1:1" x14ac:dyDescent="0.25">
      <c r="A17876" s="1"/>
    </row>
    <row r="17877" spans="1:1" x14ac:dyDescent="0.25">
      <c r="A17877" s="1"/>
    </row>
    <row r="17878" spans="1:1" x14ac:dyDescent="0.25">
      <c r="A17878" s="1"/>
    </row>
    <row r="17879" spans="1:1" x14ac:dyDescent="0.25">
      <c r="A17879" s="1"/>
    </row>
    <row r="17880" spans="1:1" x14ac:dyDescent="0.25">
      <c r="A17880" s="1"/>
    </row>
    <row r="17881" spans="1:1" x14ac:dyDescent="0.25">
      <c r="A17881" s="1"/>
    </row>
    <row r="17882" spans="1:1" x14ac:dyDescent="0.25">
      <c r="A17882" s="1"/>
    </row>
    <row r="17883" spans="1:1" x14ac:dyDescent="0.25">
      <c r="A17883" s="1"/>
    </row>
    <row r="17884" spans="1:1" x14ac:dyDescent="0.25">
      <c r="A17884" s="1"/>
    </row>
    <row r="17885" spans="1:1" x14ac:dyDescent="0.25">
      <c r="A17885" s="1"/>
    </row>
    <row r="17886" spans="1:1" x14ac:dyDescent="0.25">
      <c r="A17886" s="1"/>
    </row>
    <row r="17887" spans="1:1" x14ac:dyDescent="0.25">
      <c r="A17887" s="1"/>
    </row>
    <row r="17888" spans="1:1" x14ac:dyDescent="0.25">
      <c r="A17888" s="1"/>
    </row>
    <row r="17889" spans="1:1" x14ac:dyDescent="0.25">
      <c r="A17889" s="1"/>
    </row>
    <row r="17890" spans="1:1" x14ac:dyDescent="0.25">
      <c r="A17890" s="1"/>
    </row>
    <row r="17891" spans="1:1" x14ac:dyDescent="0.25">
      <c r="A17891" s="1"/>
    </row>
    <row r="17892" spans="1:1" x14ac:dyDescent="0.25">
      <c r="A17892" s="1"/>
    </row>
    <row r="17893" spans="1:1" x14ac:dyDescent="0.25">
      <c r="A17893" s="1"/>
    </row>
    <row r="17894" spans="1:1" x14ac:dyDescent="0.25">
      <c r="A17894" s="1"/>
    </row>
    <row r="17895" spans="1:1" x14ac:dyDescent="0.25">
      <c r="A17895" s="1"/>
    </row>
    <row r="17896" spans="1:1" x14ac:dyDescent="0.25">
      <c r="A17896" s="1"/>
    </row>
    <row r="17897" spans="1:1" x14ac:dyDescent="0.25">
      <c r="A17897" s="1"/>
    </row>
    <row r="17898" spans="1:1" x14ac:dyDescent="0.25">
      <c r="A17898" s="1"/>
    </row>
    <row r="17899" spans="1:1" x14ac:dyDescent="0.25">
      <c r="A17899" s="1"/>
    </row>
    <row r="17900" spans="1:1" x14ac:dyDescent="0.25">
      <c r="A17900" s="1"/>
    </row>
    <row r="17901" spans="1:1" x14ac:dyDescent="0.25">
      <c r="A17901" s="1"/>
    </row>
    <row r="17902" spans="1:1" x14ac:dyDescent="0.25">
      <c r="A17902" s="1"/>
    </row>
    <row r="17903" spans="1:1" x14ac:dyDescent="0.25">
      <c r="A17903" s="1"/>
    </row>
    <row r="17904" spans="1:1" x14ac:dyDescent="0.25">
      <c r="A17904" s="1"/>
    </row>
    <row r="17905" spans="1:1" x14ac:dyDescent="0.25">
      <c r="A17905" s="1"/>
    </row>
    <row r="17906" spans="1:1" x14ac:dyDescent="0.25">
      <c r="A17906" s="1"/>
    </row>
    <row r="17907" spans="1:1" x14ac:dyDescent="0.25">
      <c r="A17907" s="1"/>
    </row>
    <row r="17908" spans="1:1" x14ac:dyDescent="0.25">
      <c r="A17908" s="1"/>
    </row>
    <row r="17909" spans="1:1" x14ac:dyDescent="0.25">
      <c r="A17909" s="1"/>
    </row>
    <row r="17910" spans="1:1" x14ac:dyDescent="0.25">
      <c r="A17910" s="1"/>
    </row>
    <row r="17911" spans="1:1" x14ac:dyDescent="0.25">
      <c r="A17911" s="1"/>
    </row>
    <row r="17912" spans="1:1" x14ac:dyDescent="0.25">
      <c r="A17912" s="1"/>
    </row>
    <row r="17913" spans="1:1" x14ac:dyDescent="0.25">
      <c r="A17913" s="1"/>
    </row>
    <row r="17914" spans="1:1" x14ac:dyDescent="0.25">
      <c r="A17914" s="1"/>
    </row>
    <row r="17915" spans="1:1" x14ac:dyDescent="0.25">
      <c r="A17915" s="1"/>
    </row>
    <row r="17916" spans="1:1" x14ac:dyDescent="0.25">
      <c r="A17916" s="1"/>
    </row>
    <row r="17917" spans="1:1" x14ac:dyDescent="0.25">
      <c r="A17917" s="1"/>
    </row>
    <row r="17918" spans="1:1" x14ac:dyDescent="0.25">
      <c r="A17918" s="1"/>
    </row>
    <row r="17919" spans="1:1" x14ac:dyDescent="0.25">
      <c r="A17919" s="1"/>
    </row>
    <row r="17920" spans="1:1" x14ac:dyDescent="0.25">
      <c r="A17920" s="1"/>
    </row>
    <row r="17921" spans="1:1" x14ac:dyDescent="0.25">
      <c r="A17921" s="1"/>
    </row>
    <row r="17922" spans="1:1" x14ac:dyDescent="0.25">
      <c r="A17922" s="1"/>
    </row>
    <row r="17923" spans="1:1" x14ac:dyDescent="0.25">
      <c r="A17923" s="1"/>
    </row>
    <row r="17924" spans="1:1" x14ac:dyDescent="0.25">
      <c r="A17924" s="1"/>
    </row>
    <row r="17925" spans="1:1" x14ac:dyDescent="0.25">
      <c r="A17925" s="1"/>
    </row>
    <row r="17926" spans="1:1" x14ac:dyDescent="0.25">
      <c r="A17926" s="1"/>
    </row>
    <row r="17927" spans="1:1" x14ac:dyDescent="0.25">
      <c r="A17927" s="1"/>
    </row>
    <row r="17928" spans="1:1" x14ac:dyDescent="0.25">
      <c r="A17928" s="1"/>
    </row>
    <row r="17929" spans="1:1" x14ac:dyDescent="0.25">
      <c r="A17929" s="1"/>
    </row>
    <row r="17930" spans="1:1" x14ac:dyDescent="0.25">
      <c r="A17930" s="1"/>
    </row>
    <row r="17931" spans="1:1" x14ac:dyDescent="0.25">
      <c r="A17931" s="1"/>
    </row>
    <row r="17932" spans="1:1" x14ac:dyDescent="0.25">
      <c r="A17932" s="1"/>
    </row>
    <row r="17933" spans="1:1" x14ac:dyDescent="0.25">
      <c r="A17933" s="1"/>
    </row>
    <row r="17934" spans="1:1" x14ac:dyDescent="0.25">
      <c r="A17934" s="1"/>
    </row>
    <row r="17935" spans="1:1" x14ac:dyDescent="0.25">
      <c r="A17935" s="1"/>
    </row>
    <row r="17936" spans="1:1" x14ac:dyDescent="0.25">
      <c r="A17936" s="1"/>
    </row>
    <row r="17937" spans="1:1" x14ac:dyDescent="0.25">
      <c r="A17937" s="1"/>
    </row>
    <row r="17938" spans="1:1" x14ac:dyDescent="0.25">
      <c r="A17938" s="1"/>
    </row>
    <row r="17939" spans="1:1" x14ac:dyDescent="0.25">
      <c r="A17939" s="1"/>
    </row>
    <row r="17940" spans="1:1" x14ac:dyDescent="0.25">
      <c r="A17940" s="1"/>
    </row>
    <row r="17941" spans="1:1" x14ac:dyDescent="0.25">
      <c r="A17941" s="1"/>
    </row>
    <row r="17942" spans="1:1" x14ac:dyDescent="0.25">
      <c r="A17942" s="1"/>
    </row>
    <row r="17943" spans="1:1" x14ac:dyDescent="0.25">
      <c r="A17943" s="1"/>
    </row>
    <row r="17944" spans="1:1" x14ac:dyDescent="0.25">
      <c r="A17944" s="1"/>
    </row>
    <row r="17945" spans="1:1" x14ac:dyDescent="0.25">
      <c r="A17945" s="1"/>
    </row>
    <row r="17946" spans="1:1" x14ac:dyDescent="0.25">
      <c r="A17946" s="1"/>
    </row>
    <row r="17947" spans="1:1" x14ac:dyDescent="0.25">
      <c r="A17947" s="1"/>
    </row>
    <row r="17948" spans="1:1" x14ac:dyDescent="0.25">
      <c r="A17948" s="1"/>
    </row>
    <row r="17949" spans="1:1" x14ac:dyDescent="0.25">
      <c r="A17949" s="1"/>
    </row>
    <row r="17950" spans="1:1" x14ac:dyDescent="0.25">
      <c r="A17950" s="1"/>
    </row>
    <row r="17951" spans="1:1" x14ac:dyDescent="0.25">
      <c r="A17951" s="1"/>
    </row>
    <row r="17952" spans="1:1" x14ac:dyDescent="0.25">
      <c r="A17952" s="1"/>
    </row>
    <row r="17953" spans="1:1" x14ac:dyDescent="0.25">
      <c r="A17953" s="1"/>
    </row>
    <row r="17954" spans="1:1" x14ac:dyDescent="0.25">
      <c r="A17954" s="1"/>
    </row>
    <row r="17955" spans="1:1" x14ac:dyDescent="0.25">
      <c r="A17955" s="1"/>
    </row>
    <row r="17956" spans="1:1" x14ac:dyDescent="0.25">
      <c r="A17956" s="1"/>
    </row>
    <row r="17957" spans="1:1" x14ac:dyDescent="0.25">
      <c r="A17957" s="1"/>
    </row>
    <row r="17958" spans="1:1" x14ac:dyDescent="0.25">
      <c r="A17958" s="1"/>
    </row>
    <row r="17959" spans="1:1" x14ac:dyDescent="0.25">
      <c r="A17959" s="1"/>
    </row>
    <row r="17960" spans="1:1" x14ac:dyDescent="0.25">
      <c r="A17960" s="1"/>
    </row>
    <row r="17961" spans="1:1" x14ac:dyDescent="0.25">
      <c r="A17961" s="1"/>
    </row>
    <row r="17962" spans="1:1" x14ac:dyDescent="0.25">
      <c r="A17962" s="1"/>
    </row>
    <row r="17963" spans="1:1" x14ac:dyDescent="0.25">
      <c r="A17963" s="1"/>
    </row>
    <row r="17964" spans="1:1" x14ac:dyDescent="0.25">
      <c r="A17964" s="1"/>
    </row>
    <row r="17965" spans="1:1" x14ac:dyDescent="0.25">
      <c r="A17965" s="1"/>
    </row>
    <row r="17966" spans="1:1" x14ac:dyDescent="0.25">
      <c r="A17966" s="1"/>
    </row>
    <row r="17967" spans="1:1" x14ac:dyDescent="0.25">
      <c r="A17967" s="1"/>
    </row>
    <row r="17968" spans="1:1" x14ac:dyDescent="0.25">
      <c r="A17968" s="1"/>
    </row>
    <row r="17969" spans="1:1" x14ac:dyDescent="0.25">
      <c r="A17969" s="1"/>
    </row>
    <row r="17970" spans="1:1" x14ac:dyDescent="0.25">
      <c r="A17970" s="1"/>
    </row>
    <row r="17971" spans="1:1" x14ac:dyDescent="0.25">
      <c r="A17971" s="1"/>
    </row>
    <row r="17972" spans="1:1" x14ac:dyDescent="0.25">
      <c r="A17972" s="1"/>
    </row>
    <row r="17973" spans="1:1" x14ac:dyDescent="0.25">
      <c r="A17973" s="1"/>
    </row>
    <row r="17974" spans="1:1" x14ac:dyDescent="0.25">
      <c r="A17974" s="1"/>
    </row>
    <row r="17975" spans="1:1" x14ac:dyDescent="0.25">
      <c r="A17975" s="1"/>
    </row>
    <row r="17976" spans="1:1" x14ac:dyDescent="0.25">
      <c r="A17976" s="1"/>
    </row>
    <row r="17977" spans="1:1" x14ac:dyDescent="0.25">
      <c r="A17977" s="1"/>
    </row>
    <row r="17978" spans="1:1" x14ac:dyDescent="0.25">
      <c r="A17978" s="1"/>
    </row>
    <row r="17979" spans="1:1" x14ac:dyDescent="0.25">
      <c r="A17979" s="1"/>
    </row>
    <row r="17980" spans="1:1" x14ac:dyDescent="0.25">
      <c r="A17980" s="1"/>
    </row>
    <row r="17981" spans="1:1" x14ac:dyDescent="0.25">
      <c r="A17981" s="1"/>
    </row>
    <row r="17982" spans="1:1" x14ac:dyDescent="0.25">
      <c r="A17982" s="1"/>
    </row>
    <row r="17983" spans="1:1" x14ac:dyDescent="0.25">
      <c r="A17983" s="1"/>
    </row>
    <row r="17984" spans="1:1" x14ac:dyDescent="0.25">
      <c r="A17984" s="1"/>
    </row>
    <row r="17985" spans="1:1" x14ac:dyDescent="0.25">
      <c r="A17985" s="1"/>
    </row>
    <row r="17986" spans="1:1" x14ac:dyDescent="0.25">
      <c r="A17986" s="1"/>
    </row>
    <row r="17987" spans="1:1" x14ac:dyDescent="0.25">
      <c r="A17987" s="1"/>
    </row>
    <row r="17988" spans="1:1" x14ac:dyDescent="0.25">
      <c r="A17988" s="1"/>
    </row>
    <row r="17989" spans="1:1" x14ac:dyDescent="0.25">
      <c r="A17989" s="1"/>
    </row>
    <row r="17990" spans="1:1" x14ac:dyDescent="0.25">
      <c r="A17990" s="1"/>
    </row>
    <row r="17991" spans="1:1" x14ac:dyDescent="0.25">
      <c r="A17991" s="1"/>
    </row>
    <row r="17992" spans="1:1" x14ac:dyDescent="0.25">
      <c r="A17992" s="1"/>
    </row>
    <row r="17993" spans="1:1" x14ac:dyDescent="0.25">
      <c r="A17993" s="1"/>
    </row>
    <row r="17994" spans="1:1" x14ac:dyDescent="0.25">
      <c r="A17994" s="1"/>
    </row>
    <row r="17995" spans="1:1" x14ac:dyDescent="0.25">
      <c r="A17995" s="1"/>
    </row>
    <row r="17996" spans="1:1" x14ac:dyDescent="0.25">
      <c r="A17996" s="1"/>
    </row>
    <row r="17997" spans="1:1" x14ac:dyDescent="0.25">
      <c r="A17997" s="1"/>
    </row>
    <row r="17998" spans="1:1" x14ac:dyDescent="0.25">
      <c r="A17998" s="1"/>
    </row>
    <row r="17999" spans="1:1" x14ac:dyDescent="0.25">
      <c r="A17999" s="1"/>
    </row>
    <row r="18000" spans="1:1" x14ac:dyDescent="0.25">
      <c r="A18000" s="1"/>
    </row>
    <row r="18001" spans="1:1" x14ac:dyDescent="0.25">
      <c r="A18001" s="1"/>
    </row>
    <row r="18002" spans="1:1" x14ac:dyDescent="0.25">
      <c r="A18002" s="1"/>
    </row>
    <row r="18003" spans="1:1" x14ac:dyDescent="0.25">
      <c r="A18003" s="1"/>
    </row>
    <row r="18004" spans="1:1" x14ac:dyDescent="0.25">
      <c r="A18004" s="1"/>
    </row>
    <row r="18005" spans="1:1" x14ac:dyDescent="0.25">
      <c r="A18005" s="1"/>
    </row>
    <row r="18006" spans="1:1" x14ac:dyDescent="0.25">
      <c r="A18006" s="1"/>
    </row>
    <row r="18007" spans="1:1" x14ac:dyDescent="0.25">
      <c r="A18007" s="1"/>
    </row>
    <row r="18008" spans="1:1" x14ac:dyDescent="0.25">
      <c r="A18008" s="1"/>
    </row>
    <row r="18009" spans="1:1" x14ac:dyDescent="0.25">
      <c r="A18009" s="1"/>
    </row>
    <row r="18010" spans="1:1" x14ac:dyDescent="0.25">
      <c r="A18010" s="1"/>
    </row>
    <row r="18011" spans="1:1" x14ac:dyDescent="0.25">
      <c r="A18011" s="1"/>
    </row>
    <row r="18012" spans="1:1" x14ac:dyDescent="0.25">
      <c r="A18012" s="1"/>
    </row>
    <row r="18013" spans="1:1" x14ac:dyDescent="0.25">
      <c r="A18013" s="1"/>
    </row>
    <row r="18014" spans="1:1" x14ac:dyDescent="0.25">
      <c r="A18014" s="1"/>
    </row>
    <row r="18015" spans="1:1" x14ac:dyDescent="0.25">
      <c r="A18015" s="1"/>
    </row>
    <row r="18016" spans="1:1" x14ac:dyDescent="0.25">
      <c r="A18016" s="1"/>
    </row>
    <row r="18017" spans="1:1" x14ac:dyDescent="0.25">
      <c r="A18017" s="1"/>
    </row>
    <row r="18018" spans="1:1" x14ac:dyDescent="0.25">
      <c r="A18018" s="1"/>
    </row>
    <row r="18019" spans="1:1" x14ac:dyDescent="0.25">
      <c r="A18019" s="1"/>
    </row>
    <row r="18020" spans="1:1" x14ac:dyDescent="0.25">
      <c r="A18020" s="1"/>
    </row>
    <row r="18021" spans="1:1" x14ac:dyDescent="0.25">
      <c r="A18021" s="1"/>
    </row>
    <row r="18022" spans="1:1" x14ac:dyDescent="0.25">
      <c r="A18022" s="1"/>
    </row>
    <row r="18023" spans="1:1" x14ac:dyDescent="0.25">
      <c r="A18023" s="1"/>
    </row>
    <row r="18024" spans="1:1" x14ac:dyDescent="0.25">
      <c r="A18024" s="1"/>
    </row>
    <row r="18025" spans="1:1" x14ac:dyDescent="0.25">
      <c r="A18025" s="1"/>
    </row>
    <row r="18026" spans="1:1" x14ac:dyDescent="0.25">
      <c r="A18026" s="1"/>
    </row>
    <row r="18027" spans="1:1" x14ac:dyDescent="0.25">
      <c r="A18027" s="1"/>
    </row>
    <row r="18028" spans="1:1" x14ac:dyDescent="0.25">
      <c r="A18028" s="1"/>
    </row>
    <row r="18029" spans="1:1" x14ac:dyDescent="0.25">
      <c r="A18029" s="1"/>
    </row>
    <row r="18030" spans="1:1" x14ac:dyDescent="0.25">
      <c r="A18030" s="1"/>
    </row>
    <row r="18031" spans="1:1" x14ac:dyDescent="0.25">
      <c r="A18031" s="1"/>
    </row>
    <row r="18032" spans="1:1" x14ac:dyDescent="0.25">
      <c r="A18032" s="1"/>
    </row>
    <row r="18033" spans="1:1" x14ac:dyDescent="0.25">
      <c r="A18033" s="1"/>
    </row>
    <row r="18034" spans="1:1" x14ac:dyDescent="0.25">
      <c r="A18034" s="1"/>
    </row>
    <row r="18035" spans="1:1" x14ac:dyDescent="0.25">
      <c r="A18035" s="1"/>
    </row>
    <row r="18036" spans="1:1" x14ac:dyDescent="0.25">
      <c r="A18036" s="1"/>
    </row>
    <row r="18037" spans="1:1" x14ac:dyDescent="0.25">
      <c r="A18037" s="1"/>
    </row>
    <row r="18038" spans="1:1" x14ac:dyDescent="0.25">
      <c r="A18038" s="1"/>
    </row>
    <row r="18039" spans="1:1" x14ac:dyDescent="0.25">
      <c r="A18039" s="1"/>
    </row>
    <row r="18040" spans="1:1" x14ac:dyDescent="0.25">
      <c r="A18040" s="1"/>
    </row>
    <row r="18041" spans="1:1" x14ac:dyDescent="0.25">
      <c r="A18041" s="1"/>
    </row>
    <row r="18042" spans="1:1" x14ac:dyDescent="0.25">
      <c r="A18042" s="1"/>
    </row>
    <row r="18043" spans="1:1" x14ac:dyDescent="0.25">
      <c r="A18043" s="1"/>
    </row>
    <row r="18044" spans="1:1" x14ac:dyDescent="0.25">
      <c r="A18044" s="1"/>
    </row>
    <row r="18045" spans="1:1" x14ac:dyDescent="0.25">
      <c r="A18045" s="1"/>
    </row>
    <row r="18046" spans="1:1" x14ac:dyDescent="0.25">
      <c r="A18046" s="1"/>
    </row>
    <row r="18047" spans="1:1" x14ac:dyDescent="0.25">
      <c r="A18047" s="1"/>
    </row>
    <row r="18048" spans="1:1" x14ac:dyDescent="0.25">
      <c r="A18048" s="1"/>
    </row>
    <row r="18049" spans="1:1" x14ac:dyDescent="0.25">
      <c r="A18049" s="1"/>
    </row>
    <row r="18050" spans="1:1" x14ac:dyDescent="0.25">
      <c r="A18050" s="1"/>
    </row>
    <row r="18051" spans="1:1" x14ac:dyDescent="0.25">
      <c r="A18051" s="1"/>
    </row>
    <row r="18052" spans="1:1" x14ac:dyDescent="0.25">
      <c r="A18052" s="1"/>
    </row>
    <row r="18053" spans="1:1" x14ac:dyDescent="0.25">
      <c r="A18053" s="1"/>
    </row>
    <row r="18054" spans="1:1" x14ac:dyDescent="0.25">
      <c r="A18054" s="1"/>
    </row>
    <row r="18055" spans="1:1" x14ac:dyDescent="0.25">
      <c r="A18055" s="1"/>
    </row>
    <row r="18056" spans="1:1" x14ac:dyDescent="0.25">
      <c r="A18056" s="1"/>
    </row>
    <row r="18057" spans="1:1" x14ac:dyDescent="0.25">
      <c r="A18057" s="1"/>
    </row>
    <row r="18058" spans="1:1" x14ac:dyDescent="0.25">
      <c r="A18058" s="1"/>
    </row>
    <row r="18059" spans="1:1" x14ac:dyDescent="0.25">
      <c r="A18059" s="1"/>
    </row>
    <row r="18060" spans="1:1" x14ac:dyDescent="0.25">
      <c r="A18060" s="1"/>
    </row>
    <row r="18061" spans="1:1" x14ac:dyDescent="0.25">
      <c r="A18061" s="1"/>
    </row>
    <row r="18062" spans="1:1" x14ac:dyDescent="0.25">
      <c r="A18062" s="1"/>
    </row>
    <row r="18063" spans="1:1" x14ac:dyDescent="0.25">
      <c r="A18063" s="1"/>
    </row>
    <row r="18064" spans="1:1" x14ac:dyDescent="0.25">
      <c r="A18064" s="1"/>
    </row>
    <row r="18065" spans="1:1" x14ac:dyDescent="0.25">
      <c r="A18065" s="1"/>
    </row>
    <row r="18066" spans="1:1" x14ac:dyDescent="0.25">
      <c r="A18066" s="1"/>
    </row>
    <row r="18067" spans="1:1" x14ac:dyDescent="0.25">
      <c r="A18067" s="1"/>
    </row>
    <row r="18068" spans="1:1" x14ac:dyDescent="0.25">
      <c r="A18068" s="1"/>
    </row>
    <row r="18069" spans="1:1" x14ac:dyDescent="0.25">
      <c r="A18069" s="1"/>
    </row>
    <row r="18070" spans="1:1" x14ac:dyDescent="0.25">
      <c r="A18070" s="1"/>
    </row>
    <row r="18071" spans="1:1" x14ac:dyDescent="0.25">
      <c r="A18071" s="1"/>
    </row>
    <row r="18072" spans="1:1" x14ac:dyDescent="0.25">
      <c r="A18072" s="1"/>
    </row>
    <row r="18073" spans="1:1" x14ac:dyDescent="0.25">
      <c r="A18073" s="1"/>
    </row>
    <row r="18074" spans="1:1" x14ac:dyDescent="0.25">
      <c r="A18074" s="1"/>
    </row>
    <row r="18075" spans="1:1" x14ac:dyDescent="0.25">
      <c r="A18075" s="1"/>
    </row>
    <row r="18076" spans="1:1" x14ac:dyDescent="0.25">
      <c r="A18076" s="1"/>
    </row>
    <row r="18077" spans="1:1" x14ac:dyDescent="0.25">
      <c r="A18077" s="1"/>
    </row>
    <row r="18078" spans="1:1" x14ac:dyDescent="0.25">
      <c r="A18078" s="1"/>
    </row>
    <row r="18079" spans="1:1" x14ac:dyDescent="0.25">
      <c r="A18079" s="1"/>
    </row>
    <row r="18080" spans="1:1" x14ac:dyDescent="0.25">
      <c r="A18080" s="1"/>
    </row>
    <row r="18081" spans="1:1" x14ac:dyDescent="0.25">
      <c r="A18081" s="1"/>
    </row>
    <row r="18082" spans="1:1" x14ac:dyDescent="0.25">
      <c r="A18082" s="1"/>
    </row>
    <row r="18083" spans="1:1" x14ac:dyDescent="0.25">
      <c r="A18083" s="1"/>
    </row>
    <row r="18084" spans="1:1" x14ac:dyDescent="0.25">
      <c r="A18084" s="1"/>
    </row>
    <row r="18085" spans="1:1" x14ac:dyDescent="0.25">
      <c r="A18085" s="1"/>
    </row>
    <row r="18086" spans="1:1" x14ac:dyDescent="0.25">
      <c r="A18086" s="1"/>
    </row>
    <row r="18087" spans="1:1" x14ac:dyDescent="0.25">
      <c r="A18087" s="1"/>
    </row>
    <row r="18088" spans="1:1" x14ac:dyDescent="0.25">
      <c r="A18088" s="1"/>
    </row>
    <row r="18089" spans="1:1" x14ac:dyDescent="0.25">
      <c r="A18089" s="1"/>
    </row>
    <row r="18090" spans="1:1" x14ac:dyDescent="0.25">
      <c r="A18090" s="1"/>
    </row>
    <row r="18091" spans="1:1" x14ac:dyDescent="0.25">
      <c r="A18091" s="1"/>
    </row>
    <row r="18092" spans="1:1" x14ac:dyDescent="0.25">
      <c r="A18092" s="1"/>
    </row>
    <row r="18093" spans="1:1" x14ac:dyDescent="0.25">
      <c r="A18093" s="1"/>
    </row>
    <row r="18094" spans="1:1" x14ac:dyDescent="0.25">
      <c r="A18094" s="1"/>
    </row>
    <row r="18095" spans="1:1" x14ac:dyDescent="0.25">
      <c r="A18095" s="1"/>
    </row>
    <row r="18096" spans="1:1" x14ac:dyDescent="0.25">
      <c r="A18096" s="1"/>
    </row>
    <row r="18097" spans="1:1" x14ac:dyDescent="0.25">
      <c r="A18097" s="1"/>
    </row>
    <row r="18098" spans="1:1" x14ac:dyDescent="0.25">
      <c r="A18098" s="1"/>
    </row>
    <row r="18099" spans="1:1" x14ac:dyDescent="0.25">
      <c r="A18099" s="1"/>
    </row>
    <row r="18100" spans="1:1" x14ac:dyDescent="0.25">
      <c r="A18100" s="1"/>
    </row>
    <row r="18101" spans="1:1" x14ac:dyDescent="0.25">
      <c r="A18101" s="1"/>
    </row>
    <row r="18102" spans="1:1" x14ac:dyDescent="0.25">
      <c r="A18102" s="1"/>
    </row>
    <row r="18103" spans="1:1" x14ac:dyDescent="0.25">
      <c r="A18103" s="1"/>
    </row>
    <row r="18104" spans="1:1" x14ac:dyDescent="0.25">
      <c r="A18104" s="1"/>
    </row>
    <row r="18105" spans="1:1" x14ac:dyDescent="0.25">
      <c r="A18105" s="1"/>
    </row>
    <row r="18106" spans="1:1" x14ac:dyDescent="0.25">
      <c r="A18106" s="1"/>
    </row>
    <row r="18107" spans="1:1" x14ac:dyDescent="0.25">
      <c r="A18107" s="1"/>
    </row>
    <row r="18108" spans="1:1" x14ac:dyDescent="0.25">
      <c r="A18108" s="1"/>
    </row>
    <row r="18109" spans="1:1" x14ac:dyDescent="0.25">
      <c r="A18109" s="1"/>
    </row>
    <row r="18110" spans="1:1" x14ac:dyDescent="0.25">
      <c r="A18110" s="1"/>
    </row>
    <row r="18111" spans="1:1" x14ac:dyDescent="0.25">
      <c r="A18111" s="1"/>
    </row>
    <row r="18112" spans="1:1" x14ac:dyDescent="0.25">
      <c r="A18112" s="1"/>
    </row>
    <row r="18113" spans="1:1" x14ac:dyDescent="0.25">
      <c r="A18113" s="1"/>
    </row>
    <row r="18114" spans="1:1" x14ac:dyDescent="0.25">
      <c r="A18114" s="1"/>
    </row>
    <row r="18115" spans="1:1" x14ac:dyDescent="0.25">
      <c r="A18115" s="1"/>
    </row>
    <row r="18116" spans="1:1" x14ac:dyDescent="0.25">
      <c r="A18116" s="1"/>
    </row>
    <row r="18117" spans="1:1" x14ac:dyDescent="0.25">
      <c r="A18117" s="1"/>
    </row>
    <row r="18118" spans="1:1" x14ac:dyDescent="0.25">
      <c r="A18118" s="1"/>
    </row>
    <row r="18119" spans="1:1" x14ac:dyDescent="0.25">
      <c r="A18119" s="1"/>
    </row>
    <row r="18120" spans="1:1" x14ac:dyDescent="0.25">
      <c r="A18120" s="1"/>
    </row>
    <row r="18121" spans="1:1" x14ac:dyDescent="0.25">
      <c r="A18121" s="1"/>
    </row>
    <row r="18122" spans="1:1" x14ac:dyDescent="0.25">
      <c r="A18122" s="1"/>
    </row>
    <row r="18123" spans="1:1" x14ac:dyDescent="0.25">
      <c r="A18123" s="1"/>
    </row>
    <row r="18124" spans="1:1" x14ac:dyDescent="0.25">
      <c r="A18124" s="1"/>
    </row>
    <row r="18125" spans="1:1" x14ac:dyDescent="0.25">
      <c r="A18125" s="1"/>
    </row>
    <row r="18126" spans="1:1" x14ac:dyDescent="0.25">
      <c r="A18126" s="1"/>
    </row>
    <row r="18127" spans="1:1" x14ac:dyDescent="0.25">
      <c r="A18127" s="1"/>
    </row>
    <row r="18128" spans="1:1" x14ac:dyDescent="0.25">
      <c r="A18128" s="1"/>
    </row>
    <row r="18129" spans="1:1" x14ac:dyDescent="0.25">
      <c r="A18129" s="1"/>
    </row>
    <row r="18130" spans="1:1" x14ac:dyDescent="0.25">
      <c r="A18130" s="1"/>
    </row>
    <row r="18131" spans="1:1" x14ac:dyDescent="0.25">
      <c r="A18131" s="1"/>
    </row>
    <row r="18132" spans="1:1" x14ac:dyDescent="0.25">
      <c r="A18132" s="1"/>
    </row>
    <row r="18133" spans="1:1" x14ac:dyDescent="0.25">
      <c r="A18133" s="1"/>
    </row>
    <row r="18134" spans="1:1" x14ac:dyDescent="0.25">
      <c r="A18134" s="1"/>
    </row>
    <row r="18135" spans="1:1" x14ac:dyDescent="0.25">
      <c r="A18135" s="1"/>
    </row>
    <row r="18136" spans="1:1" x14ac:dyDescent="0.25">
      <c r="A18136" s="1"/>
    </row>
    <row r="18137" spans="1:1" x14ac:dyDescent="0.25">
      <c r="A18137" s="1"/>
    </row>
    <row r="18138" spans="1:1" x14ac:dyDescent="0.25">
      <c r="A18138" s="1"/>
    </row>
    <row r="18139" spans="1:1" x14ac:dyDescent="0.25">
      <c r="A18139" s="1"/>
    </row>
    <row r="18140" spans="1:1" x14ac:dyDescent="0.25">
      <c r="A18140" s="1"/>
    </row>
    <row r="18141" spans="1:1" x14ac:dyDescent="0.25">
      <c r="A18141" s="1"/>
    </row>
    <row r="18142" spans="1:1" x14ac:dyDescent="0.25">
      <c r="A18142" s="1"/>
    </row>
    <row r="18143" spans="1:1" x14ac:dyDescent="0.25">
      <c r="A18143" s="1"/>
    </row>
    <row r="18144" spans="1:1" x14ac:dyDescent="0.25">
      <c r="A18144" s="1"/>
    </row>
    <row r="18145" spans="1:1" x14ac:dyDescent="0.25">
      <c r="A18145" s="1"/>
    </row>
    <row r="18146" spans="1:1" x14ac:dyDescent="0.25">
      <c r="A18146" s="1"/>
    </row>
    <row r="18147" spans="1:1" x14ac:dyDescent="0.25">
      <c r="A18147" s="1"/>
    </row>
    <row r="18148" spans="1:1" x14ac:dyDescent="0.25">
      <c r="A18148" s="1"/>
    </row>
    <row r="18149" spans="1:1" x14ac:dyDescent="0.25">
      <c r="A18149" s="1"/>
    </row>
    <row r="18150" spans="1:1" x14ac:dyDescent="0.25">
      <c r="A18150" s="1"/>
    </row>
    <row r="18151" spans="1:1" x14ac:dyDescent="0.25">
      <c r="A18151" s="1"/>
    </row>
    <row r="18152" spans="1:1" x14ac:dyDescent="0.25">
      <c r="A18152" s="1"/>
    </row>
    <row r="18153" spans="1:1" x14ac:dyDescent="0.25">
      <c r="A18153" s="1"/>
    </row>
    <row r="18154" spans="1:1" x14ac:dyDescent="0.25">
      <c r="A18154" s="1"/>
    </row>
    <row r="18155" spans="1:1" x14ac:dyDescent="0.25">
      <c r="A18155" s="1"/>
    </row>
    <row r="18156" spans="1:1" x14ac:dyDescent="0.25">
      <c r="A18156" s="1"/>
    </row>
    <row r="18157" spans="1:1" x14ac:dyDescent="0.25">
      <c r="A18157" s="1"/>
    </row>
    <row r="18158" spans="1:1" x14ac:dyDescent="0.25">
      <c r="A18158" s="1"/>
    </row>
    <row r="18159" spans="1:1" x14ac:dyDescent="0.25">
      <c r="A18159" s="1"/>
    </row>
    <row r="18160" spans="1:1" x14ac:dyDescent="0.25">
      <c r="A18160" s="1"/>
    </row>
    <row r="18161" spans="1:1" x14ac:dyDescent="0.25">
      <c r="A18161" s="1"/>
    </row>
    <row r="18162" spans="1:1" x14ac:dyDescent="0.25">
      <c r="A18162" s="1"/>
    </row>
    <row r="18163" spans="1:1" x14ac:dyDescent="0.25">
      <c r="A18163" s="1"/>
    </row>
    <row r="18164" spans="1:1" x14ac:dyDescent="0.25">
      <c r="A18164" s="1"/>
    </row>
    <row r="18165" spans="1:1" x14ac:dyDescent="0.25">
      <c r="A18165" s="1"/>
    </row>
    <row r="18166" spans="1:1" x14ac:dyDescent="0.25">
      <c r="A18166" s="1"/>
    </row>
    <row r="18167" spans="1:1" x14ac:dyDescent="0.25">
      <c r="A18167" s="1"/>
    </row>
    <row r="18168" spans="1:1" x14ac:dyDescent="0.25">
      <c r="A18168" s="1"/>
    </row>
    <row r="18169" spans="1:1" x14ac:dyDescent="0.25">
      <c r="A18169" s="1"/>
    </row>
    <row r="18170" spans="1:1" x14ac:dyDescent="0.25">
      <c r="A18170" s="1"/>
    </row>
    <row r="18171" spans="1:1" x14ac:dyDescent="0.25">
      <c r="A18171" s="1"/>
    </row>
    <row r="18172" spans="1:1" x14ac:dyDescent="0.25">
      <c r="A18172" s="1"/>
    </row>
    <row r="18173" spans="1:1" x14ac:dyDescent="0.25">
      <c r="A18173" s="1"/>
    </row>
    <row r="18174" spans="1:1" x14ac:dyDescent="0.25">
      <c r="A18174" s="1"/>
    </row>
    <row r="18175" spans="1:1" x14ac:dyDescent="0.25">
      <c r="A18175" s="1"/>
    </row>
    <row r="18176" spans="1:1" x14ac:dyDescent="0.25">
      <c r="A18176" s="1"/>
    </row>
    <row r="18177" spans="1:1" x14ac:dyDescent="0.25">
      <c r="A18177" s="1"/>
    </row>
    <row r="18178" spans="1:1" x14ac:dyDescent="0.25">
      <c r="A18178" s="1"/>
    </row>
    <row r="18179" spans="1:1" x14ac:dyDescent="0.25">
      <c r="A18179" s="1"/>
    </row>
    <row r="18180" spans="1:1" x14ac:dyDescent="0.25">
      <c r="A18180" s="1"/>
    </row>
    <row r="18181" spans="1:1" x14ac:dyDescent="0.25">
      <c r="A18181" s="1"/>
    </row>
    <row r="18182" spans="1:1" x14ac:dyDescent="0.25">
      <c r="A18182" s="1"/>
    </row>
    <row r="18183" spans="1:1" x14ac:dyDescent="0.25">
      <c r="A18183" s="1"/>
    </row>
    <row r="18184" spans="1:1" x14ac:dyDescent="0.25">
      <c r="A18184" s="1"/>
    </row>
    <row r="18185" spans="1:1" x14ac:dyDescent="0.25">
      <c r="A18185" s="1"/>
    </row>
    <row r="18186" spans="1:1" x14ac:dyDescent="0.25">
      <c r="A18186" s="1"/>
    </row>
    <row r="18187" spans="1:1" x14ac:dyDescent="0.25">
      <c r="A18187" s="1"/>
    </row>
    <row r="18188" spans="1:1" x14ac:dyDescent="0.25">
      <c r="A18188" s="1"/>
    </row>
    <row r="18189" spans="1:1" x14ac:dyDescent="0.25">
      <c r="A18189" s="1"/>
    </row>
    <row r="18190" spans="1:1" x14ac:dyDescent="0.25">
      <c r="A18190" s="1"/>
    </row>
    <row r="18191" spans="1:1" x14ac:dyDescent="0.25">
      <c r="A18191" s="1"/>
    </row>
    <row r="18192" spans="1:1" x14ac:dyDescent="0.25">
      <c r="A18192" s="1"/>
    </row>
    <row r="18193" spans="1:1" x14ac:dyDescent="0.25">
      <c r="A18193" s="1"/>
    </row>
    <row r="18194" spans="1:1" x14ac:dyDescent="0.25">
      <c r="A18194" s="1"/>
    </row>
    <row r="18195" spans="1:1" x14ac:dyDescent="0.25">
      <c r="A18195" s="1"/>
    </row>
    <row r="18196" spans="1:1" x14ac:dyDescent="0.25">
      <c r="A18196" s="1"/>
    </row>
    <row r="18197" spans="1:1" x14ac:dyDescent="0.25">
      <c r="A18197" s="1"/>
    </row>
    <row r="18198" spans="1:1" x14ac:dyDescent="0.25">
      <c r="A18198" s="1"/>
    </row>
    <row r="18199" spans="1:1" x14ac:dyDescent="0.25">
      <c r="A18199" s="1"/>
    </row>
    <row r="18200" spans="1:1" x14ac:dyDescent="0.25">
      <c r="A18200" s="1"/>
    </row>
    <row r="18201" spans="1:1" x14ac:dyDescent="0.25">
      <c r="A18201" s="1"/>
    </row>
    <row r="18202" spans="1:1" x14ac:dyDescent="0.25">
      <c r="A18202" s="1"/>
    </row>
    <row r="18203" spans="1:1" x14ac:dyDescent="0.25">
      <c r="A18203" s="1"/>
    </row>
    <row r="18204" spans="1:1" x14ac:dyDescent="0.25">
      <c r="A18204" s="1"/>
    </row>
    <row r="18205" spans="1:1" x14ac:dyDescent="0.25">
      <c r="A18205" s="1"/>
    </row>
    <row r="18206" spans="1:1" x14ac:dyDescent="0.25">
      <c r="A18206" s="1"/>
    </row>
    <row r="18207" spans="1:1" x14ac:dyDescent="0.25">
      <c r="A18207" s="1"/>
    </row>
    <row r="18208" spans="1:1" x14ac:dyDescent="0.25">
      <c r="A18208" s="1"/>
    </row>
    <row r="18209" spans="1:1" x14ac:dyDescent="0.25">
      <c r="A18209" s="1"/>
    </row>
    <row r="18210" spans="1:1" x14ac:dyDescent="0.25">
      <c r="A18210" s="1"/>
    </row>
    <row r="18211" spans="1:1" x14ac:dyDescent="0.25">
      <c r="A18211" s="1"/>
    </row>
    <row r="18212" spans="1:1" x14ac:dyDescent="0.25">
      <c r="A18212" s="1"/>
    </row>
    <row r="18213" spans="1:1" x14ac:dyDescent="0.25">
      <c r="A18213" s="1"/>
    </row>
    <row r="18214" spans="1:1" x14ac:dyDescent="0.25">
      <c r="A18214" s="1"/>
    </row>
    <row r="18215" spans="1:1" x14ac:dyDescent="0.25">
      <c r="A18215" s="1"/>
    </row>
    <row r="18216" spans="1:1" x14ac:dyDescent="0.25">
      <c r="A18216" s="1"/>
    </row>
    <row r="18217" spans="1:1" x14ac:dyDescent="0.25">
      <c r="A18217" s="1"/>
    </row>
    <row r="18218" spans="1:1" x14ac:dyDescent="0.25">
      <c r="A18218" s="1"/>
    </row>
    <row r="18219" spans="1:1" x14ac:dyDescent="0.25">
      <c r="A18219" s="1"/>
    </row>
    <row r="18220" spans="1:1" x14ac:dyDescent="0.25">
      <c r="A18220" s="1"/>
    </row>
    <row r="18221" spans="1:1" x14ac:dyDescent="0.25">
      <c r="A18221" s="1"/>
    </row>
    <row r="18222" spans="1:1" x14ac:dyDescent="0.25">
      <c r="A18222" s="1"/>
    </row>
    <row r="18223" spans="1:1" x14ac:dyDescent="0.25">
      <c r="A18223" s="1"/>
    </row>
    <row r="18224" spans="1:1" x14ac:dyDescent="0.25">
      <c r="A18224" s="1"/>
    </row>
    <row r="18225" spans="1:1" x14ac:dyDescent="0.25">
      <c r="A18225" s="1"/>
    </row>
    <row r="18226" spans="1:1" x14ac:dyDescent="0.25">
      <c r="A18226" s="1"/>
    </row>
    <row r="18227" spans="1:1" x14ac:dyDescent="0.25">
      <c r="A18227" s="1"/>
    </row>
    <row r="18228" spans="1:1" x14ac:dyDescent="0.25">
      <c r="A18228" s="1"/>
    </row>
    <row r="18229" spans="1:1" x14ac:dyDescent="0.25">
      <c r="A18229" s="1"/>
    </row>
    <row r="18230" spans="1:1" x14ac:dyDescent="0.25">
      <c r="A18230" s="1"/>
    </row>
    <row r="18231" spans="1:1" x14ac:dyDescent="0.25">
      <c r="A18231" s="1"/>
    </row>
    <row r="18232" spans="1:1" x14ac:dyDescent="0.25">
      <c r="A18232" s="1"/>
    </row>
    <row r="18233" spans="1:1" x14ac:dyDescent="0.25">
      <c r="A18233" s="1"/>
    </row>
    <row r="18234" spans="1:1" x14ac:dyDescent="0.25">
      <c r="A18234" s="1"/>
    </row>
    <row r="18235" spans="1:1" x14ac:dyDescent="0.25">
      <c r="A18235" s="1"/>
    </row>
    <row r="18236" spans="1:1" x14ac:dyDescent="0.25">
      <c r="A18236" s="1"/>
    </row>
    <row r="18237" spans="1:1" x14ac:dyDescent="0.25">
      <c r="A18237" s="1"/>
    </row>
    <row r="18238" spans="1:1" x14ac:dyDescent="0.25">
      <c r="A18238" s="1"/>
    </row>
    <row r="18239" spans="1:1" x14ac:dyDescent="0.25">
      <c r="A18239" s="1"/>
    </row>
    <row r="18240" spans="1:1" x14ac:dyDescent="0.25">
      <c r="A18240" s="1"/>
    </row>
    <row r="18241" spans="1:1" x14ac:dyDescent="0.25">
      <c r="A18241" s="1"/>
    </row>
    <row r="18242" spans="1:1" x14ac:dyDescent="0.25">
      <c r="A18242" s="1"/>
    </row>
    <row r="18243" spans="1:1" x14ac:dyDescent="0.25">
      <c r="A18243" s="1"/>
    </row>
    <row r="18244" spans="1:1" x14ac:dyDescent="0.25">
      <c r="A18244" s="1"/>
    </row>
    <row r="18245" spans="1:1" x14ac:dyDescent="0.25">
      <c r="A18245" s="1"/>
    </row>
    <row r="18246" spans="1:1" x14ac:dyDescent="0.25">
      <c r="A18246" s="1"/>
    </row>
    <row r="18247" spans="1:1" x14ac:dyDescent="0.25">
      <c r="A18247" s="1"/>
    </row>
    <row r="18248" spans="1:1" x14ac:dyDescent="0.25">
      <c r="A18248" s="1"/>
    </row>
    <row r="18249" spans="1:1" x14ac:dyDescent="0.25">
      <c r="A18249" s="1"/>
    </row>
    <row r="18250" spans="1:1" x14ac:dyDescent="0.25">
      <c r="A18250" s="1"/>
    </row>
    <row r="18251" spans="1:1" x14ac:dyDescent="0.25">
      <c r="A18251" s="1"/>
    </row>
    <row r="18252" spans="1:1" x14ac:dyDescent="0.25">
      <c r="A18252" s="1"/>
    </row>
    <row r="18253" spans="1:1" x14ac:dyDescent="0.25">
      <c r="A18253" s="1"/>
    </row>
    <row r="18254" spans="1:1" x14ac:dyDescent="0.25">
      <c r="A18254" s="1"/>
    </row>
    <row r="18255" spans="1:1" x14ac:dyDescent="0.25">
      <c r="A18255" s="1"/>
    </row>
    <row r="18256" spans="1:1" x14ac:dyDescent="0.25">
      <c r="A18256" s="1"/>
    </row>
    <row r="18257" spans="1:1" x14ac:dyDescent="0.25">
      <c r="A18257" s="1"/>
    </row>
    <row r="18258" spans="1:1" x14ac:dyDescent="0.25">
      <c r="A18258" s="1"/>
    </row>
    <row r="18259" spans="1:1" x14ac:dyDescent="0.25">
      <c r="A18259" s="1"/>
    </row>
    <row r="18260" spans="1:1" x14ac:dyDescent="0.25">
      <c r="A18260" s="1"/>
    </row>
    <row r="18261" spans="1:1" x14ac:dyDescent="0.25">
      <c r="A18261" s="1"/>
    </row>
    <row r="18262" spans="1:1" x14ac:dyDescent="0.25">
      <c r="A18262" s="1"/>
    </row>
    <row r="18263" spans="1:1" x14ac:dyDescent="0.25">
      <c r="A18263" s="1"/>
    </row>
    <row r="18264" spans="1:1" x14ac:dyDescent="0.25">
      <c r="A18264" s="1"/>
    </row>
    <row r="18265" spans="1:1" x14ac:dyDescent="0.25">
      <c r="A18265" s="1"/>
    </row>
    <row r="18266" spans="1:1" x14ac:dyDescent="0.25">
      <c r="A18266" s="1"/>
    </row>
    <row r="18267" spans="1:1" x14ac:dyDescent="0.25">
      <c r="A18267" s="1"/>
    </row>
    <row r="18268" spans="1:1" x14ac:dyDescent="0.25">
      <c r="A18268" s="1"/>
    </row>
    <row r="18269" spans="1:1" x14ac:dyDescent="0.25">
      <c r="A18269" s="1"/>
    </row>
    <row r="18270" spans="1:1" x14ac:dyDescent="0.25">
      <c r="A18270" s="1"/>
    </row>
    <row r="18271" spans="1:1" x14ac:dyDescent="0.25">
      <c r="A18271" s="1"/>
    </row>
    <row r="18272" spans="1:1" x14ac:dyDescent="0.25">
      <c r="A18272" s="1"/>
    </row>
    <row r="18273" spans="1:1" x14ac:dyDescent="0.25">
      <c r="A18273" s="1"/>
    </row>
    <row r="18274" spans="1:1" x14ac:dyDescent="0.25">
      <c r="A18274" s="1"/>
    </row>
    <row r="18275" spans="1:1" x14ac:dyDescent="0.25">
      <c r="A18275" s="1"/>
    </row>
    <row r="18276" spans="1:1" x14ac:dyDescent="0.25">
      <c r="A18276" s="1"/>
    </row>
    <row r="18277" spans="1:1" x14ac:dyDescent="0.25">
      <c r="A18277" s="1"/>
    </row>
    <row r="18278" spans="1:1" x14ac:dyDescent="0.25">
      <c r="A18278" s="1"/>
    </row>
    <row r="18279" spans="1:1" x14ac:dyDescent="0.25">
      <c r="A18279" s="1"/>
    </row>
    <row r="18280" spans="1:1" x14ac:dyDescent="0.25">
      <c r="A18280" s="1"/>
    </row>
    <row r="18281" spans="1:1" x14ac:dyDescent="0.25">
      <c r="A18281" s="1"/>
    </row>
    <row r="18282" spans="1:1" x14ac:dyDescent="0.25">
      <c r="A18282" s="1"/>
    </row>
    <row r="18283" spans="1:1" x14ac:dyDescent="0.25">
      <c r="A18283" s="1"/>
    </row>
    <row r="18284" spans="1:1" x14ac:dyDescent="0.25">
      <c r="A18284" s="1"/>
    </row>
    <row r="18285" spans="1:1" x14ac:dyDescent="0.25">
      <c r="A18285" s="1"/>
    </row>
    <row r="18286" spans="1:1" x14ac:dyDescent="0.25">
      <c r="A18286" s="1"/>
    </row>
    <row r="18287" spans="1:1" x14ac:dyDescent="0.25">
      <c r="A18287" s="1"/>
    </row>
    <row r="18288" spans="1:1" x14ac:dyDescent="0.25">
      <c r="A18288" s="1"/>
    </row>
    <row r="18289" spans="1:1" x14ac:dyDescent="0.25">
      <c r="A18289" s="1"/>
    </row>
    <row r="18290" spans="1:1" x14ac:dyDescent="0.25">
      <c r="A18290" s="1"/>
    </row>
    <row r="18291" spans="1:1" x14ac:dyDescent="0.25">
      <c r="A18291" s="1"/>
    </row>
    <row r="18292" spans="1:1" x14ac:dyDescent="0.25">
      <c r="A18292" s="1"/>
    </row>
    <row r="18293" spans="1:1" x14ac:dyDescent="0.25">
      <c r="A18293" s="1"/>
    </row>
    <row r="18294" spans="1:1" x14ac:dyDescent="0.25">
      <c r="A18294" s="1"/>
    </row>
    <row r="18295" spans="1:1" x14ac:dyDescent="0.25">
      <c r="A18295" s="1"/>
    </row>
    <row r="18296" spans="1:1" x14ac:dyDescent="0.25">
      <c r="A18296" s="1"/>
    </row>
    <row r="18297" spans="1:1" x14ac:dyDescent="0.25">
      <c r="A18297" s="1"/>
    </row>
    <row r="18298" spans="1:1" x14ac:dyDescent="0.25">
      <c r="A18298" s="1"/>
    </row>
    <row r="18299" spans="1:1" x14ac:dyDescent="0.25">
      <c r="A18299" s="1"/>
    </row>
    <row r="18300" spans="1:1" x14ac:dyDescent="0.25">
      <c r="A18300" s="1"/>
    </row>
    <row r="18301" spans="1:1" x14ac:dyDescent="0.25">
      <c r="A18301" s="1"/>
    </row>
    <row r="18302" spans="1:1" x14ac:dyDescent="0.25">
      <c r="A18302" s="1"/>
    </row>
    <row r="18303" spans="1:1" x14ac:dyDescent="0.25">
      <c r="A18303" s="1"/>
    </row>
    <row r="18304" spans="1:1" x14ac:dyDescent="0.25">
      <c r="A18304" s="1"/>
    </row>
    <row r="18305" spans="1:1" x14ac:dyDescent="0.25">
      <c r="A18305" s="1"/>
    </row>
    <row r="18306" spans="1:1" x14ac:dyDescent="0.25">
      <c r="A18306" s="1"/>
    </row>
    <row r="18307" spans="1:1" x14ac:dyDescent="0.25">
      <c r="A18307" s="1"/>
    </row>
    <row r="18308" spans="1:1" x14ac:dyDescent="0.25">
      <c r="A18308" s="1"/>
    </row>
    <row r="18309" spans="1:1" x14ac:dyDescent="0.25">
      <c r="A18309" s="1"/>
    </row>
    <row r="18310" spans="1:1" x14ac:dyDescent="0.25">
      <c r="A18310" s="1"/>
    </row>
    <row r="18311" spans="1:1" x14ac:dyDescent="0.25">
      <c r="A18311" s="1"/>
    </row>
    <row r="18312" spans="1:1" x14ac:dyDescent="0.25">
      <c r="A18312" s="1"/>
    </row>
    <row r="18313" spans="1:1" x14ac:dyDescent="0.25">
      <c r="A18313" s="1"/>
    </row>
    <row r="18314" spans="1:1" x14ac:dyDescent="0.25">
      <c r="A18314" s="1"/>
    </row>
    <row r="18315" spans="1:1" x14ac:dyDescent="0.25">
      <c r="A18315" s="1"/>
    </row>
    <row r="18316" spans="1:1" x14ac:dyDescent="0.25">
      <c r="A18316" s="1"/>
    </row>
    <row r="18317" spans="1:1" x14ac:dyDescent="0.25">
      <c r="A18317" s="1"/>
    </row>
    <row r="18318" spans="1:1" x14ac:dyDescent="0.25">
      <c r="A18318" s="1"/>
    </row>
    <row r="18319" spans="1:1" x14ac:dyDescent="0.25">
      <c r="A18319" s="1"/>
    </row>
    <row r="18320" spans="1:1" x14ac:dyDescent="0.25">
      <c r="A18320" s="1"/>
    </row>
    <row r="18321" spans="1:1" x14ac:dyDescent="0.25">
      <c r="A18321" s="1"/>
    </row>
    <row r="18322" spans="1:1" x14ac:dyDescent="0.25">
      <c r="A18322" s="1"/>
    </row>
    <row r="18323" spans="1:1" x14ac:dyDescent="0.25">
      <c r="A18323" s="1"/>
    </row>
    <row r="18324" spans="1:1" x14ac:dyDescent="0.25">
      <c r="A18324" s="1"/>
    </row>
    <row r="18325" spans="1:1" x14ac:dyDescent="0.25">
      <c r="A18325" s="1"/>
    </row>
    <row r="18326" spans="1:1" x14ac:dyDescent="0.25">
      <c r="A18326" s="1"/>
    </row>
    <row r="18327" spans="1:1" x14ac:dyDescent="0.25">
      <c r="A18327" s="1"/>
    </row>
    <row r="18328" spans="1:1" x14ac:dyDescent="0.25">
      <c r="A18328" s="1"/>
    </row>
    <row r="18329" spans="1:1" x14ac:dyDescent="0.25">
      <c r="A18329" s="1"/>
    </row>
    <row r="18330" spans="1:1" x14ac:dyDescent="0.25">
      <c r="A18330" s="1"/>
    </row>
    <row r="18331" spans="1:1" x14ac:dyDescent="0.25">
      <c r="A18331" s="1"/>
    </row>
    <row r="18332" spans="1:1" x14ac:dyDescent="0.25">
      <c r="A18332" s="1"/>
    </row>
    <row r="18333" spans="1:1" x14ac:dyDescent="0.25">
      <c r="A18333" s="1"/>
    </row>
    <row r="18334" spans="1:1" x14ac:dyDescent="0.25">
      <c r="A18334" s="1"/>
    </row>
    <row r="18335" spans="1:1" x14ac:dyDescent="0.25">
      <c r="A18335" s="1"/>
    </row>
    <row r="18336" spans="1:1" x14ac:dyDescent="0.25">
      <c r="A18336" s="1"/>
    </row>
    <row r="18337" spans="1:1" x14ac:dyDescent="0.25">
      <c r="A18337" s="1"/>
    </row>
    <row r="18338" spans="1:1" x14ac:dyDescent="0.25">
      <c r="A18338" s="1"/>
    </row>
    <row r="18339" spans="1:1" x14ac:dyDescent="0.25">
      <c r="A18339" s="1"/>
    </row>
    <row r="18340" spans="1:1" x14ac:dyDescent="0.25">
      <c r="A18340" s="1"/>
    </row>
    <row r="18341" spans="1:1" x14ac:dyDescent="0.25">
      <c r="A18341" s="1"/>
    </row>
    <row r="18342" spans="1:1" x14ac:dyDescent="0.25">
      <c r="A18342" s="1"/>
    </row>
    <row r="18343" spans="1:1" x14ac:dyDescent="0.25">
      <c r="A18343" s="1"/>
    </row>
    <row r="18344" spans="1:1" x14ac:dyDescent="0.25">
      <c r="A18344" s="1"/>
    </row>
    <row r="18345" spans="1:1" x14ac:dyDescent="0.25">
      <c r="A18345" s="1"/>
    </row>
    <row r="18346" spans="1:1" x14ac:dyDescent="0.25">
      <c r="A18346" s="1"/>
    </row>
    <row r="18347" spans="1:1" x14ac:dyDescent="0.25">
      <c r="A18347" s="1"/>
    </row>
    <row r="18348" spans="1:1" x14ac:dyDescent="0.25">
      <c r="A18348" s="1"/>
    </row>
    <row r="18349" spans="1:1" x14ac:dyDescent="0.25">
      <c r="A18349" s="1"/>
    </row>
    <row r="18350" spans="1:1" x14ac:dyDescent="0.25">
      <c r="A18350" s="1"/>
    </row>
    <row r="18351" spans="1:1" x14ac:dyDescent="0.25">
      <c r="A18351" s="1"/>
    </row>
    <row r="18352" spans="1:1" x14ac:dyDescent="0.25">
      <c r="A18352" s="1"/>
    </row>
    <row r="18353" spans="1:1" x14ac:dyDescent="0.25">
      <c r="A18353" s="1"/>
    </row>
    <row r="18354" spans="1:1" x14ac:dyDescent="0.25">
      <c r="A18354" s="1"/>
    </row>
    <row r="18355" spans="1:1" x14ac:dyDescent="0.25">
      <c r="A18355" s="1"/>
    </row>
    <row r="18356" spans="1:1" x14ac:dyDescent="0.25">
      <c r="A18356" s="1"/>
    </row>
    <row r="18357" spans="1:1" x14ac:dyDescent="0.25">
      <c r="A18357" s="1"/>
    </row>
    <row r="18358" spans="1:1" x14ac:dyDescent="0.25">
      <c r="A18358" s="1"/>
    </row>
    <row r="18359" spans="1:1" x14ac:dyDescent="0.25">
      <c r="A18359" s="1"/>
    </row>
    <row r="18360" spans="1:1" x14ac:dyDescent="0.25">
      <c r="A18360" s="1"/>
    </row>
    <row r="18361" spans="1:1" x14ac:dyDescent="0.25">
      <c r="A18361" s="1"/>
    </row>
    <row r="18362" spans="1:1" x14ac:dyDescent="0.25">
      <c r="A18362" s="1"/>
    </row>
    <row r="18363" spans="1:1" x14ac:dyDescent="0.25">
      <c r="A18363" s="1"/>
    </row>
    <row r="18364" spans="1:1" x14ac:dyDescent="0.25">
      <c r="A18364" s="1"/>
    </row>
    <row r="18365" spans="1:1" x14ac:dyDescent="0.25">
      <c r="A18365" s="1"/>
    </row>
    <row r="18366" spans="1:1" x14ac:dyDescent="0.25">
      <c r="A18366" s="1"/>
    </row>
    <row r="18367" spans="1:1" x14ac:dyDescent="0.25">
      <c r="A18367" s="1"/>
    </row>
    <row r="18368" spans="1:1" x14ac:dyDescent="0.25">
      <c r="A18368" s="1"/>
    </row>
    <row r="18369" spans="1:1" x14ac:dyDescent="0.25">
      <c r="A18369" s="1"/>
    </row>
    <row r="18370" spans="1:1" x14ac:dyDescent="0.25">
      <c r="A18370" s="1"/>
    </row>
    <row r="18371" spans="1:1" x14ac:dyDescent="0.25">
      <c r="A18371" s="1"/>
    </row>
    <row r="18372" spans="1:1" x14ac:dyDescent="0.25">
      <c r="A18372" s="1"/>
    </row>
    <row r="18373" spans="1:1" x14ac:dyDescent="0.25">
      <c r="A18373" s="1"/>
    </row>
    <row r="18374" spans="1:1" x14ac:dyDescent="0.25">
      <c r="A18374" s="1"/>
    </row>
    <row r="18375" spans="1:1" x14ac:dyDescent="0.25">
      <c r="A18375" s="1"/>
    </row>
    <row r="18376" spans="1:1" x14ac:dyDescent="0.25">
      <c r="A18376" s="1"/>
    </row>
    <row r="18377" spans="1:1" x14ac:dyDescent="0.25">
      <c r="A18377" s="1"/>
    </row>
    <row r="18378" spans="1:1" x14ac:dyDescent="0.25">
      <c r="A18378" s="1"/>
    </row>
    <row r="18379" spans="1:1" x14ac:dyDescent="0.25">
      <c r="A18379" s="1"/>
    </row>
    <row r="18380" spans="1:1" x14ac:dyDescent="0.25">
      <c r="A18380" s="1"/>
    </row>
    <row r="18381" spans="1:1" x14ac:dyDescent="0.25">
      <c r="A18381" s="1"/>
    </row>
    <row r="18382" spans="1:1" x14ac:dyDescent="0.25">
      <c r="A18382" s="1"/>
    </row>
    <row r="18383" spans="1:1" x14ac:dyDescent="0.25">
      <c r="A18383" s="1"/>
    </row>
    <row r="18384" spans="1:1" x14ac:dyDescent="0.25">
      <c r="A18384" s="1"/>
    </row>
    <row r="18385" spans="1:1" x14ac:dyDescent="0.25">
      <c r="A18385" s="1"/>
    </row>
    <row r="18386" spans="1:1" x14ac:dyDescent="0.25">
      <c r="A18386" s="1"/>
    </row>
    <row r="18387" spans="1:1" x14ac:dyDescent="0.25">
      <c r="A18387" s="1"/>
    </row>
    <row r="18388" spans="1:1" x14ac:dyDescent="0.25">
      <c r="A18388" s="1"/>
    </row>
    <row r="18389" spans="1:1" x14ac:dyDescent="0.25">
      <c r="A18389" s="1"/>
    </row>
    <row r="18390" spans="1:1" x14ac:dyDescent="0.25">
      <c r="A18390" s="1"/>
    </row>
    <row r="18391" spans="1:1" x14ac:dyDescent="0.25">
      <c r="A18391" s="1"/>
    </row>
    <row r="18392" spans="1:1" x14ac:dyDescent="0.25">
      <c r="A18392" s="1"/>
    </row>
    <row r="18393" spans="1:1" x14ac:dyDescent="0.25">
      <c r="A18393" s="1"/>
    </row>
    <row r="18394" spans="1:1" x14ac:dyDescent="0.25">
      <c r="A18394" s="1"/>
    </row>
    <row r="18395" spans="1:1" x14ac:dyDescent="0.25">
      <c r="A18395" s="1"/>
    </row>
    <row r="18396" spans="1:1" x14ac:dyDescent="0.25">
      <c r="A18396" s="1"/>
    </row>
    <row r="18397" spans="1:1" x14ac:dyDescent="0.25">
      <c r="A18397" s="1"/>
    </row>
    <row r="18398" spans="1:1" x14ac:dyDescent="0.25">
      <c r="A18398" s="1"/>
    </row>
    <row r="18399" spans="1:1" x14ac:dyDescent="0.25">
      <c r="A18399" s="1"/>
    </row>
    <row r="18400" spans="1:1" x14ac:dyDescent="0.25">
      <c r="A18400" s="1"/>
    </row>
    <row r="18401" spans="1:1" x14ac:dyDescent="0.25">
      <c r="A18401" s="1"/>
    </row>
    <row r="18402" spans="1:1" x14ac:dyDescent="0.25">
      <c r="A18402" s="1"/>
    </row>
    <row r="18403" spans="1:1" x14ac:dyDescent="0.25">
      <c r="A18403" s="1"/>
    </row>
    <row r="18404" spans="1:1" x14ac:dyDescent="0.25">
      <c r="A18404" s="1"/>
    </row>
    <row r="18405" spans="1:1" x14ac:dyDescent="0.25">
      <c r="A18405" s="1"/>
    </row>
    <row r="18406" spans="1:1" x14ac:dyDescent="0.25">
      <c r="A18406" s="1"/>
    </row>
    <row r="18407" spans="1:1" x14ac:dyDescent="0.25">
      <c r="A18407" s="1"/>
    </row>
    <row r="18408" spans="1:1" x14ac:dyDescent="0.25">
      <c r="A18408" s="1"/>
    </row>
    <row r="18409" spans="1:1" x14ac:dyDescent="0.25">
      <c r="A18409" s="1"/>
    </row>
    <row r="18410" spans="1:1" x14ac:dyDescent="0.25">
      <c r="A18410" s="1"/>
    </row>
    <row r="18411" spans="1:1" x14ac:dyDescent="0.25">
      <c r="A18411" s="1"/>
    </row>
    <row r="18412" spans="1:1" x14ac:dyDescent="0.25">
      <c r="A18412" s="1"/>
    </row>
    <row r="18413" spans="1:1" x14ac:dyDescent="0.25">
      <c r="A18413" s="1"/>
    </row>
    <row r="18414" spans="1:1" x14ac:dyDescent="0.25">
      <c r="A18414" s="1"/>
    </row>
    <row r="18415" spans="1:1" x14ac:dyDescent="0.25">
      <c r="A18415" s="1"/>
    </row>
    <row r="18416" spans="1:1" x14ac:dyDescent="0.25">
      <c r="A18416" s="1"/>
    </row>
    <row r="18417" spans="1:1" x14ac:dyDescent="0.25">
      <c r="A18417" s="1"/>
    </row>
    <row r="18418" spans="1:1" x14ac:dyDescent="0.25">
      <c r="A18418" s="1"/>
    </row>
    <row r="18419" spans="1:1" x14ac:dyDescent="0.25">
      <c r="A18419" s="1"/>
    </row>
    <row r="18420" spans="1:1" x14ac:dyDescent="0.25">
      <c r="A18420" s="1"/>
    </row>
    <row r="18421" spans="1:1" x14ac:dyDescent="0.25">
      <c r="A18421" s="1"/>
    </row>
    <row r="18422" spans="1:1" x14ac:dyDescent="0.25">
      <c r="A18422" s="1"/>
    </row>
    <row r="18423" spans="1:1" x14ac:dyDescent="0.25">
      <c r="A18423" s="1"/>
    </row>
    <row r="18424" spans="1:1" x14ac:dyDescent="0.25">
      <c r="A18424" s="1"/>
    </row>
    <row r="18425" spans="1:1" x14ac:dyDescent="0.25">
      <c r="A18425" s="1"/>
    </row>
    <row r="18426" spans="1:1" x14ac:dyDescent="0.25">
      <c r="A18426" s="1"/>
    </row>
    <row r="18427" spans="1:1" x14ac:dyDescent="0.25">
      <c r="A18427" s="1"/>
    </row>
    <row r="18428" spans="1:1" x14ac:dyDescent="0.25">
      <c r="A18428" s="1"/>
    </row>
    <row r="18429" spans="1:1" x14ac:dyDescent="0.25">
      <c r="A18429" s="1"/>
    </row>
    <row r="18430" spans="1:1" x14ac:dyDescent="0.25">
      <c r="A18430" s="1"/>
    </row>
    <row r="18431" spans="1:1" x14ac:dyDescent="0.25">
      <c r="A18431" s="1"/>
    </row>
    <row r="18432" spans="1:1" x14ac:dyDescent="0.25">
      <c r="A18432" s="1"/>
    </row>
    <row r="18433" spans="1:1" x14ac:dyDescent="0.25">
      <c r="A18433" s="1"/>
    </row>
    <row r="18434" spans="1:1" x14ac:dyDescent="0.25">
      <c r="A18434" s="1"/>
    </row>
    <row r="18435" spans="1:1" x14ac:dyDescent="0.25">
      <c r="A18435" s="1"/>
    </row>
    <row r="18436" spans="1:1" x14ac:dyDescent="0.25">
      <c r="A18436" s="1"/>
    </row>
    <row r="18437" spans="1:1" x14ac:dyDescent="0.25">
      <c r="A18437" s="1"/>
    </row>
    <row r="18438" spans="1:1" x14ac:dyDescent="0.25">
      <c r="A18438" s="1"/>
    </row>
    <row r="18439" spans="1:1" x14ac:dyDescent="0.25">
      <c r="A18439" s="1"/>
    </row>
    <row r="18440" spans="1:1" x14ac:dyDescent="0.25">
      <c r="A18440" s="1"/>
    </row>
    <row r="18441" spans="1:1" x14ac:dyDescent="0.25">
      <c r="A18441" s="1"/>
    </row>
    <row r="18442" spans="1:1" x14ac:dyDescent="0.25">
      <c r="A18442" s="1"/>
    </row>
    <row r="18443" spans="1:1" x14ac:dyDescent="0.25">
      <c r="A18443" s="1"/>
    </row>
    <row r="18444" spans="1:1" x14ac:dyDescent="0.25">
      <c r="A18444" s="1"/>
    </row>
    <row r="18445" spans="1:1" x14ac:dyDescent="0.25">
      <c r="A18445" s="1"/>
    </row>
    <row r="18446" spans="1:1" x14ac:dyDescent="0.25">
      <c r="A18446" s="1"/>
    </row>
    <row r="18447" spans="1:1" x14ac:dyDescent="0.25">
      <c r="A18447" s="1"/>
    </row>
    <row r="18448" spans="1:1" x14ac:dyDescent="0.25">
      <c r="A18448" s="1"/>
    </row>
    <row r="18449" spans="1:1" x14ac:dyDescent="0.25">
      <c r="A18449" s="1"/>
    </row>
    <row r="18450" spans="1:1" x14ac:dyDescent="0.25">
      <c r="A18450" s="1"/>
    </row>
    <row r="18451" spans="1:1" x14ac:dyDescent="0.25">
      <c r="A18451" s="1"/>
    </row>
    <row r="18452" spans="1:1" x14ac:dyDescent="0.25">
      <c r="A18452" s="1"/>
    </row>
    <row r="18453" spans="1:1" x14ac:dyDescent="0.25">
      <c r="A18453" s="1"/>
    </row>
    <row r="18454" spans="1:1" x14ac:dyDescent="0.25">
      <c r="A18454" s="1"/>
    </row>
    <row r="18455" spans="1:1" x14ac:dyDescent="0.25">
      <c r="A18455" s="1"/>
    </row>
    <row r="18456" spans="1:1" x14ac:dyDescent="0.25">
      <c r="A18456" s="1"/>
    </row>
    <row r="18457" spans="1:1" x14ac:dyDescent="0.25">
      <c r="A18457" s="1"/>
    </row>
    <row r="18458" spans="1:1" x14ac:dyDescent="0.25">
      <c r="A18458" s="1"/>
    </row>
    <row r="18459" spans="1:1" x14ac:dyDescent="0.25">
      <c r="A18459" s="1"/>
    </row>
    <row r="18460" spans="1:1" x14ac:dyDescent="0.25">
      <c r="A18460" s="1"/>
    </row>
    <row r="18461" spans="1:1" x14ac:dyDescent="0.25">
      <c r="A18461" s="1"/>
    </row>
    <row r="18462" spans="1:1" x14ac:dyDescent="0.25">
      <c r="A18462" s="1"/>
    </row>
    <row r="18463" spans="1:1" x14ac:dyDescent="0.25">
      <c r="A18463" s="1"/>
    </row>
    <row r="18464" spans="1:1" x14ac:dyDescent="0.25">
      <c r="A18464" s="1"/>
    </row>
    <row r="18465" spans="1:1" x14ac:dyDescent="0.25">
      <c r="A18465" s="1"/>
    </row>
    <row r="18466" spans="1:1" x14ac:dyDescent="0.25">
      <c r="A18466" s="1"/>
    </row>
    <row r="18467" spans="1:1" x14ac:dyDescent="0.25">
      <c r="A18467" s="1"/>
    </row>
    <row r="18468" spans="1:1" x14ac:dyDescent="0.25">
      <c r="A18468" s="1"/>
    </row>
    <row r="18469" spans="1:1" x14ac:dyDescent="0.25">
      <c r="A18469" s="1"/>
    </row>
    <row r="18470" spans="1:1" x14ac:dyDescent="0.25">
      <c r="A18470" s="1"/>
    </row>
    <row r="18471" spans="1:1" x14ac:dyDescent="0.25">
      <c r="A18471" s="1"/>
    </row>
    <row r="18472" spans="1:1" x14ac:dyDescent="0.25">
      <c r="A18472" s="1"/>
    </row>
    <row r="18473" spans="1:1" x14ac:dyDescent="0.25">
      <c r="A18473" s="1"/>
    </row>
    <row r="18474" spans="1:1" x14ac:dyDescent="0.25">
      <c r="A18474" s="1"/>
    </row>
    <row r="18475" spans="1:1" x14ac:dyDescent="0.25">
      <c r="A18475" s="1"/>
    </row>
    <row r="18476" spans="1:1" x14ac:dyDescent="0.25">
      <c r="A18476" s="1"/>
    </row>
    <row r="18477" spans="1:1" x14ac:dyDescent="0.25">
      <c r="A18477" s="1"/>
    </row>
    <row r="18478" spans="1:1" x14ac:dyDescent="0.25">
      <c r="A18478" s="1"/>
    </row>
    <row r="18479" spans="1:1" x14ac:dyDescent="0.25">
      <c r="A18479" s="1"/>
    </row>
    <row r="18480" spans="1:1" x14ac:dyDescent="0.25">
      <c r="A18480" s="1"/>
    </row>
    <row r="18481" spans="1:1" x14ac:dyDescent="0.25">
      <c r="A18481" s="1"/>
    </row>
    <row r="18482" spans="1:1" x14ac:dyDescent="0.25">
      <c r="A18482" s="1"/>
    </row>
    <row r="18483" spans="1:1" x14ac:dyDescent="0.25">
      <c r="A18483" s="1"/>
    </row>
    <row r="18484" spans="1:1" x14ac:dyDescent="0.25">
      <c r="A18484" s="1"/>
    </row>
    <row r="18485" spans="1:1" x14ac:dyDescent="0.25">
      <c r="A18485" s="1"/>
    </row>
    <row r="18486" spans="1:1" x14ac:dyDescent="0.25">
      <c r="A18486" s="1"/>
    </row>
    <row r="18487" spans="1:1" x14ac:dyDescent="0.25">
      <c r="A18487" s="1"/>
    </row>
    <row r="18488" spans="1:1" x14ac:dyDescent="0.25">
      <c r="A18488" s="1"/>
    </row>
    <row r="18489" spans="1:1" x14ac:dyDescent="0.25">
      <c r="A18489" s="1"/>
    </row>
    <row r="18490" spans="1:1" x14ac:dyDescent="0.25">
      <c r="A18490" s="1"/>
    </row>
    <row r="18491" spans="1:1" x14ac:dyDescent="0.25">
      <c r="A18491" s="1"/>
    </row>
    <row r="18492" spans="1:1" x14ac:dyDescent="0.25">
      <c r="A18492" s="1"/>
    </row>
    <row r="18493" spans="1:1" x14ac:dyDescent="0.25">
      <c r="A18493" s="1"/>
    </row>
    <row r="18494" spans="1:1" x14ac:dyDescent="0.25">
      <c r="A18494" s="1"/>
    </row>
    <row r="18495" spans="1:1" x14ac:dyDescent="0.25">
      <c r="A18495" s="1"/>
    </row>
    <row r="18496" spans="1:1" x14ac:dyDescent="0.25">
      <c r="A18496" s="1"/>
    </row>
    <row r="18497" spans="1:1" x14ac:dyDescent="0.25">
      <c r="A18497" s="1"/>
    </row>
    <row r="18498" spans="1:1" x14ac:dyDescent="0.25">
      <c r="A18498" s="1"/>
    </row>
    <row r="18499" spans="1:1" x14ac:dyDescent="0.25">
      <c r="A18499" s="1"/>
    </row>
    <row r="18500" spans="1:1" x14ac:dyDescent="0.25">
      <c r="A18500" s="1"/>
    </row>
    <row r="18501" spans="1:1" x14ac:dyDescent="0.25">
      <c r="A18501" s="1"/>
    </row>
    <row r="18502" spans="1:1" x14ac:dyDescent="0.25">
      <c r="A18502" s="1"/>
    </row>
    <row r="18503" spans="1:1" x14ac:dyDescent="0.25">
      <c r="A18503" s="1"/>
    </row>
    <row r="18504" spans="1:1" x14ac:dyDescent="0.25">
      <c r="A18504" s="1"/>
    </row>
    <row r="18505" spans="1:1" x14ac:dyDescent="0.25">
      <c r="A18505" s="1"/>
    </row>
    <row r="18506" spans="1:1" x14ac:dyDescent="0.25">
      <c r="A18506" s="1"/>
    </row>
    <row r="18507" spans="1:1" x14ac:dyDescent="0.25">
      <c r="A18507" s="1"/>
    </row>
    <row r="18508" spans="1:1" x14ac:dyDescent="0.25">
      <c r="A18508" s="1"/>
    </row>
    <row r="18509" spans="1:1" x14ac:dyDescent="0.25">
      <c r="A18509" s="1"/>
    </row>
    <row r="18510" spans="1:1" x14ac:dyDescent="0.25">
      <c r="A18510" s="1"/>
    </row>
    <row r="18511" spans="1:1" x14ac:dyDescent="0.25">
      <c r="A18511" s="1"/>
    </row>
    <row r="18512" spans="1:1" x14ac:dyDescent="0.25">
      <c r="A18512" s="1"/>
    </row>
    <row r="18513" spans="1:1" x14ac:dyDescent="0.25">
      <c r="A18513" s="1"/>
    </row>
    <row r="18514" spans="1:1" x14ac:dyDescent="0.25">
      <c r="A18514" s="1"/>
    </row>
    <row r="18515" spans="1:1" x14ac:dyDescent="0.25">
      <c r="A18515" s="1"/>
    </row>
    <row r="18516" spans="1:1" x14ac:dyDescent="0.25">
      <c r="A18516" s="1"/>
    </row>
    <row r="18517" spans="1:1" x14ac:dyDescent="0.25">
      <c r="A18517" s="1"/>
    </row>
    <row r="18518" spans="1:1" x14ac:dyDescent="0.25">
      <c r="A18518" s="1"/>
    </row>
    <row r="18519" spans="1:1" x14ac:dyDescent="0.25">
      <c r="A18519" s="1"/>
    </row>
    <row r="18520" spans="1:1" x14ac:dyDescent="0.25">
      <c r="A18520" s="1"/>
    </row>
    <row r="18521" spans="1:1" x14ac:dyDescent="0.25">
      <c r="A18521" s="1"/>
    </row>
    <row r="18522" spans="1:1" x14ac:dyDescent="0.25">
      <c r="A18522" s="1"/>
    </row>
    <row r="18523" spans="1:1" x14ac:dyDescent="0.25">
      <c r="A18523" s="1"/>
    </row>
    <row r="18524" spans="1:1" x14ac:dyDescent="0.25">
      <c r="A18524" s="1"/>
    </row>
    <row r="18525" spans="1:1" x14ac:dyDescent="0.25">
      <c r="A18525" s="1"/>
    </row>
    <row r="18526" spans="1:1" x14ac:dyDescent="0.25">
      <c r="A18526" s="1"/>
    </row>
    <row r="18527" spans="1:1" x14ac:dyDescent="0.25">
      <c r="A18527" s="1"/>
    </row>
    <row r="18528" spans="1:1" x14ac:dyDescent="0.25">
      <c r="A18528" s="1"/>
    </row>
    <row r="18529" spans="1:1" x14ac:dyDescent="0.25">
      <c r="A18529" s="1"/>
    </row>
    <row r="18530" spans="1:1" x14ac:dyDescent="0.25">
      <c r="A18530" s="1"/>
    </row>
    <row r="18531" spans="1:1" x14ac:dyDescent="0.25">
      <c r="A18531" s="1"/>
    </row>
    <row r="18532" spans="1:1" x14ac:dyDescent="0.25">
      <c r="A18532" s="1"/>
    </row>
    <row r="18533" spans="1:1" x14ac:dyDescent="0.25">
      <c r="A18533" s="1"/>
    </row>
    <row r="18534" spans="1:1" x14ac:dyDescent="0.25">
      <c r="A18534" s="1"/>
    </row>
    <row r="18535" spans="1:1" x14ac:dyDescent="0.25">
      <c r="A18535" s="1"/>
    </row>
    <row r="18536" spans="1:1" x14ac:dyDescent="0.25">
      <c r="A18536" s="1"/>
    </row>
    <row r="18537" spans="1:1" x14ac:dyDescent="0.25">
      <c r="A18537" s="1"/>
    </row>
    <row r="18538" spans="1:1" x14ac:dyDescent="0.25">
      <c r="A18538" s="1"/>
    </row>
    <row r="18539" spans="1:1" x14ac:dyDescent="0.25">
      <c r="A18539" s="1"/>
    </row>
    <row r="18540" spans="1:1" x14ac:dyDescent="0.25">
      <c r="A18540" s="1"/>
    </row>
    <row r="18541" spans="1:1" x14ac:dyDescent="0.25">
      <c r="A18541" s="1"/>
    </row>
    <row r="18542" spans="1:1" x14ac:dyDescent="0.25">
      <c r="A18542" s="1"/>
    </row>
    <row r="18543" spans="1:1" x14ac:dyDescent="0.25">
      <c r="A18543" s="1"/>
    </row>
    <row r="18544" spans="1:1" x14ac:dyDescent="0.25">
      <c r="A18544" s="1"/>
    </row>
    <row r="18545" spans="1:1" x14ac:dyDescent="0.25">
      <c r="A18545" s="1"/>
    </row>
    <row r="18546" spans="1:1" x14ac:dyDescent="0.25">
      <c r="A18546" s="1"/>
    </row>
    <row r="18547" spans="1:1" x14ac:dyDescent="0.25">
      <c r="A18547" s="1"/>
    </row>
    <row r="18548" spans="1:1" x14ac:dyDescent="0.25">
      <c r="A18548" s="1"/>
    </row>
    <row r="18549" spans="1:1" x14ac:dyDescent="0.25">
      <c r="A18549" s="1"/>
    </row>
    <row r="18550" spans="1:1" x14ac:dyDescent="0.25">
      <c r="A18550" s="1"/>
    </row>
    <row r="18551" spans="1:1" x14ac:dyDescent="0.25">
      <c r="A18551" s="1"/>
    </row>
    <row r="18552" spans="1:1" x14ac:dyDescent="0.25">
      <c r="A18552" s="1"/>
    </row>
    <row r="18553" spans="1:1" x14ac:dyDescent="0.25">
      <c r="A18553" s="1"/>
    </row>
    <row r="18554" spans="1:1" x14ac:dyDescent="0.25">
      <c r="A18554" s="1"/>
    </row>
    <row r="18555" spans="1:1" x14ac:dyDescent="0.25">
      <c r="A18555" s="1"/>
    </row>
    <row r="18556" spans="1:1" x14ac:dyDescent="0.25">
      <c r="A18556" s="1"/>
    </row>
    <row r="18557" spans="1:1" x14ac:dyDescent="0.25">
      <c r="A18557" s="1"/>
    </row>
    <row r="18558" spans="1:1" x14ac:dyDescent="0.25">
      <c r="A18558" s="1"/>
    </row>
    <row r="18559" spans="1:1" x14ac:dyDescent="0.25">
      <c r="A18559" s="1"/>
    </row>
    <row r="18560" spans="1:1" x14ac:dyDescent="0.25">
      <c r="A18560" s="1"/>
    </row>
    <row r="18561" spans="1:1" x14ac:dyDescent="0.25">
      <c r="A18561" s="1"/>
    </row>
    <row r="18562" spans="1:1" x14ac:dyDescent="0.25">
      <c r="A18562" s="1"/>
    </row>
    <row r="18563" spans="1:1" x14ac:dyDescent="0.25">
      <c r="A18563" s="1"/>
    </row>
    <row r="18564" spans="1:1" x14ac:dyDescent="0.25">
      <c r="A18564" s="1"/>
    </row>
    <row r="18565" spans="1:1" x14ac:dyDescent="0.25">
      <c r="A18565" s="1"/>
    </row>
    <row r="18566" spans="1:1" x14ac:dyDescent="0.25">
      <c r="A18566" s="1"/>
    </row>
    <row r="18567" spans="1:1" x14ac:dyDescent="0.25">
      <c r="A18567" s="1"/>
    </row>
    <row r="18568" spans="1:1" x14ac:dyDescent="0.25">
      <c r="A18568" s="1"/>
    </row>
    <row r="18569" spans="1:1" x14ac:dyDescent="0.25">
      <c r="A18569" s="1"/>
    </row>
    <row r="18570" spans="1:1" x14ac:dyDescent="0.25">
      <c r="A18570" s="1"/>
    </row>
    <row r="18571" spans="1:1" x14ac:dyDescent="0.25">
      <c r="A18571" s="1"/>
    </row>
    <row r="18572" spans="1:1" x14ac:dyDescent="0.25">
      <c r="A18572" s="1"/>
    </row>
    <row r="18573" spans="1:1" x14ac:dyDescent="0.25">
      <c r="A18573" s="1"/>
    </row>
    <row r="18574" spans="1:1" x14ac:dyDescent="0.25">
      <c r="A18574" s="1"/>
    </row>
    <row r="18575" spans="1:1" x14ac:dyDescent="0.25">
      <c r="A18575" s="1"/>
    </row>
    <row r="18576" spans="1:1" x14ac:dyDescent="0.25">
      <c r="A18576" s="1"/>
    </row>
    <row r="18577" spans="1:1" x14ac:dyDescent="0.25">
      <c r="A18577" s="1"/>
    </row>
    <row r="18578" spans="1:1" x14ac:dyDescent="0.25">
      <c r="A18578" s="1"/>
    </row>
    <row r="18579" spans="1:1" x14ac:dyDescent="0.25">
      <c r="A18579" s="1"/>
    </row>
    <row r="18580" spans="1:1" x14ac:dyDescent="0.25">
      <c r="A18580" s="1"/>
    </row>
    <row r="18581" spans="1:1" x14ac:dyDescent="0.25">
      <c r="A18581" s="1"/>
    </row>
    <row r="18582" spans="1:1" x14ac:dyDescent="0.25">
      <c r="A18582" s="1"/>
    </row>
    <row r="18583" spans="1:1" x14ac:dyDescent="0.25">
      <c r="A18583" s="1"/>
    </row>
    <row r="18584" spans="1:1" x14ac:dyDescent="0.25">
      <c r="A18584" s="1"/>
    </row>
    <row r="18585" spans="1:1" x14ac:dyDescent="0.25">
      <c r="A18585" s="1"/>
    </row>
    <row r="18586" spans="1:1" x14ac:dyDescent="0.25">
      <c r="A18586" s="1"/>
    </row>
    <row r="18587" spans="1:1" x14ac:dyDescent="0.25">
      <c r="A18587" s="1"/>
    </row>
    <row r="18588" spans="1:1" x14ac:dyDescent="0.25">
      <c r="A18588" s="1"/>
    </row>
    <row r="18589" spans="1:1" x14ac:dyDescent="0.25">
      <c r="A18589" s="1"/>
    </row>
    <row r="18590" spans="1:1" x14ac:dyDescent="0.25">
      <c r="A18590" s="1"/>
    </row>
    <row r="18591" spans="1:1" x14ac:dyDescent="0.25">
      <c r="A18591" s="1"/>
    </row>
    <row r="18592" spans="1:1" x14ac:dyDescent="0.25">
      <c r="A18592" s="1"/>
    </row>
    <row r="18593" spans="1:1" x14ac:dyDescent="0.25">
      <c r="A18593" s="1"/>
    </row>
    <row r="18594" spans="1:1" x14ac:dyDescent="0.25">
      <c r="A18594" s="1"/>
    </row>
    <row r="18595" spans="1:1" x14ac:dyDescent="0.25">
      <c r="A18595" s="1"/>
    </row>
    <row r="18596" spans="1:1" x14ac:dyDescent="0.25">
      <c r="A18596" s="1"/>
    </row>
    <row r="18597" spans="1:1" x14ac:dyDescent="0.25">
      <c r="A18597" s="1"/>
    </row>
    <row r="18598" spans="1:1" x14ac:dyDescent="0.25">
      <c r="A18598" s="1"/>
    </row>
    <row r="18599" spans="1:1" x14ac:dyDescent="0.25">
      <c r="A18599" s="1"/>
    </row>
    <row r="18600" spans="1:1" x14ac:dyDescent="0.25">
      <c r="A18600" s="1"/>
    </row>
    <row r="18601" spans="1:1" x14ac:dyDescent="0.25">
      <c r="A18601" s="1"/>
    </row>
    <row r="18602" spans="1:1" x14ac:dyDescent="0.25">
      <c r="A18602" s="1"/>
    </row>
    <row r="18603" spans="1:1" x14ac:dyDescent="0.25">
      <c r="A18603" s="1"/>
    </row>
    <row r="18604" spans="1:1" x14ac:dyDescent="0.25">
      <c r="A18604" s="1"/>
    </row>
    <row r="18605" spans="1:1" x14ac:dyDescent="0.25">
      <c r="A18605" s="1"/>
    </row>
    <row r="18606" spans="1:1" x14ac:dyDescent="0.25">
      <c r="A18606" s="1"/>
    </row>
    <row r="18607" spans="1:1" x14ac:dyDescent="0.25">
      <c r="A18607" s="1"/>
    </row>
    <row r="18608" spans="1:1" x14ac:dyDescent="0.25">
      <c r="A18608" s="1"/>
    </row>
    <row r="18609" spans="1:1" x14ac:dyDescent="0.25">
      <c r="A18609" s="1"/>
    </row>
    <row r="18610" spans="1:1" x14ac:dyDescent="0.25">
      <c r="A18610" s="1"/>
    </row>
    <row r="18611" spans="1:1" x14ac:dyDescent="0.25">
      <c r="A18611" s="1"/>
    </row>
    <row r="18612" spans="1:1" x14ac:dyDescent="0.25">
      <c r="A18612" s="1"/>
    </row>
    <row r="18613" spans="1:1" x14ac:dyDescent="0.25">
      <c r="A18613" s="1"/>
    </row>
    <row r="18614" spans="1:1" x14ac:dyDescent="0.25">
      <c r="A18614" s="1"/>
    </row>
    <row r="18615" spans="1:1" x14ac:dyDescent="0.25">
      <c r="A18615" s="1"/>
    </row>
    <row r="18616" spans="1:1" x14ac:dyDescent="0.25">
      <c r="A18616" s="1"/>
    </row>
    <row r="18617" spans="1:1" x14ac:dyDescent="0.25">
      <c r="A18617" s="1"/>
    </row>
    <row r="18618" spans="1:1" x14ac:dyDescent="0.25">
      <c r="A18618" s="1"/>
    </row>
    <row r="18619" spans="1:1" x14ac:dyDescent="0.25">
      <c r="A18619" s="1"/>
    </row>
    <row r="18620" spans="1:1" x14ac:dyDescent="0.25">
      <c r="A18620" s="1"/>
    </row>
    <row r="18621" spans="1:1" x14ac:dyDescent="0.25">
      <c r="A18621" s="1"/>
    </row>
    <row r="18622" spans="1:1" x14ac:dyDescent="0.25">
      <c r="A18622" s="1"/>
    </row>
    <row r="18623" spans="1:1" x14ac:dyDescent="0.25">
      <c r="A18623" s="1"/>
    </row>
    <row r="18624" spans="1:1" x14ac:dyDescent="0.25">
      <c r="A18624" s="1"/>
    </row>
    <row r="18625" spans="1:1" x14ac:dyDescent="0.25">
      <c r="A18625" s="1"/>
    </row>
    <row r="18626" spans="1:1" x14ac:dyDescent="0.25">
      <c r="A18626" s="1"/>
    </row>
    <row r="18627" spans="1:1" x14ac:dyDescent="0.25">
      <c r="A18627" s="1"/>
    </row>
    <row r="18628" spans="1:1" x14ac:dyDescent="0.25">
      <c r="A18628" s="1"/>
    </row>
    <row r="18629" spans="1:1" x14ac:dyDescent="0.25">
      <c r="A18629" s="1"/>
    </row>
    <row r="18630" spans="1:1" x14ac:dyDescent="0.25">
      <c r="A18630" s="1"/>
    </row>
    <row r="18631" spans="1:1" x14ac:dyDescent="0.25">
      <c r="A18631" s="1"/>
    </row>
    <row r="18632" spans="1:1" x14ac:dyDescent="0.25">
      <c r="A18632" s="1"/>
    </row>
    <row r="18633" spans="1:1" x14ac:dyDescent="0.25">
      <c r="A18633" s="1"/>
    </row>
    <row r="18634" spans="1:1" x14ac:dyDescent="0.25">
      <c r="A18634" s="1"/>
    </row>
    <row r="18635" spans="1:1" x14ac:dyDescent="0.25">
      <c r="A18635" s="1"/>
    </row>
    <row r="18636" spans="1:1" x14ac:dyDescent="0.25">
      <c r="A18636" s="1"/>
    </row>
    <row r="18637" spans="1:1" x14ac:dyDescent="0.25">
      <c r="A18637" s="1"/>
    </row>
    <row r="18638" spans="1:1" x14ac:dyDescent="0.25">
      <c r="A18638" s="1"/>
    </row>
    <row r="18639" spans="1:1" x14ac:dyDescent="0.25">
      <c r="A18639" s="1"/>
    </row>
    <row r="18640" spans="1:1" x14ac:dyDescent="0.25">
      <c r="A18640" s="1"/>
    </row>
    <row r="18641" spans="1:1" x14ac:dyDescent="0.25">
      <c r="A18641" s="1"/>
    </row>
    <row r="18642" spans="1:1" x14ac:dyDescent="0.25">
      <c r="A18642" s="1"/>
    </row>
    <row r="18643" spans="1:1" x14ac:dyDescent="0.25">
      <c r="A18643" s="1"/>
    </row>
    <row r="18644" spans="1:1" x14ac:dyDescent="0.25">
      <c r="A18644" s="1"/>
    </row>
    <row r="18645" spans="1:1" x14ac:dyDescent="0.25">
      <c r="A18645" s="1"/>
    </row>
    <row r="18646" spans="1:1" x14ac:dyDescent="0.25">
      <c r="A18646" s="1"/>
    </row>
    <row r="18647" spans="1:1" x14ac:dyDescent="0.25">
      <c r="A18647" s="1"/>
    </row>
    <row r="18648" spans="1:1" x14ac:dyDescent="0.25">
      <c r="A18648" s="1"/>
    </row>
    <row r="18649" spans="1:1" x14ac:dyDescent="0.25">
      <c r="A18649" s="1"/>
    </row>
    <row r="18650" spans="1:1" x14ac:dyDescent="0.25">
      <c r="A18650" s="1"/>
    </row>
    <row r="18651" spans="1:1" x14ac:dyDescent="0.25">
      <c r="A18651" s="1"/>
    </row>
    <row r="18652" spans="1:1" x14ac:dyDescent="0.25">
      <c r="A18652" s="1"/>
    </row>
    <row r="18653" spans="1:1" x14ac:dyDescent="0.25">
      <c r="A18653" s="1"/>
    </row>
    <row r="18654" spans="1:1" x14ac:dyDescent="0.25">
      <c r="A18654" s="1"/>
    </row>
    <row r="18655" spans="1:1" x14ac:dyDescent="0.25">
      <c r="A18655" s="1"/>
    </row>
    <row r="18656" spans="1:1" x14ac:dyDescent="0.25">
      <c r="A18656" s="1"/>
    </row>
    <row r="18657" spans="1:1" x14ac:dyDescent="0.25">
      <c r="A18657" s="1"/>
    </row>
    <row r="18658" spans="1:1" x14ac:dyDescent="0.25">
      <c r="A18658" s="1"/>
    </row>
    <row r="18659" spans="1:1" x14ac:dyDescent="0.25">
      <c r="A18659" s="1"/>
    </row>
    <row r="18660" spans="1:1" x14ac:dyDescent="0.25">
      <c r="A18660" s="1"/>
    </row>
    <row r="18661" spans="1:1" x14ac:dyDescent="0.25">
      <c r="A18661" s="1"/>
    </row>
    <row r="18662" spans="1:1" x14ac:dyDescent="0.25">
      <c r="A18662" s="1"/>
    </row>
    <row r="18663" spans="1:1" x14ac:dyDescent="0.25">
      <c r="A18663" s="1"/>
    </row>
    <row r="18664" spans="1:1" x14ac:dyDescent="0.25">
      <c r="A18664" s="1"/>
    </row>
    <row r="18665" spans="1:1" x14ac:dyDescent="0.25">
      <c r="A18665" s="1"/>
    </row>
    <row r="18666" spans="1:1" x14ac:dyDescent="0.25">
      <c r="A18666" s="1"/>
    </row>
    <row r="18667" spans="1:1" x14ac:dyDescent="0.25">
      <c r="A18667" s="1"/>
    </row>
    <row r="18668" spans="1:1" x14ac:dyDescent="0.25">
      <c r="A18668" s="1"/>
    </row>
    <row r="18669" spans="1:1" x14ac:dyDescent="0.25">
      <c r="A18669" s="1"/>
    </row>
    <row r="18670" spans="1:1" x14ac:dyDescent="0.25">
      <c r="A18670" s="1"/>
    </row>
    <row r="18671" spans="1:1" x14ac:dyDescent="0.25">
      <c r="A18671" s="1"/>
    </row>
    <row r="18672" spans="1:1" x14ac:dyDescent="0.25">
      <c r="A18672" s="1"/>
    </row>
    <row r="18673" spans="1:1" x14ac:dyDescent="0.25">
      <c r="A18673" s="1"/>
    </row>
    <row r="18674" spans="1:1" x14ac:dyDescent="0.25">
      <c r="A18674" s="1"/>
    </row>
    <row r="18675" spans="1:1" x14ac:dyDescent="0.25">
      <c r="A18675" s="1"/>
    </row>
    <row r="18676" spans="1:1" x14ac:dyDescent="0.25">
      <c r="A18676" s="1"/>
    </row>
    <row r="18677" spans="1:1" x14ac:dyDescent="0.25">
      <c r="A18677" s="1"/>
    </row>
    <row r="18678" spans="1:1" x14ac:dyDescent="0.25">
      <c r="A18678" s="1"/>
    </row>
    <row r="18679" spans="1:1" x14ac:dyDescent="0.25">
      <c r="A18679" s="1"/>
    </row>
    <row r="18680" spans="1:1" x14ac:dyDescent="0.25">
      <c r="A18680" s="1"/>
    </row>
    <row r="18681" spans="1:1" x14ac:dyDescent="0.25">
      <c r="A18681" s="1"/>
    </row>
    <row r="18682" spans="1:1" x14ac:dyDescent="0.25">
      <c r="A18682" s="1"/>
    </row>
    <row r="18683" spans="1:1" x14ac:dyDescent="0.25">
      <c r="A18683" s="1"/>
    </row>
    <row r="18684" spans="1:1" x14ac:dyDescent="0.25">
      <c r="A18684" s="1"/>
    </row>
    <row r="18685" spans="1:1" x14ac:dyDescent="0.25">
      <c r="A18685" s="1"/>
    </row>
    <row r="18686" spans="1:1" x14ac:dyDescent="0.25">
      <c r="A18686" s="1"/>
    </row>
    <row r="18687" spans="1:1" x14ac:dyDescent="0.25">
      <c r="A18687" s="1"/>
    </row>
    <row r="18688" spans="1:1" x14ac:dyDescent="0.25">
      <c r="A18688" s="1"/>
    </row>
    <row r="18689" spans="1:1" x14ac:dyDescent="0.25">
      <c r="A18689" s="1"/>
    </row>
    <row r="18690" spans="1:1" x14ac:dyDescent="0.25">
      <c r="A18690" s="1"/>
    </row>
    <row r="18691" spans="1:1" x14ac:dyDescent="0.25">
      <c r="A18691" s="1"/>
    </row>
    <row r="18692" spans="1:1" x14ac:dyDescent="0.25">
      <c r="A18692" s="1"/>
    </row>
    <row r="18693" spans="1:1" x14ac:dyDescent="0.25">
      <c r="A18693" s="1"/>
    </row>
    <row r="18694" spans="1:1" x14ac:dyDescent="0.25">
      <c r="A18694" s="1"/>
    </row>
    <row r="18695" spans="1:1" x14ac:dyDescent="0.25">
      <c r="A18695" s="1"/>
    </row>
    <row r="18696" spans="1:1" x14ac:dyDescent="0.25">
      <c r="A18696" s="1"/>
    </row>
    <row r="18697" spans="1:1" x14ac:dyDescent="0.25">
      <c r="A18697" s="1"/>
    </row>
    <row r="18698" spans="1:1" x14ac:dyDescent="0.25">
      <c r="A18698" s="1"/>
    </row>
    <row r="18699" spans="1:1" x14ac:dyDescent="0.25">
      <c r="A18699" s="1"/>
    </row>
    <row r="18700" spans="1:1" x14ac:dyDescent="0.25">
      <c r="A18700" s="1"/>
    </row>
    <row r="18701" spans="1:1" x14ac:dyDescent="0.25">
      <c r="A18701" s="1"/>
    </row>
    <row r="18702" spans="1:1" x14ac:dyDescent="0.25">
      <c r="A18702" s="1"/>
    </row>
    <row r="18703" spans="1:1" x14ac:dyDescent="0.25">
      <c r="A18703" s="1"/>
    </row>
    <row r="18704" spans="1:1" x14ac:dyDescent="0.25">
      <c r="A18704" s="1"/>
    </row>
    <row r="18705" spans="1:1" x14ac:dyDescent="0.25">
      <c r="A18705" s="1"/>
    </row>
    <row r="18706" spans="1:1" x14ac:dyDescent="0.25">
      <c r="A18706" s="1"/>
    </row>
    <row r="18707" spans="1:1" x14ac:dyDescent="0.25">
      <c r="A18707" s="1"/>
    </row>
    <row r="18708" spans="1:1" x14ac:dyDescent="0.25">
      <c r="A18708" s="1"/>
    </row>
    <row r="18709" spans="1:1" x14ac:dyDescent="0.25">
      <c r="A18709" s="1"/>
    </row>
    <row r="18710" spans="1:1" x14ac:dyDescent="0.25">
      <c r="A18710" s="1"/>
    </row>
    <row r="18711" spans="1:1" x14ac:dyDescent="0.25">
      <c r="A18711" s="1"/>
    </row>
    <row r="18712" spans="1:1" x14ac:dyDescent="0.25">
      <c r="A18712" s="1"/>
    </row>
    <row r="18713" spans="1:1" x14ac:dyDescent="0.25">
      <c r="A18713" s="1"/>
    </row>
    <row r="18714" spans="1:1" x14ac:dyDescent="0.25">
      <c r="A18714" s="1"/>
    </row>
    <row r="18715" spans="1:1" x14ac:dyDescent="0.25">
      <c r="A18715" s="1"/>
    </row>
    <row r="18716" spans="1:1" x14ac:dyDescent="0.25">
      <c r="A18716" s="1"/>
    </row>
    <row r="18717" spans="1:1" x14ac:dyDescent="0.25">
      <c r="A18717" s="1"/>
    </row>
    <row r="18718" spans="1:1" x14ac:dyDescent="0.25">
      <c r="A18718" s="1"/>
    </row>
    <row r="18719" spans="1:1" x14ac:dyDescent="0.25">
      <c r="A18719" s="1"/>
    </row>
    <row r="18720" spans="1:1" x14ac:dyDescent="0.25">
      <c r="A18720" s="1"/>
    </row>
    <row r="18721" spans="1:1" x14ac:dyDescent="0.25">
      <c r="A18721" s="1"/>
    </row>
    <row r="18722" spans="1:1" x14ac:dyDescent="0.25">
      <c r="A18722" s="1"/>
    </row>
    <row r="18723" spans="1:1" x14ac:dyDescent="0.25">
      <c r="A18723" s="1"/>
    </row>
    <row r="18724" spans="1:1" x14ac:dyDescent="0.25">
      <c r="A18724" s="1"/>
    </row>
    <row r="18725" spans="1:1" x14ac:dyDescent="0.25">
      <c r="A18725" s="1"/>
    </row>
    <row r="18726" spans="1:1" x14ac:dyDescent="0.25">
      <c r="A18726" s="1"/>
    </row>
    <row r="18727" spans="1:1" x14ac:dyDescent="0.25">
      <c r="A18727" s="1"/>
    </row>
    <row r="18728" spans="1:1" x14ac:dyDescent="0.25">
      <c r="A18728" s="1"/>
    </row>
    <row r="18729" spans="1:1" x14ac:dyDescent="0.25">
      <c r="A18729" s="1"/>
    </row>
    <row r="18730" spans="1:1" x14ac:dyDescent="0.25">
      <c r="A18730" s="1"/>
    </row>
    <row r="18731" spans="1:1" x14ac:dyDescent="0.25">
      <c r="A18731" s="1"/>
    </row>
    <row r="18732" spans="1:1" x14ac:dyDescent="0.25">
      <c r="A18732" s="1"/>
    </row>
    <row r="18733" spans="1:1" x14ac:dyDescent="0.25">
      <c r="A18733" s="1"/>
    </row>
    <row r="18734" spans="1:1" x14ac:dyDescent="0.25">
      <c r="A18734" s="1"/>
    </row>
    <row r="18735" spans="1:1" x14ac:dyDescent="0.25">
      <c r="A18735" s="1"/>
    </row>
    <row r="18736" spans="1:1" x14ac:dyDescent="0.25">
      <c r="A18736" s="1"/>
    </row>
    <row r="18737" spans="1:1" x14ac:dyDescent="0.25">
      <c r="A18737" s="1"/>
    </row>
    <row r="18738" spans="1:1" x14ac:dyDescent="0.25">
      <c r="A18738" s="1"/>
    </row>
    <row r="18739" spans="1:1" x14ac:dyDescent="0.25">
      <c r="A18739" s="1"/>
    </row>
    <row r="18740" spans="1:1" x14ac:dyDescent="0.25">
      <c r="A18740" s="1"/>
    </row>
    <row r="18741" spans="1:1" x14ac:dyDescent="0.25">
      <c r="A18741" s="1"/>
    </row>
    <row r="18742" spans="1:1" x14ac:dyDescent="0.25">
      <c r="A18742" s="1"/>
    </row>
    <row r="18743" spans="1:1" x14ac:dyDescent="0.25">
      <c r="A18743" s="1"/>
    </row>
    <row r="18744" spans="1:1" x14ac:dyDescent="0.25">
      <c r="A18744" s="1"/>
    </row>
    <row r="18745" spans="1:1" x14ac:dyDescent="0.25">
      <c r="A18745" s="1"/>
    </row>
    <row r="18746" spans="1:1" x14ac:dyDescent="0.25">
      <c r="A18746" s="1"/>
    </row>
    <row r="18747" spans="1:1" x14ac:dyDescent="0.25">
      <c r="A18747" s="1"/>
    </row>
    <row r="18748" spans="1:1" x14ac:dyDescent="0.25">
      <c r="A18748" s="1"/>
    </row>
    <row r="18749" spans="1:1" x14ac:dyDescent="0.25">
      <c r="A18749" s="1"/>
    </row>
    <row r="18750" spans="1:1" x14ac:dyDescent="0.25">
      <c r="A18750" s="1"/>
    </row>
    <row r="18751" spans="1:1" x14ac:dyDescent="0.25">
      <c r="A18751" s="1"/>
    </row>
    <row r="18752" spans="1:1" x14ac:dyDescent="0.25">
      <c r="A18752" s="1"/>
    </row>
    <row r="18753" spans="1:1" x14ac:dyDescent="0.25">
      <c r="A18753" s="1"/>
    </row>
    <row r="18754" spans="1:1" x14ac:dyDescent="0.25">
      <c r="A18754" s="1"/>
    </row>
    <row r="18755" spans="1:1" x14ac:dyDescent="0.25">
      <c r="A18755" s="1"/>
    </row>
    <row r="18756" spans="1:1" x14ac:dyDescent="0.25">
      <c r="A18756" s="1"/>
    </row>
    <row r="18757" spans="1:1" x14ac:dyDescent="0.25">
      <c r="A18757" s="1"/>
    </row>
    <row r="18758" spans="1:1" x14ac:dyDescent="0.25">
      <c r="A18758" s="1"/>
    </row>
    <row r="18759" spans="1:1" x14ac:dyDescent="0.25">
      <c r="A18759" s="1"/>
    </row>
    <row r="18760" spans="1:1" x14ac:dyDescent="0.25">
      <c r="A18760" s="1"/>
    </row>
    <row r="18761" spans="1:1" x14ac:dyDescent="0.25">
      <c r="A18761" s="1"/>
    </row>
    <row r="18762" spans="1:1" x14ac:dyDescent="0.25">
      <c r="A18762" s="1"/>
    </row>
    <row r="18763" spans="1:1" x14ac:dyDescent="0.25">
      <c r="A18763" s="1"/>
    </row>
    <row r="18764" spans="1:1" x14ac:dyDescent="0.25">
      <c r="A18764" s="1"/>
    </row>
    <row r="18765" spans="1:1" x14ac:dyDescent="0.25">
      <c r="A18765" s="1"/>
    </row>
    <row r="18766" spans="1:1" x14ac:dyDescent="0.25">
      <c r="A18766" s="1"/>
    </row>
    <row r="18767" spans="1:1" x14ac:dyDescent="0.25">
      <c r="A18767" s="1"/>
    </row>
    <row r="18768" spans="1:1" x14ac:dyDescent="0.25">
      <c r="A18768" s="1"/>
    </row>
    <row r="18769" spans="1:1" x14ac:dyDescent="0.25">
      <c r="A18769" s="1"/>
    </row>
    <row r="18770" spans="1:1" x14ac:dyDescent="0.25">
      <c r="A18770" s="1"/>
    </row>
    <row r="18771" spans="1:1" x14ac:dyDescent="0.25">
      <c r="A18771" s="1"/>
    </row>
    <row r="18772" spans="1:1" x14ac:dyDescent="0.25">
      <c r="A18772" s="1"/>
    </row>
    <row r="18773" spans="1:1" x14ac:dyDescent="0.25">
      <c r="A18773" s="1"/>
    </row>
    <row r="18774" spans="1:1" x14ac:dyDescent="0.25">
      <c r="A18774" s="1"/>
    </row>
    <row r="18775" spans="1:1" x14ac:dyDescent="0.25">
      <c r="A18775" s="1"/>
    </row>
    <row r="18776" spans="1:1" x14ac:dyDescent="0.25">
      <c r="A18776" s="1"/>
    </row>
    <row r="18777" spans="1:1" x14ac:dyDescent="0.25">
      <c r="A18777" s="1"/>
    </row>
    <row r="18778" spans="1:1" x14ac:dyDescent="0.25">
      <c r="A18778" s="1"/>
    </row>
    <row r="18779" spans="1:1" x14ac:dyDescent="0.25">
      <c r="A18779" s="1"/>
    </row>
    <row r="18780" spans="1:1" x14ac:dyDescent="0.25">
      <c r="A18780" s="1"/>
    </row>
    <row r="18781" spans="1:1" x14ac:dyDescent="0.25">
      <c r="A18781" s="1"/>
    </row>
    <row r="18782" spans="1:1" x14ac:dyDescent="0.25">
      <c r="A18782" s="1"/>
    </row>
    <row r="18783" spans="1:1" x14ac:dyDescent="0.25">
      <c r="A18783" s="1"/>
    </row>
    <row r="18784" spans="1:1" x14ac:dyDescent="0.25">
      <c r="A18784" s="1"/>
    </row>
    <row r="18785" spans="1:1" x14ac:dyDescent="0.25">
      <c r="A18785" s="1"/>
    </row>
    <row r="18786" spans="1:1" x14ac:dyDescent="0.25">
      <c r="A18786" s="1"/>
    </row>
    <row r="18787" spans="1:1" x14ac:dyDescent="0.25">
      <c r="A18787" s="1"/>
    </row>
    <row r="18788" spans="1:1" x14ac:dyDescent="0.25">
      <c r="A18788" s="1"/>
    </row>
    <row r="18789" spans="1:1" x14ac:dyDescent="0.25">
      <c r="A18789" s="1"/>
    </row>
    <row r="18790" spans="1:1" x14ac:dyDescent="0.25">
      <c r="A18790" s="1"/>
    </row>
    <row r="18791" spans="1:1" x14ac:dyDescent="0.25">
      <c r="A18791" s="1"/>
    </row>
    <row r="18792" spans="1:1" x14ac:dyDescent="0.25">
      <c r="A18792" s="1"/>
    </row>
    <row r="18793" spans="1:1" x14ac:dyDescent="0.25">
      <c r="A18793" s="1"/>
    </row>
    <row r="18794" spans="1:1" x14ac:dyDescent="0.25">
      <c r="A18794" s="1"/>
    </row>
    <row r="18795" spans="1:1" x14ac:dyDescent="0.25">
      <c r="A18795" s="1"/>
    </row>
    <row r="18796" spans="1:1" x14ac:dyDescent="0.25">
      <c r="A18796" s="1"/>
    </row>
    <row r="18797" spans="1:1" x14ac:dyDescent="0.25">
      <c r="A18797" s="1"/>
    </row>
    <row r="18798" spans="1:1" x14ac:dyDescent="0.25">
      <c r="A18798" s="1"/>
    </row>
    <row r="18799" spans="1:1" x14ac:dyDescent="0.25">
      <c r="A18799" s="1"/>
    </row>
    <row r="18800" spans="1:1" x14ac:dyDescent="0.25">
      <c r="A18800" s="1"/>
    </row>
    <row r="18801" spans="1:1" x14ac:dyDescent="0.25">
      <c r="A18801" s="1"/>
    </row>
    <row r="18802" spans="1:1" x14ac:dyDescent="0.25">
      <c r="A18802" s="1"/>
    </row>
    <row r="18803" spans="1:1" x14ac:dyDescent="0.25">
      <c r="A18803" s="1"/>
    </row>
    <row r="18804" spans="1:1" x14ac:dyDescent="0.25">
      <c r="A18804" s="1"/>
    </row>
    <row r="18805" spans="1:1" x14ac:dyDescent="0.25">
      <c r="A18805" s="1"/>
    </row>
    <row r="18806" spans="1:1" x14ac:dyDescent="0.25">
      <c r="A18806" s="1"/>
    </row>
    <row r="18807" spans="1:1" x14ac:dyDescent="0.25">
      <c r="A18807" s="1"/>
    </row>
    <row r="18808" spans="1:1" x14ac:dyDescent="0.25">
      <c r="A18808" s="1"/>
    </row>
    <row r="18809" spans="1:1" x14ac:dyDescent="0.25">
      <c r="A18809" s="1"/>
    </row>
    <row r="18810" spans="1:1" x14ac:dyDescent="0.25">
      <c r="A18810" s="1"/>
    </row>
    <row r="18811" spans="1:1" x14ac:dyDescent="0.25">
      <c r="A18811" s="1"/>
    </row>
    <row r="18812" spans="1:1" x14ac:dyDescent="0.25">
      <c r="A18812" s="1"/>
    </row>
    <row r="18813" spans="1:1" x14ac:dyDescent="0.25">
      <c r="A18813" s="1"/>
    </row>
    <row r="18814" spans="1:1" x14ac:dyDescent="0.25">
      <c r="A18814" s="1"/>
    </row>
    <row r="18815" spans="1:1" x14ac:dyDescent="0.25">
      <c r="A18815" s="1"/>
    </row>
    <row r="18816" spans="1:1" x14ac:dyDescent="0.25">
      <c r="A18816" s="1"/>
    </row>
    <row r="18817" spans="1:1" x14ac:dyDescent="0.25">
      <c r="A18817" s="1"/>
    </row>
    <row r="18818" spans="1:1" x14ac:dyDescent="0.25">
      <c r="A18818" s="1"/>
    </row>
    <row r="18819" spans="1:1" x14ac:dyDescent="0.25">
      <c r="A18819" s="1"/>
    </row>
    <row r="18820" spans="1:1" x14ac:dyDescent="0.25">
      <c r="A18820" s="1"/>
    </row>
    <row r="18821" spans="1:1" x14ac:dyDescent="0.25">
      <c r="A18821" s="1"/>
    </row>
    <row r="18822" spans="1:1" x14ac:dyDescent="0.25">
      <c r="A18822" s="1"/>
    </row>
    <row r="18823" spans="1:1" x14ac:dyDescent="0.25">
      <c r="A18823" s="1"/>
    </row>
    <row r="18824" spans="1:1" x14ac:dyDescent="0.25">
      <c r="A18824" s="1"/>
    </row>
    <row r="18825" spans="1:1" x14ac:dyDescent="0.25">
      <c r="A18825" s="1"/>
    </row>
    <row r="18826" spans="1:1" x14ac:dyDescent="0.25">
      <c r="A18826" s="1"/>
    </row>
    <row r="18827" spans="1:1" x14ac:dyDescent="0.25">
      <c r="A18827" s="1"/>
    </row>
    <row r="18828" spans="1:1" x14ac:dyDescent="0.25">
      <c r="A18828" s="1"/>
    </row>
    <row r="18829" spans="1:1" x14ac:dyDescent="0.25">
      <c r="A18829" s="1"/>
    </row>
    <row r="18830" spans="1:1" x14ac:dyDescent="0.25">
      <c r="A18830" s="1"/>
    </row>
    <row r="18831" spans="1:1" x14ac:dyDescent="0.25">
      <c r="A18831" s="1"/>
    </row>
    <row r="18832" spans="1:1" x14ac:dyDescent="0.25">
      <c r="A18832" s="1"/>
    </row>
    <row r="18833" spans="1:1" x14ac:dyDescent="0.25">
      <c r="A18833" s="1"/>
    </row>
    <row r="18834" spans="1:1" x14ac:dyDescent="0.25">
      <c r="A18834" s="1"/>
    </row>
    <row r="18835" spans="1:1" x14ac:dyDescent="0.25">
      <c r="A18835" s="1"/>
    </row>
    <row r="18836" spans="1:1" x14ac:dyDescent="0.25">
      <c r="A18836" s="1"/>
    </row>
    <row r="18837" spans="1:1" x14ac:dyDescent="0.25">
      <c r="A18837" s="1"/>
    </row>
    <row r="18838" spans="1:1" x14ac:dyDescent="0.25">
      <c r="A18838" s="1"/>
    </row>
    <row r="18839" spans="1:1" x14ac:dyDescent="0.25">
      <c r="A18839" s="1"/>
    </row>
    <row r="18840" spans="1:1" x14ac:dyDescent="0.25">
      <c r="A18840" s="1"/>
    </row>
    <row r="18841" spans="1:1" x14ac:dyDescent="0.25">
      <c r="A18841" s="1"/>
    </row>
    <row r="18842" spans="1:1" x14ac:dyDescent="0.25">
      <c r="A18842" s="1"/>
    </row>
    <row r="18843" spans="1:1" x14ac:dyDescent="0.25">
      <c r="A18843" s="1"/>
    </row>
    <row r="18844" spans="1:1" x14ac:dyDescent="0.25">
      <c r="A18844" s="1"/>
    </row>
    <row r="18845" spans="1:1" x14ac:dyDescent="0.25">
      <c r="A18845" s="1"/>
    </row>
    <row r="18846" spans="1:1" x14ac:dyDescent="0.25">
      <c r="A18846" s="1"/>
    </row>
    <row r="18847" spans="1:1" x14ac:dyDescent="0.25">
      <c r="A18847" s="1"/>
    </row>
    <row r="18848" spans="1:1" x14ac:dyDescent="0.25">
      <c r="A18848" s="1"/>
    </row>
    <row r="18849" spans="1:1" x14ac:dyDescent="0.25">
      <c r="A18849" s="1"/>
    </row>
    <row r="18850" spans="1:1" x14ac:dyDescent="0.25">
      <c r="A18850" s="1"/>
    </row>
    <row r="18851" spans="1:1" x14ac:dyDescent="0.25">
      <c r="A18851" s="1"/>
    </row>
    <row r="18852" spans="1:1" x14ac:dyDescent="0.25">
      <c r="A18852" s="1"/>
    </row>
    <row r="18853" spans="1:1" x14ac:dyDescent="0.25">
      <c r="A18853" s="1"/>
    </row>
    <row r="18854" spans="1:1" x14ac:dyDescent="0.25">
      <c r="A18854" s="1"/>
    </row>
    <row r="18855" spans="1:1" x14ac:dyDescent="0.25">
      <c r="A18855" s="1"/>
    </row>
    <row r="18856" spans="1:1" x14ac:dyDescent="0.25">
      <c r="A18856" s="1"/>
    </row>
    <row r="18857" spans="1:1" x14ac:dyDescent="0.25">
      <c r="A18857" s="1"/>
    </row>
    <row r="18858" spans="1:1" x14ac:dyDescent="0.25">
      <c r="A18858" s="1"/>
    </row>
    <row r="18859" spans="1:1" x14ac:dyDescent="0.25">
      <c r="A18859" s="1"/>
    </row>
    <row r="18860" spans="1:1" x14ac:dyDescent="0.25">
      <c r="A18860" s="1"/>
    </row>
    <row r="18861" spans="1:1" x14ac:dyDescent="0.25">
      <c r="A18861" s="1"/>
    </row>
    <row r="18862" spans="1:1" x14ac:dyDescent="0.25">
      <c r="A18862" s="1"/>
    </row>
    <row r="18863" spans="1:1" x14ac:dyDescent="0.25">
      <c r="A18863" s="1"/>
    </row>
    <row r="18864" spans="1:1" x14ac:dyDescent="0.25">
      <c r="A18864" s="1"/>
    </row>
    <row r="18865" spans="1:1" x14ac:dyDescent="0.25">
      <c r="A18865" s="1"/>
    </row>
    <row r="18866" spans="1:1" x14ac:dyDescent="0.25">
      <c r="A18866" s="1"/>
    </row>
    <row r="18867" spans="1:1" x14ac:dyDescent="0.25">
      <c r="A18867" s="1"/>
    </row>
    <row r="18868" spans="1:1" x14ac:dyDescent="0.25">
      <c r="A18868" s="1"/>
    </row>
    <row r="18869" spans="1:1" x14ac:dyDescent="0.25">
      <c r="A18869" s="1"/>
    </row>
    <row r="18870" spans="1:1" x14ac:dyDescent="0.25">
      <c r="A18870" s="1"/>
    </row>
    <row r="18871" spans="1:1" x14ac:dyDescent="0.25">
      <c r="A18871" s="1"/>
    </row>
    <row r="18872" spans="1:1" x14ac:dyDescent="0.25">
      <c r="A18872" s="1"/>
    </row>
    <row r="18873" spans="1:1" x14ac:dyDescent="0.25">
      <c r="A18873" s="1"/>
    </row>
    <row r="18874" spans="1:1" x14ac:dyDescent="0.25">
      <c r="A18874" s="1"/>
    </row>
    <row r="18875" spans="1:1" x14ac:dyDescent="0.25">
      <c r="A18875" s="1"/>
    </row>
    <row r="18876" spans="1:1" x14ac:dyDescent="0.25">
      <c r="A18876" s="1"/>
    </row>
    <row r="18877" spans="1:1" x14ac:dyDescent="0.25">
      <c r="A18877" s="1"/>
    </row>
    <row r="18878" spans="1:1" x14ac:dyDescent="0.25">
      <c r="A18878" s="1"/>
    </row>
    <row r="18879" spans="1:1" x14ac:dyDescent="0.25">
      <c r="A18879" s="1"/>
    </row>
    <row r="18880" spans="1:1" x14ac:dyDescent="0.25">
      <c r="A18880" s="1"/>
    </row>
    <row r="18881" spans="1:1" x14ac:dyDescent="0.25">
      <c r="A18881" s="1"/>
    </row>
    <row r="18882" spans="1:1" x14ac:dyDescent="0.25">
      <c r="A18882" s="1"/>
    </row>
    <row r="18883" spans="1:1" x14ac:dyDescent="0.25">
      <c r="A18883" s="1"/>
    </row>
    <row r="18884" spans="1:1" x14ac:dyDescent="0.25">
      <c r="A18884" s="1"/>
    </row>
    <row r="18885" spans="1:1" x14ac:dyDescent="0.25">
      <c r="A18885" s="1"/>
    </row>
    <row r="18886" spans="1:1" x14ac:dyDescent="0.25">
      <c r="A18886" s="1"/>
    </row>
    <row r="18887" spans="1:1" x14ac:dyDescent="0.25">
      <c r="A18887" s="1"/>
    </row>
    <row r="18888" spans="1:1" x14ac:dyDescent="0.25">
      <c r="A18888" s="1"/>
    </row>
    <row r="18889" spans="1:1" x14ac:dyDescent="0.25">
      <c r="A18889" s="1"/>
    </row>
    <row r="18890" spans="1:1" x14ac:dyDescent="0.25">
      <c r="A18890" s="1"/>
    </row>
    <row r="18891" spans="1:1" x14ac:dyDescent="0.25">
      <c r="A18891" s="1"/>
    </row>
    <row r="18892" spans="1:1" x14ac:dyDescent="0.25">
      <c r="A18892" s="1"/>
    </row>
    <row r="18893" spans="1:1" x14ac:dyDescent="0.25">
      <c r="A18893" s="1"/>
    </row>
    <row r="18894" spans="1:1" x14ac:dyDescent="0.25">
      <c r="A18894" s="1"/>
    </row>
    <row r="18895" spans="1:1" x14ac:dyDescent="0.25">
      <c r="A18895" s="1"/>
    </row>
    <row r="18896" spans="1:1" x14ac:dyDescent="0.25">
      <c r="A18896" s="1"/>
    </row>
    <row r="18897" spans="1:1" x14ac:dyDescent="0.25">
      <c r="A18897" s="1"/>
    </row>
    <row r="18898" spans="1:1" x14ac:dyDescent="0.25">
      <c r="A18898" s="1"/>
    </row>
    <row r="18899" spans="1:1" x14ac:dyDescent="0.25">
      <c r="A18899" s="1"/>
    </row>
    <row r="18900" spans="1:1" x14ac:dyDescent="0.25">
      <c r="A18900" s="1"/>
    </row>
    <row r="18901" spans="1:1" x14ac:dyDescent="0.25">
      <c r="A18901" s="1"/>
    </row>
    <row r="18902" spans="1:1" x14ac:dyDescent="0.25">
      <c r="A18902" s="1"/>
    </row>
    <row r="18903" spans="1:1" x14ac:dyDescent="0.25">
      <c r="A18903" s="1"/>
    </row>
    <row r="18904" spans="1:1" x14ac:dyDescent="0.25">
      <c r="A18904" s="1"/>
    </row>
    <row r="18905" spans="1:1" x14ac:dyDescent="0.25">
      <c r="A18905" s="1"/>
    </row>
    <row r="18906" spans="1:1" x14ac:dyDescent="0.25">
      <c r="A18906" s="1"/>
    </row>
    <row r="18907" spans="1:1" x14ac:dyDescent="0.25">
      <c r="A18907" s="1"/>
    </row>
    <row r="18908" spans="1:1" x14ac:dyDescent="0.25">
      <c r="A18908" s="1"/>
    </row>
    <row r="18909" spans="1:1" x14ac:dyDescent="0.25">
      <c r="A18909" s="1"/>
    </row>
    <row r="18910" spans="1:1" x14ac:dyDescent="0.25">
      <c r="A18910" s="1"/>
    </row>
    <row r="18911" spans="1:1" x14ac:dyDescent="0.25">
      <c r="A18911" s="1"/>
    </row>
    <row r="18912" spans="1:1" x14ac:dyDescent="0.25">
      <c r="A18912" s="1"/>
    </row>
    <row r="18913" spans="1:1" x14ac:dyDescent="0.25">
      <c r="A18913" s="1"/>
    </row>
    <row r="18914" spans="1:1" x14ac:dyDescent="0.25">
      <c r="A18914" s="1"/>
    </row>
    <row r="18915" spans="1:1" x14ac:dyDescent="0.25">
      <c r="A18915" s="1"/>
    </row>
    <row r="18916" spans="1:1" x14ac:dyDescent="0.25">
      <c r="A18916" s="1"/>
    </row>
    <row r="18917" spans="1:1" x14ac:dyDescent="0.25">
      <c r="A18917" s="1"/>
    </row>
    <row r="18918" spans="1:1" x14ac:dyDescent="0.25">
      <c r="A18918" s="1"/>
    </row>
    <row r="18919" spans="1:1" x14ac:dyDescent="0.25">
      <c r="A18919" s="1"/>
    </row>
    <row r="18920" spans="1:1" x14ac:dyDescent="0.25">
      <c r="A18920" s="1"/>
    </row>
    <row r="18921" spans="1:1" x14ac:dyDescent="0.25">
      <c r="A18921" s="1"/>
    </row>
    <row r="18922" spans="1:1" x14ac:dyDescent="0.25">
      <c r="A18922" s="1"/>
    </row>
    <row r="18923" spans="1:1" x14ac:dyDescent="0.25">
      <c r="A18923" s="1"/>
    </row>
    <row r="18924" spans="1:1" x14ac:dyDescent="0.25">
      <c r="A18924" s="1"/>
    </row>
    <row r="18925" spans="1:1" x14ac:dyDescent="0.25">
      <c r="A18925" s="1"/>
    </row>
    <row r="18926" spans="1:1" x14ac:dyDescent="0.25">
      <c r="A18926" s="1"/>
    </row>
    <row r="18927" spans="1:1" x14ac:dyDescent="0.25">
      <c r="A18927" s="1"/>
    </row>
    <row r="18928" spans="1:1" x14ac:dyDescent="0.25">
      <c r="A18928" s="1"/>
    </row>
    <row r="18929" spans="1:1" x14ac:dyDescent="0.25">
      <c r="A18929" s="1"/>
    </row>
    <row r="18930" spans="1:1" x14ac:dyDescent="0.25">
      <c r="A18930" s="1"/>
    </row>
    <row r="18931" spans="1:1" x14ac:dyDescent="0.25">
      <c r="A18931" s="1"/>
    </row>
    <row r="18932" spans="1:1" x14ac:dyDescent="0.25">
      <c r="A18932" s="1"/>
    </row>
    <row r="18933" spans="1:1" x14ac:dyDescent="0.25">
      <c r="A18933" s="1"/>
    </row>
    <row r="18934" spans="1:1" x14ac:dyDescent="0.25">
      <c r="A18934" s="1"/>
    </row>
    <row r="18935" spans="1:1" x14ac:dyDescent="0.25">
      <c r="A18935" s="1"/>
    </row>
    <row r="18936" spans="1:1" x14ac:dyDescent="0.25">
      <c r="A18936" s="1"/>
    </row>
    <row r="18937" spans="1:1" x14ac:dyDescent="0.25">
      <c r="A18937" s="1"/>
    </row>
    <row r="18938" spans="1:1" x14ac:dyDescent="0.25">
      <c r="A18938" s="1"/>
    </row>
    <row r="18939" spans="1:1" x14ac:dyDescent="0.25">
      <c r="A18939" s="1"/>
    </row>
    <row r="18940" spans="1:1" x14ac:dyDescent="0.25">
      <c r="A18940" s="1"/>
    </row>
    <row r="18941" spans="1:1" x14ac:dyDescent="0.25">
      <c r="A18941" s="1"/>
    </row>
    <row r="18942" spans="1:1" x14ac:dyDescent="0.25">
      <c r="A18942" s="1"/>
    </row>
    <row r="18943" spans="1:1" x14ac:dyDescent="0.25">
      <c r="A18943" s="1"/>
    </row>
    <row r="18944" spans="1:1" x14ac:dyDescent="0.25">
      <c r="A18944" s="1"/>
    </row>
    <row r="18945" spans="1:1" x14ac:dyDescent="0.25">
      <c r="A18945" s="1"/>
    </row>
    <row r="18946" spans="1:1" x14ac:dyDescent="0.25">
      <c r="A18946" s="1"/>
    </row>
    <row r="18947" spans="1:1" x14ac:dyDescent="0.25">
      <c r="A18947" s="1"/>
    </row>
    <row r="18948" spans="1:1" x14ac:dyDescent="0.25">
      <c r="A18948" s="1"/>
    </row>
    <row r="18949" spans="1:1" x14ac:dyDescent="0.25">
      <c r="A18949" s="1"/>
    </row>
    <row r="18950" spans="1:1" x14ac:dyDescent="0.25">
      <c r="A18950" s="1"/>
    </row>
    <row r="18951" spans="1:1" x14ac:dyDescent="0.25">
      <c r="A18951" s="1"/>
    </row>
    <row r="18952" spans="1:1" x14ac:dyDescent="0.25">
      <c r="A18952" s="1"/>
    </row>
    <row r="18953" spans="1:1" x14ac:dyDescent="0.25">
      <c r="A18953" s="1"/>
    </row>
    <row r="18954" spans="1:1" x14ac:dyDescent="0.25">
      <c r="A18954" s="1"/>
    </row>
    <row r="18955" spans="1:1" x14ac:dyDescent="0.25">
      <c r="A18955" s="1"/>
    </row>
    <row r="18956" spans="1:1" x14ac:dyDescent="0.25">
      <c r="A18956" s="1"/>
    </row>
    <row r="18957" spans="1:1" x14ac:dyDescent="0.25">
      <c r="A18957" s="1"/>
    </row>
    <row r="18958" spans="1:1" x14ac:dyDescent="0.25">
      <c r="A18958" s="1"/>
    </row>
    <row r="18959" spans="1:1" x14ac:dyDescent="0.25">
      <c r="A18959" s="1"/>
    </row>
    <row r="18960" spans="1:1" x14ac:dyDescent="0.25">
      <c r="A18960" s="1"/>
    </row>
    <row r="18961" spans="1:1" x14ac:dyDescent="0.25">
      <c r="A18961" s="1"/>
    </row>
    <row r="18962" spans="1:1" x14ac:dyDescent="0.25">
      <c r="A18962" s="1"/>
    </row>
    <row r="18963" spans="1:1" x14ac:dyDescent="0.25">
      <c r="A18963" s="1"/>
    </row>
    <row r="18964" spans="1:1" x14ac:dyDescent="0.25">
      <c r="A18964" s="1"/>
    </row>
    <row r="18965" spans="1:1" x14ac:dyDescent="0.25">
      <c r="A18965" s="1"/>
    </row>
    <row r="18966" spans="1:1" x14ac:dyDescent="0.25">
      <c r="A18966" s="1"/>
    </row>
    <row r="18967" spans="1:1" x14ac:dyDescent="0.25">
      <c r="A18967" s="1"/>
    </row>
    <row r="18968" spans="1:1" x14ac:dyDescent="0.25">
      <c r="A18968" s="1"/>
    </row>
    <row r="18969" spans="1:1" x14ac:dyDescent="0.25">
      <c r="A18969" s="1"/>
    </row>
    <row r="18970" spans="1:1" x14ac:dyDescent="0.25">
      <c r="A18970" s="1"/>
    </row>
    <row r="18971" spans="1:1" x14ac:dyDescent="0.25">
      <c r="A18971" s="1"/>
    </row>
    <row r="18972" spans="1:1" x14ac:dyDescent="0.25">
      <c r="A18972" s="1"/>
    </row>
    <row r="18973" spans="1:1" x14ac:dyDescent="0.25">
      <c r="A18973" s="1"/>
    </row>
    <row r="18974" spans="1:1" x14ac:dyDescent="0.25">
      <c r="A18974" s="1"/>
    </row>
    <row r="18975" spans="1:1" x14ac:dyDescent="0.25">
      <c r="A18975" s="1"/>
    </row>
    <row r="18976" spans="1:1" x14ac:dyDescent="0.25">
      <c r="A18976" s="1"/>
    </row>
    <row r="18977" spans="1:1" x14ac:dyDescent="0.25">
      <c r="A18977" s="1"/>
    </row>
    <row r="18978" spans="1:1" x14ac:dyDescent="0.25">
      <c r="A18978" s="1"/>
    </row>
    <row r="18979" spans="1:1" x14ac:dyDescent="0.25">
      <c r="A18979" s="1"/>
    </row>
    <row r="18980" spans="1:1" x14ac:dyDescent="0.25">
      <c r="A18980" s="1"/>
    </row>
    <row r="18981" spans="1:1" x14ac:dyDescent="0.25">
      <c r="A18981" s="1"/>
    </row>
    <row r="18982" spans="1:1" x14ac:dyDescent="0.25">
      <c r="A18982" s="1"/>
    </row>
    <row r="18983" spans="1:1" x14ac:dyDescent="0.25">
      <c r="A18983" s="1"/>
    </row>
    <row r="18984" spans="1:1" x14ac:dyDescent="0.25">
      <c r="A18984" s="1"/>
    </row>
    <row r="18985" spans="1:1" x14ac:dyDescent="0.25">
      <c r="A18985" s="1"/>
    </row>
    <row r="18986" spans="1:1" x14ac:dyDescent="0.25">
      <c r="A18986" s="1"/>
    </row>
    <row r="18987" spans="1:1" x14ac:dyDescent="0.25">
      <c r="A18987" s="1"/>
    </row>
    <row r="18988" spans="1:1" x14ac:dyDescent="0.25">
      <c r="A18988" s="1"/>
    </row>
    <row r="18989" spans="1:1" x14ac:dyDescent="0.25">
      <c r="A18989" s="1"/>
    </row>
    <row r="18990" spans="1:1" x14ac:dyDescent="0.25">
      <c r="A18990" s="1"/>
    </row>
    <row r="18991" spans="1:1" x14ac:dyDescent="0.25">
      <c r="A18991" s="1"/>
    </row>
    <row r="18992" spans="1:1" x14ac:dyDescent="0.25">
      <c r="A18992" s="1"/>
    </row>
    <row r="18993" spans="1:1" x14ac:dyDescent="0.25">
      <c r="A18993" s="1"/>
    </row>
    <row r="18994" spans="1:1" x14ac:dyDescent="0.25">
      <c r="A18994" s="1"/>
    </row>
    <row r="18995" spans="1:1" x14ac:dyDescent="0.25">
      <c r="A18995" s="1"/>
    </row>
    <row r="18996" spans="1:1" x14ac:dyDescent="0.25">
      <c r="A18996" s="1"/>
    </row>
    <row r="18997" spans="1:1" x14ac:dyDescent="0.25">
      <c r="A18997" s="1"/>
    </row>
    <row r="18998" spans="1:1" x14ac:dyDescent="0.25">
      <c r="A18998" s="1"/>
    </row>
    <row r="18999" spans="1:1" x14ac:dyDescent="0.25">
      <c r="A18999" s="1"/>
    </row>
    <row r="19000" spans="1:1" x14ac:dyDescent="0.25">
      <c r="A19000" s="1"/>
    </row>
    <row r="19001" spans="1:1" x14ac:dyDescent="0.25">
      <c r="A19001" s="1"/>
    </row>
    <row r="19002" spans="1:1" x14ac:dyDescent="0.25">
      <c r="A19002" s="1"/>
    </row>
    <row r="19003" spans="1:1" x14ac:dyDescent="0.25">
      <c r="A19003" s="1"/>
    </row>
    <row r="19004" spans="1:1" x14ac:dyDescent="0.25">
      <c r="A19004" s="1"/>
    </row>
    <row r="19005" spans="1:1" x14ac:dyDescent="0.25">
      <c r="A19005" s="1"/>
    </row>
    <row r="19006" spans="1:1" x14ac:dyDescent="0.25">
      <c r="A19006" s="1"/>
    </row>
    <row r="19007" spans="1:1" x14ac:dyDescent="0.25">
      <c r="A19007" s="1"/>
    </row>
    <row r="19008" spans="1:1" x14ac:dyDescent="0.25">
      <c r="A19008" s="1"/>
    </row>
    <row r="19009" spans="1:1" x14ac:dyDescent="0.25">
      <c r="A19009" s="1"/>
    </row>
    <row r="19010" spans="1:1" x14ac:dyDescent="0.25">
      <c r="A19010" s="1"/>
    </row>
    <row r="19011" spans="1:1" x14ac:dyDescent="0.25">
      <c r="A19011" s="1"/>
    </row>
    <row r="19012" spans="1:1" x14ac:dyDescent="0.25">
      <c r="A19012" s="1"/>
    </row>
    <row r="19013" spans="1:1" x14ac:dyDescent="0.25">
      <c r="A19013" s="1"/>
    </row>
    <row r="19014" spans="1:1" x14ac:dyDescent="0.25">
      <c r="A19014" s="1"/>
    </row>
    <row r="19015" spans="1:1" x14ac:dyDescent="0.25">
      <c r="A19015" s="1"/>
    </row>
    <row r="19016" spans="1:1" x14ac:dyDescent="0.25">
      <c r="A19016" s="1"/>
    </row>
    <row r="19017" spans="1:1" x14ac:dyDescent="0.25">
      <c r="A19017" s="1"/>
    </row>
    <row r="19018" spans="1:1" x14ac:dyDescent="0.25">
      <c r="A19018" s="1"/>
    </row>
    <row r="19019" spans="1:1" x14ac:dyDescent="0.25">
      <c r="A19019" s="1"/>
    </row>
    <row r="19020" spans="1:1" x14ac:dyDescent="0.25">
      <c r="A19020" s="1"/>
    </row>
    <row r="19021" spans="1:1" x14ac:dyDescent="0.25">
      <c r="A19021" s="1"/>
    </row>
    <row r="19022" spans="1:1" x14ac:dyDescent="0.25">
      <c r="A19022" s="1"/>
    </row>
    <row r="19023" spans="1:1" x14ac:dyDescent="0.25">
      <c r="A19023" s="1"/>
    </row>
    <row r="19024" spans="1:1" x14ac:dyDescent="0.25">
      <c r="A19024" s="1"/>
    </row>
    <row r="19025" spans="1:1" x14ac:dyDescent="0.25">
      <c r="A19025" s="1"/>
    </row>
    <row r="19026" spans="1:1" x14ac:dyDescent="0.25">
      <c r="A19026" s="1"/>
    </row>
    <row r="19027" spans="1:1" x14ac:dyDescent="0.25">
      <c r="A19027" s="1"/>
    </row>
    <row r="19028" spans="1:1" x14ac:dyDescent="0.25">
      <c r="A19028" s="1"/>
    </row>
    <row r="19029" spans="1:1" x14ac:dyDescent="0.25">
      <c r="A19029" s="1"/>
    </row>
    <row r="19030" spans="1:1" x14ac:dyDescent="0.25">
      <c r="A19030" s="1"/>
    </row>
    <row r="19031" spans="1:1" x14ac:dyDescent="0.25">
      <c r="A19031" s="1"/>
    </row>
    <row r="19032" spans="1:1" x14ac:dyDescent="0.25">
      <c r="A19032" s="1"/>
    </row>
    <row r="19033" spans="1:1" x14ac:dyDescent="0.25">
      <c r="A19033" s="1"/>
    </row>
    <row r="19034" spans="1:1" x14ac:dyDescent="0.25">
      <c r="A19034" s="1"/>
    </row>
    <row r="19035" spans="1:1" x14ac:dyDescent="0.25">
      <c r="A19035" s="1"/>
    </row>
    <row r="19036" spans="1:1" x14ac:dyDescent="0.25">
      <c r="A19036" s="1"/>
    </row>
    <row r="19037" spans="1:1" x14ac:dyDescent="0.25">
      <c r="A19037" s="1"/>
    </row>
    <row r="19038" spans="1:1" x14ac:dyDescent="0.25">
      <c r="A19038" s="1"/>
    </row>
    <row r="19039" spans="1:1" x14ac:dyDescent="0.25">
      <c r="A19039" s="1"/>
    </row>
    <row r="19040" spans="1:1" x14ac:dyDescent="0.25">
      <c r="A19040" s="1"/>
    </row>
    <row r="19041" spans="1:1" x14ac:dyDescent="0.25">
      <c r="A19041" s="1"/>
    </row>
    <row r="19042" spans="1:1" x14ac:dyDescent="0.25">
      <c r="A19042" s="1"/>
    </row>
    <row r="19043" spans="1:1" x14ac:dyDescent="0.25">
      <c r="A19043" s="1"/>
    </row>
    <row r="19044" spans="1:1" x14ac:dyDescent="0.25">
      <c r="A19044" s="1"/>
    </row>
    <row r="19045" spans="1:1" x14ac:dyDescent="0.25">
      <c r="A19045" s="1"/>
    </row>
    <row r="19046" spans="1:1" x14ac:dyDescent="0.25">
      <c r="A19046" s="1"/>
    </row>
    <row r="19047" spans="1:1" x14ac:dyDescent="0.25">
      <c r="A19047" s="1"/>
    </row>
    <row r="19048" spans="1:1" x14ac:dyDescent="0.25">
      <c r="A19048" s="1"/>
    </row>
    <row r="19049" spans="1:1" x14ac:dyDescent="0.25">
      <c r="A19049" s="1"/>
    </row>
    <row r="19050" spans="1:1" x14ac:dyDescent="0.25">
      <c r="A19050" s="1"/>
    </row>
    <row r="19051" spans="1:1" x14ac:dyDescent="0.25">
      <c r="A19051" s="1"/>
    </row>
    <row r="19052" spans="1:1" x14ac:dyDescent="0.25">
      <c r="A19052" s="1"/>
    </row>
    <row r="19053" spans="1:1" x14ac:dyDescent="0.25">
      <c r="A19053" s="1"/>
    </row>
    <row r="19054" spans="1:1" x14ac:dyDescent="0.25">
      <c r="A19054" s="1"/>
    </row>
    <row r="19055" spans="1:1" x14ac:dyDescent="0.25">
      <c r="A19055" s="1"/>
    </row>
    <row r="19056" spans="1:1" x14ac:dyDescent="0.25">
      <c r="A19056" s="1"/>
    </row>
    <row r="19057" spans="1:1" x14ac:dyDescent="0.25">
      <c r="A19057" s="1"/>
    </row>
    <row r="19058" spans="1:1" x14ac:dyDescent="0.25">
      <c r="A19058" s="1"/>
    </row>
    <row r="19059" spans="1:1" x14ac:dyDescent="0.25">
      <c r="A19059" s="1"/>
    </row>
    <row r="19060" spans="1:1" x14ac:dyDescent="0.25">
      <c r="A19060" s="1"/>
    </row>
    <row r="19061" spans="1:1" x14ac:dyDescent="0.25">
      <c r="A19061" s="1"/>
    </row>
    <row r="19062" spans="1:1" x14ac:dyDescent="0.25">
      <c r="A19062" s="1"/>
    </row>
    <row r="19063" spans="1:1" x14ac:dyDescent="0.25">
      <c r="A19063" s="1"/>
    </row>
    <row r="19064" spans="1:1" x14ac:dyDescent="0.25">
      <c r="A19064" s="1"/>
    </row>
    <row r="19065" spans="1:1" x14ac:dyDescent="0.25">
      <c r="A19065" s="1"/>
    </row>
    <row r="19066" spans="1:1" x14ac:dyDescent="0.25">
      <c r="A19066" s="1"/>
    </row>
    <row r="19067" spans="1:1" x14ac:dyDescent="0.25">
      <c r="A19067" s="1"/>
    </row>
    <row r="19068" spans="1:1" x14ac:dyDescent="0.25">
      <c r="A19068" s="1"/>
    </row>
    <row r="19069" spans="1:1" x14ac:dyDescent="0.25">
      <c r="A19069" s="1"/>
    </row>
    <row r="19070" spans="1:1" x14ac:dyDescent="0.25">
      <c r="A19070" s="1"/>
    </row>
    <row r="19071" spans="1:1" x14ac:dyDescent="0.25">
      <c r="A19071" s="1"/>
    </row>
    <row r="19072" spans="1:1" x14ac:dyDescent="0.25">
      <c r="A19072" s="1"/>
    </row>
    <row r="19073" spans="1:1" x14ac:dyDescent="0.25">
      <c r="A19073" s="1"/>
    </row>
    <row r="19074" spans="1:1" x14ac:dyDescent="0.25">
      <c r="A19074" s="1"/>
    </row>
    <row r="19075" spans="1:1" x14ac:dyDescent="0.25">
      <c r="A19075" s="1"/>
    </row>
    <row r="19076" spans="1:1" x14ac:dyDescent="0.25">
      <c r="A19076" s="1"/>
    </row>
    <row r="19077" spans="1:1" x14ac:dyDescent="0.25">
      <c r="A19077" s="1"/>
    </row>
    <row r="19078" spans="1:1" x14ac:dyDescent="0.25">
      <c r="A19078" s="1"/>
    </row>
    <row r="19079" spans="1:1" x14ac:dyDescent="0.25">
      <c r="A19079" s="1"/>
    </row>
    <row r="19080" spans="1:1" x14ac:dyDescent="0.25">
      <c r="A19080" s="1"/>
    </row>
    <row r="19081" spans="1:1" x14ac:dyDescent="0.25">
      <c r="A19081" s="1"/>
    </row>
    <row r="19082" spans="1:1" x14ac:dyDescent="0.25">
      <c r="A19082" s="1"/>
    </row>
    <row r="19083" spans="1:1" x14ac:dyDescent="0.25">
      <c r="A19083" s="1"/>
    </row>
    <row r="19084" spans="1:1" x14ac:dyDescent="0.25">
      <c r="A19084" s="1"/>
    </row>
    <row r="19085" spans="1:1" x14ac:dyDescent="0.25">
      <c r="A19085" s="1"/>
    </row>
    <row r="19086" spans="1:1" x14ac:dyDescent="0.25">
      <c r="A19086" s="1"/>
    </row>
    <row r="19087" spans="1:1" x14ac:dyDescent="0.25">
      <c r="A19087" s="1"/>
    </row>
    <row r="19088" spans="1:1" x14ac:dyDescent="0.25">
      <c r="A19088" s="1"/>
    </row>
    <row r="19089" spans="1:1" x14ac:dyDescent="0.25">
      <c r="A19089" s="1"/>
    </row>
    <row r="19090" spans="1:1" x14ac:dyDescent="0.25">
      <c r="A19090" s="1"/>
    </row>
    <row r="19091" spans="1:1" x14ac:dyDescent="0.25">
      <c r="A19091" s="1"/>
    </row>
    <row r="19092" spans="1:1" x14ac:dyDescent="0.25">
      <c r="A19092" s="1"/>
    </row>
    <row r="19093" spans="1:1" x14ac:dyDescent="0.25">
      <c r="A19093" s="1"/>
    </row>
    <row r="19094" spans="1:1" x14ac:dyDescent="0.25">
      <c r="A19094" s="1"/>
    </row>
    <row r="19095" spans="1:1" x14ac:dyDescent="0.25">
      <c r="A19095" s="1"/>
    </row>
    <row r="19096" spans="1:1" x14ac:dyDescent="0.25">
      <c r="A19096" s="1"/>
    </row>
    <row r="19097" spans="1:1" x14ac:dyDescent="0.25">
      <c r="A19097" s="1"/>
    </row>
    <row r="19098" spans="1:1" x14ac:dyDescent="0.25">
      <c r="A19098" s="1"/>
    </row>
    <row r="19099" spans="1:1" x14ac:dyDescent="0.25">
      <c r="A19099" s="1"/>
    </row>
    <row r="19100" spans="1:1" x14ac:dyDescent="0.25">
      <c r="A19100" s="1"/>
    </row>
    <row r="19101" spans="1:1" x14ac:dyDescent="0.25">
      <c r="A19101" s="1"/>
    </row>
    <row r="19102" spans="1:1" x14ac:dyDescent="0.25">
      <c r="A19102" s="1"/>
    </row>
    <row r="19103" spans="1:1" x14ac:dyDescent="0.25">
      <c r="A19103" s="1"/>
    </row>
    <row r="19104" spans="1:1" x14ac:dyDescent="0.25">
      <c r="A19104" s="1"/>
    </row>
    <row r="19105" spans="1:1" x14ac:dyDescent="0.25">
      <c r="A19105" s="1"/>
    </row>
    <row r="19106" spans="1:1" x14ac:dyDescent="0.25">
      <c r="A19106" s="1"/>
    </row>
    <row r="19107" spans="1:1" x14ac:dyDescent="0.25">
      <c r="A19107" s="1"/>
    </row>
    <row r="19108" spans="1:1" x14ac:dyDescent="0.25">
      <c r="A19108" s="1"/>
    </row>
    <row r="19109" spans="1:1" x14ac:dyDescent="0.25">
      <c r="A19109" s="1"/>
    </row>
    <row r="19110" spans="1:1" x14ac:dyDescent="0.25">
      <c r="A19110" s="1"/>
    </row>
    <row r="19111" spans="1:1" x14ac:dyDescent="0.25">
      <c r="A19111" s="1"/>
    </row>
    <row r="19112" spans="1:1" x14ac:dyDescent="0.25">
      <c r="A19112" s="1"/>
    </row>
    <row r="19113" spans="1:1" x14ac:dyDescent="0.25">
      <c r="A19113" s="1"/>
    </row>
    <row r="19114" spans="1:1" x14ac:dyDescent="0.25">
      <c r="A19114" s="1"/>
    </row>
    <row r="19115" spans="1:1" x14ac:dyDescent="0.25">
      <c r="A19115" s="1"/>
    </row>
    <row r="19116" spans="1:1" x14ac:dyDescent="0.25">
      <c r="A19116" s="1"/>
    </row>
    <row r="19117" spans="1:1" x14ac:dyDescent="0.25">
      <c r="A19117" s="1"/>
    </row>
    <row r="19118" spans="1:1" x14ac:dyDescent="0.25">
      <c r="A19118" s="1"/>
    </row>
    <row r="19119" spans="1:1" x14ac:dyDescent="0.25">
      <c r="A19119" s="1"/>
    </row>
    <row r="19120" spans="1:1" x14ac:dyDescent="0.25">
      <c r="A19120" s="1"/>
    </row>
    <row r="19121" spans="1:1" x14ac:dyDescent="0.25">
      <c r="A19121" s="1"/>
    </row>
    <row r="19122" spans="1:1" x14ac:dyDescent="0.25">
      <c r="A19122" s="1"/>
    </row>
    <row r="19123" spans="1:1" x14ac:dyDescent="0.25">
      <c r="A19123" s="1"/>
    </row>
    <row r="19124" spans="1:1" x14ac:dyDescent="0.25">
      <c r="A19124" s="1"/>
    </row>
    <row r="19125" spans="1:1" x14ac:dyDescent="0.25">
      <c r="A19125" s="1"/>
    </row>
    <row r="19126" spans="1:1" x14ac:dyDescent="0.25">
      <c r="A19126" s="1"/>
    </row>
    <row r="19127" spans="1:1" x14ac:dyDescent="0.25">
      <c r="A19127" s="1"/>
    </row>
    <row r="19128" spans="1:1" x14ac:dyDescent="0.25">
      <c r="A19128" s="1"/>
    </row>
    <row r="19129" spans="1:1" x14ac:dyDescent="0.25">
      <c r="A19129" s="1"/>
    </row>
    <row r="19130" spans="1:1" x14ac:dyDescent="0.25">
      <c r="A19130" s="1"/>
    </row>
    <row r="19131" spans="1:1" x14ac:dyDescent="0.25">
      <c r="A19131" s="1"/>
    </row>
    <row r="19132" spans="1:1" x14ac:dyDescent="0.25">
      <c r="A19132" s="1"/>
    </row>
    <row r="19133" spans="1:1" x14ac:dyDescent="0.25">
      <c r="A19133" s="1"/>
    </row>
    <row r="19134" spans="1:1" x14ac:dyDescent="0.25">
      <c r="A19134" s="1"/>
    </row>
    <row r="19135" spans="1:1" x14ac:dyDescent="0.25">
      <c r="A19135" s="1"/>
    </row>
    <row r="19136" spans="1:1" x14ac:dyDescent="0.25">
      <c r="A19136" s="1"/>
    </row>
    <row r="19137" spans="1:1" x14ac:dyDescent="0.25">
      <c r="A19137" s="1"/>
    </row>
    <row r="19138" spans="1:1" x14ac:dyDescent="0.25">
      <c r="A19138" s="1"/>
    </row>
    <row r="19139" spans="1:1" x14ac:dyDescent="0.25">
      <c r="A19139" s="1"/>
    </row>
    <row r="19140" spans="1:1" x14ac:dyDescent="0.25">
      <c r="A19140" s="1"/>
    </row>
    <row r="19141" spans="1:1" x14ac:dyDescent="0.25">
      <c r="A19141" s="1"/>
    </row>
    <row r="19142" spans="1:1" x14ac:dyDescent="0.25">
      <c r="A19142" s="1"/>
    </row>
    <row r="19143" spans="1:1" x14ac:dyDescent="0.25">
      <c r="A19143" s="1"/>
    </row>
    <row r="19144" spans="1:1" x14ac:dyDescent="0.25">
      <c r="A19144" s="1"/>
    </row>
    <row r="19145" spans="1:1" x14ac:dyDescent="0.25">
      <c r="A19145" s="1"/>
    </row>
    <row r="19146" spans="1:1" x14ac:dyDescent="0.25">
      <c r="A19146" s="1"/>
    </row>
    <row r="19147" spans="1:1" x14ac:dyDescent="0.25">
      <c r="A19147" s="1"/>
    </row>
    <row r="19148" spans="1:1" x14ac:dyDescent="0.25">
      <c r="A19148" s="1"/>
    </row>
    <row r="19149" spans="1:1" x14ac:dyDescent="0.25">
      <c r="A19149" s="1"/>
    </row>
    <row r="19150" spans="1:1" x14ac:dyDescent="0.25">
      <c r="A19150" s="1"/>
    </row>
    <row r="19151" spans="1:1" x14ac:dyDescent="0.25">
      <c r="A19151" s="1"/>
    </row>
    <row r="19152" spans="1:1" x14ac:dyDescent="0.25">
      <c r="A19152" s="1"/>
    </row>
    <row r="19153" spans="1:1" x14ac:dyDescent="0.25">
      <c r="A19153" s="1"/>
    </row>
    <row r="19154" spans="1:1" x14ac:dyDescent="0.25">
      <c r="A19154" s="1"/>
    </row>
    <row r="19155" spans="1:1" x14ac:dyDescent="0.25">
      <c r="A19155" s="1"/>
    </row>
    <row r="19156" spans="1:1" x14ac:dyDescent="0.25">
      <c r="A19156" s="1"/>
    </row>
    <row r="19157" spans="1:1" x14ac:dyDescent="0.25">
      <c r="A19157" s="1"/>
    </row>
    <row r="19158" spans="1:1" x14ac:dyDescent="0.25">
      <c r="A19158" s="1"/>
    </row>
    <row r="19159" spans="1:1" x14ac:dyDescent="0.25">
      <c r="A19159" s="1"/>
    </row>
    <row r="19160" spans="1:1" x14ac:dyDescent="0.25">
      <c r="A19160" s="1"/>
    </row>
    <row r="19161" spans="1:1" x14ac:dyDescent="0.25">
      <c r="A19161" s="1"/>
    </row>
    <row r="19162" spans="1:1" x14ac:dyDescent="0.25">
      <c r="A19162" s="1"/>
    </row>
    <row r="19163" spans="1:1" x14ac:dyDescent="0.25">
      <c r="A19163" s="1"/>
    </row>
    <row r="19164" spans="1:1" x14ac:dyDescent="0.25">
      <c r="A19164" s="1"/>
    </row>
    <row r="19165" spans="1:1" x14ac:dyDescent="0.25">
      <c r="A19165" s="1"/>
    </row>
    <row r="19166" spans="1:1" x14ac:dyDescent="0.25">
      <c r="A19166" s="1"/>
    </row>
    <row r="19167" spans="1:1" x14ac:dyDescent="0.25">
      <c r="A19167" s="1"/>
    </row>
    <row r="19168" spans="1:1" x14ac:dyDescent="0.25">
      <c r="A19168" s="1"/>
    </row>
    <row r="19169" spans="1:1" x14ac:dyDescent="0.25">
      <c r="A19169" s="1"/>
    </row>
    <row r="19170" spans="1:1" x14ac:dyDescent="0.25">
      <c r="A19170" s="1"/>
    </row>
    <row r="19171" spans="1:1" x14ac:dyDescent="0.25">
      <c r="A19171" s="1"/>
    </row>
    <row r="19172" spans="1:1" x14ac:dyDescent="0.25">
      <c r="A19172" s="1"/>
    </row>
    <row r="19173" spans="1:1" x14ac:dyDescent="0.25">
      <c r="A19173" s="1"/>
    </row>
    <row r="19174" spans="1:1" x14ac:dyDescent="0.25">
      <c r="A19174" s="1"/>
    </row>
    <row r="19175" spans="1:1" x14ac:dyDescent="0.25">
      <c r="A19175" s="1"/>
    </row>
    <row r="19176" spans="1:1" x14ac:dyDescent="0.25">
      <c r="A19176" s="1"/>
    </row>
    <row r="19177" spans="1:1" x14ac:dyDescent="0.25">
      <c r="A19177" s="1"/>
    </row>
    <row r="19178" spans="1:1" x14ac:dyDescent="0.25">
      <c r="A19178" s="1"/>
    </row>
    <row r="19179" spans="1:1" x14ac:dyDescent="0.25">
      <c r="A19179" s="1"/>
    </row>
    <row r="19180" spans="1:1" x14ac:dyDescent="0.25">
      <c r="A19180" s="1"/>
    </row>
    <row r="19181" spans="1:1" x14ac:dyDescent="0.25">
      <c r="A19181" s="1"/>
    </row>
    <row r="19182" spans="1:1" x14ac:dyDescent="0.25">
      <c r="A19182" s="1"/>
    </row>
    <row r="19183" spans="1:1" x14ac:dyDescent="0.25">
      <c r="A19183" s="1"/>
    </row>
    <row r="19184" spans="1:1" x14ac:dyDescent="0.25">
      <c r="A19184" s="1"/>
    </row>
    <row r="19185" spans="1:1" x14ac:dyDescent="0.25">
      <c r="A19185" s="1"/>
    </row>
    <row r="19186" spans="1:1" x14ac:dyDescent="0.25">
      <c r="A19186" s="1"/>
    </row>
    <row r="19187" spans="1:1" x14ac:dyDescent="0.25">
      <c r="A19187" s="1"/>
    </row>
    <row r="19188" spans="1:1" x14ac:dyDescent="0.25">
      <c r="A19188" s="1"/>
    </row>
    <row r="19189" spans="1:1" x14ac:dyDescent="0.25">
      <c r="A19189" s="1"/>
    </row>
    <row r="19190" spans="1:1" x14ac:dyDescent="0.25">
      <c r="A19190" s="1"/>
    </row>
    <row r="19191" spans="1:1" x14ac:dyDescent="0.25">
      <c r="A19191" s="1"/>
    </row>
    <row r="19192" spans="1:1" x14ac:dyDescent="0.25">
      <c r="A19192" s="1"/>
    </row>
    <row r="19193" spans="1:1" x14ac:dyDescent="0.25">
      <c r="A19193" s="1"/>
    </row>
    <row r="19194" spans="1:1" x14ac:dyDescent="0.25">
      <c r="A19194" s="1"/>
    </row>
    <row r="19195" spans="1:1" x14ac:dyDescent="0.25">
      <c r="A19195" s="1"/>
    </row>
    <row r="19196" spans="1:1" x14ac:dyDescent="0.25">
      <c r="A19196" s="1"/>
    </row>
    <row r="19197" spans="1:1" x14ac:dyDescent="0.25">
      <c r="A19197" s="1"/>
    </row>
    <row r="19198" spans="1:1" x14ac:dyDescent="0.25">
      <c r="A19198" s="1"/>
    </row>
    <row r="19199" spans="1:1" x14ac:dyDescent="0.25">
      <c r="A19199" s="1"/>
    </row>
    <row r="19200" spans="1:1" x14ac:dyDescent="0.25">
      <c r="A19200" s="1"/>
    </row>
    <row r="19201" spans="1:1" x14ac:dyDescent="0.25">
      <c r="A19201" s="1"/>
    </row>
    <row r="19202" spans="1:1" x14ac:dyDescent="0.25">
      <c r="A19202" s="1"/>
    </row>
    <row r="19203" spans="1:1" x14ac:dyDescent="0.25">
      <c r="A19203" s="1"/>
    </row>
    <row r="19204" spans="1:1" x14ac:dyDescent="0.25">
      <c r="A19204" s="1"/>
    </row>
    <row r="19205" spans="1:1" x14ac:dyDescent="0.25">
      <c r="A19205" s="1"/>
    </row>
    <row r="19206" spans="1:1" x14ac:dyDescent="0.25">
      <c r="A19206" s="1"/>
    </row>
    <row r="19207" spans="1:1" x14ac:dyDescent="0.25">
      <c r="A19207" s="1"/>
    </row>
    <row r="19208" spans="1:1" x14ac:dyDescent="0.25">
      <c r="A19208" s="1"/>
    </row>
    <row r="19209" spans="1:1" x14ac:dyDescent="0.25">
      <c r="A19209" s="1"/>
    </row>
    <row r="19210" spans="1:1" x14ac:dyDescent="0.25">
      <c r="A19210" s="1"/>
    </row>
    <row r="19211" spans="1:1" x14ac:dyDescent="0.25">
      <c r="A19211" s="1"/>
    </row>
    <row r="19212" spans="1:1" x14ac:dyDescent="0.25">
      <c r="A19212" s="1"/>
    </row>
    <row r="19213" spans="1:1" x14ac:dyDescent="0.25">
      <c r="A19213" s="1"/>
    </row>
    <row r="19214" spans="1:1" x14ac:dyDescent="0.25">
      <c r="A19214" s="1"/>
    </row>
    <row r="19215" spans="1:1" x14ac:dyDescent="0.25">
      <c r="A19215" s="1"/>
    </row>
    <row r="19216" spans="1:1" x14ac:dyDescent="0.25">
      <c r="A19216" s="1"/>
    </row>
    <row r="19217" spans="1:1" x14ac:dyDescent="0.25">
      <c r="A19217" s="1"/>
    </row>
    <row r="19218" spans="1:1" x14ac:dyDescent="0.25">
      <c r="A19218" s="1"/>
    </row>
    <row r="19219" spans="1:1" x14ac:dyDescent="0.25">
      <c r="A19219" s="1"/>
    </row>
    <row r="19220" spans="1:1" x14ac:dyDescent="0.25">
      <c r="A19220" s="1"/>
    </row>
    <row r="19221" spans="1:1" x14ac:dyDescent="0.25">
      <c r="A19221" s="1"/>
    </row>
    <row r="19222" spans="1:1" x14ac:dyDescent="0.25">
      <c r="A19222" s="1"/>
    </row>
    <row r="19223" spans="1:1" x14ac:dyDescent="0.25">
      <c r="A19223" s="1"/>
    </row>
    <row r="19224" spans="1:1" x14ac:dyDescent="0.25">
      <c r="A19224" s="1"/>
    </row>
    <row r="19225" spans="1:1" x14ac:dyDescent="0.25">
      <c r="A19225" s="1"/>
    </row>
    <row r="19226" spans="1:1" x14ac:dyDescent="0.25">
      <c r="A19226" s="1"/>
    </row>
    <row r="19227" spans="1:1" x14ac:dyDescent="0.25">
      <c r="A19227" s="1"/>
    </row>
    <row r="19228" spans="1:1" x14ac:dyDescent="0.25">
      <c r="A19228" s="1"/>
    </row>
    <row r="19229" spans="1:1" x14ac:dyDescent="0.25">
      <c r="A19229" s="1"/>
    </row>
    <row r="19230" spans="1:1" x14ac:dyDescent="0.25">
      <c r="A19230" s="1"/>
    </row>
    <row r="19231" spans="1:1" x14ac:dyDescent="0.25">
      <c r="A19231" s="1"/>
    </row>
    <row r="19232" spans="1:1" x14ac:dyDescent="0.25">
      <c r="A19232" s="1"/>
    </row>
    <row r="19233" spans="1:1" x14ac:dyDescent="0.25">
      <c r="A19233" s="1"/>
    </row>
    <row r="19234" spans="1:1" x14ac:dyDescent="0.25">
      <c r="A19234" s="1"/>
    </row>
    <row r="19235" spans="1:1" x14ac:dyDescent="0.25">
      <c r="A19235" s="1"/>
    </row>
    <row r="19236" spans="1:1" x14ac:dyDescent="0.25">
      <c r="A19236" s="1"/>
    </row>
    <row r="19237" spans="1:1" x14ac:dyDescent="0.25">
      <c r="A19237" s="1"/>
    </row>
    <row r="19238" spans="1:1" x14ac:dyDescent="0.25">
      <c r="A19238" s="1"/>
    </row>
    <row r="19239" spans="1:1" x14ac:dyDescent="0.25">
      <c r="A19239" s="1"/>
    </row>
    <row r="19240" spans="1:1" x14ac:dyDescent="0.25">
      <c r="A19240" s="1"/>
    </row>
    <row r="19241" spans="1:1" x14ac:dyDescent="0.25">
      <c r="A19241" s="1"/>
    </row>
    <row r="19242" spans="1:1" x14ac:dyDescent="0.25">
      <c r="A19242" s="1"/>
    </row>
    <row r="19243" spans="1:1" x14ac:dyDescent="0.25">
      <c r="A19243" s="1"/>
    </row>
    <row r="19244" spans="1:1" x14ac:dyDescent="0.25">
      <c r="A19244" s="1"/>
    </row>
    <row r="19245" spans="1:1" x14ac:dyDescent="0.25">
      <c r="A19245" s="1"/>
    </row>
    <row r="19246" spans="1:1" x14ac:dyDescent="0.25">
      <c r="A19246" s="1"/>
    </row>
    <row r="19247" spans="1:1" x14ac:dyDescent="0.25">
      <c r="A19247" s="1"/>
    </row>
    <row r="19248" spans="1:1" x14ac:dyDescent="0.25">
      <c r="A19248" s="1"/>
    </row>
    <row r="19249" spans="1:1" x14ac:dyDescent="0.25">
      <c r="A19249" s="1"/>
    </row>
    <row r="19250" spans="1:1" x14ac:dyDescent="0.25">
      <c r="A19250" s="1"/>
    </row>
    <row r="19251" spans="1:1" x14ac:dyDescent="0.25">
      <c r="A19251" s="1"/>
    </row>
    <row r="19252" spans="1:1" x14ac:dyDescent="0.25">
      <c r="A19252" s="1"/>
    </row>
    <row r="19253" spans="1:1" x14ac:dyDescent="0.25">
      <c r="A19253" s="1"/>
    </row>
    <row r="19254" spans="1:1" x14ac:dyDescent="0.25">
      <c r="A19254" s="1"/>
    </row>
    <row r="19255" spans="1:1" x14ac:dyDescent="0.25">
      <c r="A19255" s="1"/>
    </row>
    <row r="19256" spans="1:1" x14ac:dyDescent="0.25">
      <c r="A19256" s="1"/>
    </row>
    <row r="19257" spans="1:1" x14ac:dyDescent="0.25">
      <c r="A19257" s="1"/>
    </row>
    <row r="19258" spans="1:1" x14ac:dyDescent="0.25">
      <c r="A19258" s="1"/>
    </row>
    <row r="19259" spans="1:1" x14ac:dyDescent="0.25">
      <c r="A19259" s="1"/>
    </row>
    <row r="19260" spans="1:1" x14ac:dyDescent="0.25">
      <c r="A19260" s="1"/>
    </row>
    <row r="19261" spans="1:1" x14ac:dyDescent="0.25">
      <c r="A19261" s="1"/>
    </row>
    <row r="19262" spans="1:1" x14ac:dyDescent="0.25">
      <c r="A19262" s="1"/>
    </row>
    <row r="19263" spans="1:1" x14ac:dyDescent="0.25">
      <c r="A19263" s="1"/>
    </row>
    <row r="19264" spans="1:1" x14ac:dyDescent="0.25">
      <c r="A19264" s="1"/>
    </row>
    <row r="19265" spans="1:1" x14ac:dyDescent="0.25">
      <c r="A19265" s="1"/>
    </row>
    <row r="19266" spans="1:1" x14ac:dyDescent="0.25">
      <c r="A19266" s="1"/>
    </row>
    <row r="19267" spans="1:1" x14ac:dyDescent="0.25">
      <c r="A19267" s="1"/>
    </row>
    <row r="19268" spans="1:1" x14ac:dyDescent="0.25">
      <c r="A19268" s="1"/>
    </row>
    <row r="19269" spans="1:1" x14ac:dyDescent="0.25">
      <c r="A19269" s="1"/>
    </row>
    <row r="19270" spans="1:1" x14ac:dyDescent="0.25">
      <c r="A19270" s="1"/>
    </row>
    <row r="19271" spans="1:1" x14ac:dyDescent="0.25">
      <c r="A19271" s="1"/>
    </row>
    <row r="19272" spans="1:1" x14ac:dyDescent="0.25">
      <c r="A19272" s="1"/>
    </row>
    <row r="19273" spans="1:1" x14ac:dyDescent="0.25">
      <c r="A19273" s="1"/>
    </row>
    <row r="19274" spans="1:1" x14ac:dyDescent="0.25">
      <c r="A19274" s="1"/>
    </row>
    <row r="19275" spans="1:1" x14ac:dyDescent="0.25">
      <c r="A19275" s="1"/>
    </row>
    <row r="19276" spans="1:1" x14ac:dyDescent="0.25">
      <c r="A19276" s="1"/>
    </row>
    <row r="19277" spans="1:1" x14ac:dyDescent="0.25">
      <c r="A19277" s="1"/>
    </row>
    <row r="19278" spans="1:1" x14ac:dyDescent="0.25">
      <c r="A19278" s="1"/>
    </row>
    <row r="19279" spans="1:1" x14ac:dyDescent="0.25">
      <c r="A19279" s="1"/>
    </row>
    <row r="19280" spans="1:1" x14ac:dyDescent="0.25">
      <c r="A19280" s="1"/>
    </row>
    <row r="19281" spans="1:1" x14ac:dyDescent="0.25">
      <c r="A19281" s="1"/>
    </row>
    <row r="19282" spans="1:1" x14ac:dyDescent="0.25">
      <c r="A19282" s="1"/>
    </row>
    <row r="19283" spans="1:1" x14ac:dyDescent="0.25">
      <c r="A19283" s="1"/>
    </row>
    <row r="19284" spans="1:1" x14ac:dyDescent="0.25">
      <c r="A19284" s="1"/>
    </row>
    <row r="19285" spans="1:1" x14ac:dyDescent="0.25">
      <c r="A19285" s="1"/>
    </row>
    <row r="19286" spans="1:1" x14ac:dyDescent="0.25">
      <c r="A19286" s="1"/>
    </row>
    <row r="19287" spans="1:1" x14ac:dyDescent="0.25">
      <c r="A19287" s="1"/>
    </row>
    <row r="19288" spans="1:1" x14ac:dyDescent="0.25">
      <c r="A19288" s="1"/>
    </row>
    <row r="19289" spans="1:1" x14ac:dyDescent="0.25">
      <c r="A19289" s="1"/>
    </row>
    <row r="19290" spans="1:1" x14ac:dyDescent="0.25">
      <c r="A19290" s="1"/>
    </row>
    <row r="19291" spans="1:1" x14ac:dyDescent="0.25">
      <c r="A19291" s="1"/>
    </row>
    <row r="19292" spans="1:1" x14ac:dyDescent="0.25">
      <c r="A19292" s="1"/>
    </row>
    <row r="19293" spans="1:1" x14ac:dyDescent="0.25">
      <c r="A19293" s="1"/>
    </row>
    <row r="19294" spans="1:1" x14ac:dyDescent="0.25">
      <c r="A19294" s="1"/>
    </row>
    <row r="19295" spans="1:1" x14ac:dyDescent="0.25">
      <c r="A19295" s="1"/>
    </row>
    <row r="19296" spans="1:1" x14ac:dyDescent="0.25">
      <c r="A19296" s="1"/>
    </row>
    <row r="19297" spans="1:1" x14ac:dyDescent="0.25">
      <c r="A19297" s="1"/>
    </row>
    <row r="19298" spans="1:1" x14ac:dyDescent="0.25">
      <c r="A19298" s="1"/>
    </row>
    <row r="19299" spans="1:1" x14ac:dyDescent="0.25">
      <c r="A19299" s="1"/>
    </row>
    <row r="19300" spans="1:1" x14ac:dyDescent="0.25">
      <c r="A19300" s="1"/>
    </row>
    <row r="19301" spans="1:1" x14ac:dyDescent="0.25">
      <c r="A19301" s="1"/>
    </row>
    <row r="19302" spans="1:1" x14ac:dyDescent="0.25">
      <c r="A19302" s="1"/>
    </row>
    <row r="19303" spans="1:1" x14ac:dyDescent="0.25">
      <c r="A19303" s="1"/>
    </row>
    <row r="19304" spans="1:1" x14ac:dyDescent="0.25">
      <c r="A19304" s="1"/>
    </row>
    <row r="19305" spans="1:1" x14ac:dyDescent="0.25">
      <c r="A19305" s="1"/>
    </row>
    <row r="19306" spans="1:1" x14ac:dyDescent="0.25">
      <c r="A19306" s="1"/>
    </row>
    <row r="19307" spans="1:1" x14ac:dyDescent="0.25">
      <c r="A19307" s="1"/>
    </row>
    <row r="19308" spans="1:1" x14ac:dyDescent="0.25">
      <c r="A19308" s="1"/>
    </row>
    <row r="19309" spans="1:1" x14ac:dyDescent="0.25">
      <c r="A19309" s="1"/>
    </row>
    <row r="19310" spans="1:1" x14ac:dyDescent="0.25">
      <c r="A19310" s="1"/>
    </row>
    <row r="19311" spans="1:1" x14ac:dyDescent="0.25">
      <c r="A19311" s="1"/>
    </row>
    <row r="19312" spans="1:1" x14ac:dyDescent="0.25">
      <c r="A19312" s="1"/>
    </row>
    <row r="19313" spans="1:1" x14ac:dyDescent="0.25">
      <c r="A19313" s="1"/>
    </row>
    <row r="19314" spans="1:1" x14ac:dyDescent="0.25">
      <c r="A19314" s="1"/>
    </row>
    <row r="19315" spans="1:1" x14ac:dyDescent="0.25">
      <c r="A19315" s="1"/>
    </row>
    <row r="19316" spans="1:1" x14ac:dyDescent="0.25">
      <c r="A19316" s="1"/>
    </row>
    <row r="19317" spans="1:1" x14ac:dyDescent="0.25">
      <c r="A19317" s="1"/>
    </row>
    <row r="19318" spans="1:1" x14ac:dyDescent="0.25">
      <c r="A19318" s="1"/>
    </row>
    <row r="19319" spans="1:1" x14ac:dyDescent="0.25">
      <c r="A19319" s="1"/>
    </row>
    <row r="19320" spans="1:1" x14ac:dyDescent="0.25">
      <c r="A19320" s="1"/>
    </row>
    <row r="19321" spans="1:1" x14ac:dyDescent="0.25">
      <c r="A19321" s="1"/>
    </row>
    <row r="19322" spans="1:1" x14ac:dyDescent="0.25">
      <c r="A19322" s="1"/>
    </row>
    <row r="19323" spans="1:1" x14ac:dyDescent="0.25">
      <c r="A19323" s="1"/>
    </row>
    <row r="19324" spans="1:1" x14ac:dyDescent="0.25">
      <c r="A19324" s="1"/>
    </row>
    <row r="19325" spans="1:1" x14ac:dyDescent="0.25">
      <c r="A19325" s="1"/>
    </row>
    <row r="19326" spans="1:1" x14ac:dyDescent="0.25">
      <c r="A19326" s="1"/>
    </row>
    <row r="19327" spans="1:1" x14ac:dyDescent="0.25">
      <c r="A19327" s="1"/>
    </row>
    <row r="19328" spans="1:1" x14ac:dyDescent="0.25">
      <c r="A19328" s="1"/>
    </row>
    <row r="19329" spans="1:1" x14ac:dyDescent="0.25">
      <c r="A19329" s="1"/>
    </row>
    <row r="19330" spans="1:1" x14ac:dyDescent="0.25">
      <c r="A19330" s="1"/>
    </row>
    <row r="19331" spans="1:1" x14ac:dyDescent="0.25">
      <c r="A19331" s="1"/>
    </row>
    <row r="19332" spans="1:1" x14ac:dyDescent="0.25">
      <c r="A19332" s="1"/>
    </row>
    <row r="19333" spans="1:1" x14ac:dyDescent="0.25">
      <c r="A19333" s="1"/>
    </row>
    <row r="19334" spans="1:1" x14ac:dyDescent="0.25">
      <c r="A19334" s="1"/>
    </row>
    <row r="19335" spans="1:1" x14ac:dyDescent="0.25">
      <c r="A19335" s="1"/>
    </row>
    <row r="19336" spans="1:1" x14ac:dyDescent="0.25">
      <c r="A19336" s="1"/>
    </row>
    <row r="19337" spans="1:1" x14ac:dyDescent="0.25">
      <c r="A19337" s="1"/>
    </row>
    <row r="19338" spans="1:1" x14ac:dyDescent="0.25">
      <c r="A19338" s="1"/>
    </row>
    <row r="19339" spans="1:1" x14ac:dyDescent="0.25">
      <c r="A19339" s="1"/>
    </row>
    <row r="19340" spans="1:1" x14ac:dyDescent="0.25">
      <c r="A19340" s="1"/>
    </row>
    <row r="19341" spans="1:1" x14ac:dyDescent="0.25">
      <c r="A19341" s="1"/>
    </row>
    <row r="19342" spans="1:1" x14ac:dyDescent="0.25">
      <c r="A19342" s="1"/>
    </row>
    <row r="19343" spans="1:1" x14ac:dyDescent="0.25">
      <c r="A19343" s="1"/>
    </row>
    <row r="19344" spans="1:1" x14ac:dyDescent="0.25">
      <c r="A19344" s="1"/>
    </row>
    <row r="19345" spans="1:1" x14ac:dyDescent="0.25">
      <c r="A19345" s="1"/>
    </row>
    <row r="19346" spans="1:1" x14ac:dyDescent="0.25">
      <c r="A19346" s="1"/>
    </row>
    <row r="19347" spans="1:1" x14ac:dyDescent="0.25">
      <c r="A19347" s="1"/>
    </row>
    <row r="19348" spans="1:1" x14ac:dyDescent="0.25">
      <c r="A19348" s="1"/>
    </row>
    <row r="19349" spans="1:1" x14ac:dyDescent="0.25">
      <c r="A19349" s="1"/>
    </row>
    <row r="19350" spans="1:1" x14ac:dyDescent="0.25">
      <c r="A19350" s="1"/>
    </row>
    <row r="19351" spans="1:1" x14ac:dyDescent="0.25">
      <c r="A19351" s="1"/>
    </row>
    <row r="19352" spans="1:1" x14ac:dyDescent="0.25">
      <c r="A19352" s="1"/>
    </row>
    <row r="19353" spans="1:1" x14ac:dyDescent="0.25">
      <c r="A19353" s="1"/>
    </row>
    <row r="19354" spans="1:1" x14ac:dyDescent="0.25">
      <c r="A19354" s="1"/>
    </row>
    <row r="19355" spans="1:1" x14ac:dyDescent="0.25">
      <c r="A19355" s="1"/>
    </row>
    <row r="19356" spans="1:1" x14ac:dyDescent="0.25">
      <c r="A19356" s="1"/>
    </row>
    <row r="19357" spans="1:1" x14ac:dyDescent="0.25">
      <c r="A19357" s="1"/>
    </row>
    <row r="19358" spans="1:1" x14ac:dyDescent="0.25">
      <c r="A19358" s="1"/>
    </row>
    <row r="19359" spans="1:1" x14ac:dyDescent="0.25">
      <c r="A19359" s="1"/>
    </row>
    <row r="19360" spans="1:1" x14ac:dyDescent="0.25">
      <c r="A19360" s="1"/>
    </row>
    <row r="19361" spans="1:1" x14ac:dyDescent="0.25">
      <c r="A19361" s="1"/>
    </row>
    <row r="19362" spans="1:1" x14ac:dyDescent="0.25">
      <c r="A19362" s="1"/>
    </row>
    <row r="19363" spans="1:1" x14ac:dyDescent="0.25">
      <c r="A19363" s="1"/>
    </row>
    <row r="19364" spans="1:1" x14ac:dyDescent="0.25">
      <c r="A19364" s="1"/>
    </row>
    <row r="19365" spans="1:1" x14ac:dyDescent="0.25">
      <c r="A19365" s="1"/>
    </row>
    <row r="19366" spans="1:1" x14ac:dyDescent="0.25">
      <c r="A19366" s="1"/>
    </row>
    <row r="19367" spans="1:1" x14ac:dyDescent="0.25">
      <c r="A19367" s="1"/>
    </row>
    <row r="19368" spans="1:1" x14ac:dyDescent="0.25">
      <c r="A19368" s="1"/>
    </row>
    <row r="19369" spans="1:1" x14ac:dyDescent="0.25">
      <c r="A19369" s="1"/>
    </row>
    <row r="19370" spans="1:1" x14ac:dyDescent="0.25">
      <c r="A19370" s="1"/>
    </row>
    <row r="19371" spans="1:1" x14ac:dyDescent="0.25">
      <c r="A19371" s="1"/>
    </row>
    <row r="19372" spans="1:1" x14ac:dyDescent="0.25">
      <c r="A19372" s="1"/>
    </row>
    <row r="19373" spans="1:1" x14ac:dyDescent="0.25">
      <c r="A19373" s="1"/>
    </row>
    <row r="19374" spans="1:1" x14ac:dyDescent="0.25">
      <c r="A19374" s="1"/>
    </row>
    <row r="19375" spans="1:1" x14ac:dyDescent="0.25">
      <c r="A19375" s="1"/>
    </row>
    <row r="19376" spans="1:1" x14ac:dyDescent="0.25">
      <c r="A19376" s="1"/>
    </row>
    <row r="19377" spans="1:1" x14ac:dyDescent="0.25">
      <c r="A19377" s="1"/>
    </row>
    <row r="19378" spans="1:1" x14ac:dyDescent="0.25">
      <c r="A19378" s="1"/>
    </row>
    <row r="19379" spans="1:1" x14ac:dyDescent="0.25">
      <c r="A19379" s="1"/>
    </row>
    <row r="19380" spans="1:1" x14ac:dyDescent="0.25">
      <c r="A19380" s="1"/>
    </row>
    <row r="19381" spans="1:1" x14ac:dyDescent="0.25">
      <c r="A19381" s="1"/>
    </row>
    <row r="19382" spans="1:1" x14ac:dyDescent="0.25">
      <c r="A19382" s="1"/>
    </row>
    <row r="19383" spans="1:1" x14ac:dyDescent="0.25">
      <c r="A19383" s="1"/>
    </row>
    <row r="19384" spans="1:1" x14ac:dyDescent="0.25">
      <c r="A19384" s="1"/>
    </row>
    <row r="19385" spans="1:1" x14ac:dyDescent="0.25">
      <c r="A19385" s="1"/>
    </row>
    <row r="19386" spans="1:1" x14ac:dyDescent="0.25">
      <c r="A19386" s="1"/>
    </row>
    <row r="19387" spans="1:1" x14ac:dyDescent="0.25">
      <c r="A19387" s="1"/>
    </row>
    <row r="19388" spans="1:1" x14ac:dyDescent="0.25">
      <c r="A19388" s="1"/>
    </row>
    <row r="19389" spans="1:1" x14ac:dyDescent="0.25">
      <c r="A19389" s="1"/>
    </row>
    <row r="19390" spans="1:1" x14ac:dyDescent="0.25">
      <c r="A19390" s="1"/>
    </row>
    <row r="19391" spans="1:1" x14ac:dyDescent="0.25">
      <c r="A19391" s="1"/>
    </row>
    <row r="19392" spans="1:1" x14ac:dyDescent="0.25">
      <c r="A19392" s="1"/>
    </row>
    <row r="19393" spans="1:1" x14ac:dyDescent="0.25">
      <c r="A19393" s="1"/>
    </row>
    <row r="19394" spans="1:1" x14ac:dyDescent="0.25">
      <c r="A19394" s="1"/>
    </row>
    <row r="19395" spans="1:1" x14ac:dyDescent="0.25">
      <c r="A19395" s="1"/>
    </row>
    <row r="19396" spans="1:1" x14ac:dyDescent="0.25">
      <c r="A19396" s="1"/>
    </row>
    <row r="19397" spans="1:1" x14ac:dyDescent="0.25">
      <c r="A19397" s="1"/>
    </row>
    <row r="19398" spans="1:1" x14ac:dyDescent="0.25">
      <c r="A19398" s="1"/>
    </row>
    <row r="19399" spans="1:1" x14ac:dyDescent="0.25">
      <c r="A19399" s="1"/>
    </row>
    <row r="19400" spans="1:1" x14ac:dyDescent="0.25">
      <c r="A19400" s="1"/>
    </row>
    <row r="19401" spans="1:1" x14ac:dyDescent="0.25">
      <c r="A19401" s="1"/>
    </row>
    <row r="19402" spans="1:1" x14ac:dyDescent="0.25">
      <c r="A19402" s="1"/>
    </row>
    <row r="19403" spans="1:1" x14ac:dyDescent="0.25">
      <c r="A19403" s="1"/>
    </row>
    <row r="19404" spans="1:1" x14ac:dyDescent="0.25">
      <c r="A19404" s="1"/>
    </row>
    <row r="19405" spans="1:1" x14ac:dyDescent="0.25">
      <c r="A19405" s="1"/>
    </row>
    <row r="19406" spans="1:1" x14ac:dyDescent="0.25">
      <c r="A19406" s="1"/>
    </row>
    <row r="19407" spans="1:1" x14ac:dyDescent="0.25">
      <c r="A19407" s="1"/>
    </row>
    <row r="19408" spans="1:1" x14ac:dyDescent="0.25">
      <c r="A19408" s="1"/>
    </row>
    <row r="19409" spans="1:1" x14ac:dyDescent="0.25">
      <c r="A19409" s="1"/>
    </row>
    <row r="19410" spans="1:1" x14ac:dyDescent="0.25">
      <c r="A19410" s="1"/>
    </row>
    <row r="19411" spans="1:1" x14ac:dyDescent="0.25">
      <c r="A19411" s="1"/>
    </row>
    <row r="19412" spans="1:1" x14ac:dyDescent="0.25">
      <c r="A19412" s="1"/>
    </row>
    <row r="19413" spans="1:1" x14ac:dyDescent="0.25">
      <c r="A19413" s="1"/>
    </row>
    <row r="19414" spans="1:1" x14ac:dyDescent="0.25">
      <c r="A19414" s="1"/>
    </row>
    <row r="19415" spans="1:1" x14ac:dyDescent="0.25">
      <c r="A19415" s="1"/>
    </row>
    <row r="19416" spans="1:1" x14ac:dyDescent="0.25">
      <c r="A19416" s="1"/>
    </row>
    <row r="19417" spans="1:1" x14ac:dyDescent="0.25">
      <c r="A19417" s="1"/>
    </row>
    <row r="19418" spans="1:1" x14ac:dyDescent="0.25">
      <c r="A19418" s="1"/>
    </row>
    <row r="19419" spans="1:1" x14ac:dyDescent="0.25">
      <c r="A19419" s="1"/>
    </row>
    <row r="19420" spans="1:1" x14ac:dyDescent="0.25">
      <c r="A19420" s="1"/>
    </row>
    <row r="19421" spans="1:1" x14ac:dyDescent="0.25">
      <c r="A19421" s="1"/>
    </row>
    <row r="19422" spans="1:1" x14ac:dyDescent="0.25">
      <c r="A19422" s="1"/>
    </row>
    <row r="19423" spans="1:1" x14ac:dyDescent="0.25">
      <c r="A19423" s="1"/>
    </row>
    <row r="19424" spans="1:1" x14ac:dyDescent="0.25">
      <c r="A19424" s="1"/>
    </row>
    <row r="19425" spans="1:1" x14ac:dyDescent="0.25">
      <c r="A19425" s="1"/>
    </row>
    <row r="19426" spans="1:1" x14ac:dyDescent="0.25">
      <c r="A19426" s="1"/>
    </row>
    <row r="19427" spans="1:1" x14ac:dyDescent="0.25">
      <c r="A19427" s="1"/>
    </row>
    <row r="19428" spans="1:1" x14ac:dyDescent="0.25">
      <c r="A19428" s="1"/>
    </row>
    <row r="19429" spans="1:1" x14ac:dyDescent="0.25">
      <c r="A19429" s="1"/>
    </row>
    <row r="19430" spans="1:1" x14ac:dyDescent="0.25">
      <c r="A19430" s="1"/>
    </row>
    <row r="19431" spans="1:1" x14ac:dyDescent="0.25">
      <c r="A19431" s="1"/>
    </row>
    <row r="19432" spans="1:1" x14ac:dyDescent="0.25">
      <c r="A19432" s="1"/>
    </row>
    <row r="19433" spans="1:1" x14ac:dyDescent="0.25">
      <c r="A19433" s="1"/>
    </row>
    <row r="19434" spans="1:1" x14ac:dyDescent="0.25">
      <c r="A19434" s="1"/>
    </row>
    <row r="19435" spans="1:1" x14ac:dyDescent="0.25">
      <c r="A19435" s="1"/>
    </row>
    <row r="19436" spans="1:1" x14ac:dyDescent="0.25">
      <c r="A19436" s="1"/>
    </row>
    <row r="19437" spans="1:1" x14ac:dyDescent="0.25">
      <c r="A19437" s="1"/>
    </row>
    <row r="19438" spans="1:1" x14ac:dyDescent="0.25">
      <c r="A19438" s="1"/>
    </row>
    <row r="19439" spans="1:1" x14ac:dyDescent="0.25">
      <c r="A19439" s="1"/>
    </row>
    <row r="19440" spans="1:1" x14ac:dyDescent="0.25">
      <c r="A19440" s="1"/>
    </row>
    <row r="19441" spans="1:1" x14ac:dyDescent="0.25">
      <c r="A19441" s="1"/>
    </row>
    <row r="19442" spans="1:1" x14ac:dyDescent="0.25">
      <c r="A19442" s="1"/>
    </row>
    <row r="19443" spans="1:1" x14ac:dyDescent="0.25">
      <c r="A19443" s="1"/>
    </row>
    <row r="19444" spans="1:1" x14ac:dyDescent="0.25">
      <c r="A19444" s="1"/>
    </row>
    <row r="19445" spans="1:1" x14ac:dyDescent="0.25">
      <c r="A19445" s="1"/>
    </row>
    <row r="19446" spans="1:1" x14ac:dyDescent="0.25">
      <c r="A19446" s="1"/>
    </row>
    <row r="19447" spans="1:1" x14ac:dyDescent="0.25">
      <c r="A19447" s="1"/>
    </row>
    <row r="19448" spans="1:1" x14ac:dyDescent="0.25">
      <c r="A19448" s="1"/>
    </row>
    <row r="19449" spans="1:1" x14ac:dyDescent="0.25">
      <c r="A19449" s="1"/>
    </row>
    <row r="19450" spans="1:1" x14ac:dyDescent="0.25">
      <c r="A19450" s="1"/>
    </row>
    <row r="19451" spans="1:1" x14ac:dyDescent="0.25">
      <c r="A19451" s="1"/>
    </row>
    <row r="19452" spans="1:1" x14ac:dyDescent="0.25">
      <c r="A19452" s="1"/>
    </row>
    <row r="19453" spans="1:1" x14ac:dyDescent="0.25">
      <c r="A19453" s="1"/>
    </row>
    <row r="19454" spans="1:1" x14ac:dyDescent="0.25">
      <c r="A19454" s="1"/>
    </row>
    <row r="19455" spans="1:1" x14ac:dyDescent="0.25">
      <c r="A19455" s="1"/>
    </row>
    <row r="19456" spans="1:1" x14ac:dyDescent="0.25">
      <c r="A19456" s="1"/>
    </row>
    <row r="19457" spans="1:1" x14ac:dyDescent="0.25">
      <c r="A19457" s="1"/>
    </row>
    <row r="19458" spans="1:1" x14ac:dyDescent="0.25">
      <c r="A19458" s="1"/>
    </row>
    <row r="19459" spans="1:1" x14ac:dyDescent="0.25">
      <c r="A19459" s="1"/>
    </row>
    <row r="19460" spans="1:1" x14ac:dyDescent="0.25">
      <c r="A19460" s="1"/>
    </row>
    <row r="19461" spans="1:1" x14ac:dyDescent="0.25">
      <c r="A19461" s="1"/>
    </row>
    <row r="19462" spans="1:1" x14ac:dyDescent="0.25">
      <c r="A19462" s="1"/>
    </row>
    <row r="19463" spans="1:1" x14ac:dyDescent="0.25">
      <c r="A19463" s="1"/>
    </row>
    <row r="19464" spans="1:1" x14ac:dyDescent="0.25">
      <c r="A19464" s="1"/>
    </row>
    <row r="19465" spans="1:1" x14ac:dyDescent="0.25">
      <c r="A19465" s="1"/>
    </row>
    <row r="19466" spans="1:1" x14ac:dyDescent="0.25">
      <c r="A19466" s="1"/>
    </row>
    <row r="19467" spans="1:1" x14ac:dyDescent="0.25">
      <c r="A19467" s="1"/>
    </row>
    <row r="19468" spans="1:1" x14ac:dyDescent="0.25">
      <c r="A19468" s="1"/>
    </row>
    <row r="19469" spans="1:1" x14ac:dyDescent="0.25">
      <c r="A19469" s="1"/>
    </row>
    <row r="19470" spans="1:1" x14ac:dyDescent="0.25">
      <c r="A19470" s="1"/>
    </row>
    <row r="19471" spans="1:1" x14ac:dyDescent="0.25">
      <c r="A19471" s="1"/>
    </row>
    <row r="19472" spans="1:1" x14ac:dyDescent="0.25">
      <c r="A19472" s="1"/>
    </row>
    <row r="19473" spans="1:1" x14ac:dyDescent="0.25">
      <c r="A19473" s="1"/>
    </row>
    <row r="19474" spans="1:1" x14ac:dyDescent="0.25">
      <c r="A19474" s="1"/>
    </row>
    <row r="19475" spans="1:1" x14ac:dyDescent="0.25">
      <c r="A19475" s="1"/>
    </row>
    <row r="19476" spans="1:1" x14ac:dyDescent="0.25">
      <c r="A19476" s="1"/>
    </row>
    <row r="19477" spans="1:1" x14ac:dyDescent="0.25">
      <c r="A19477" s="1"/>
    </row>
    <row r="19478" spans="1:1" x14ac:dyDescent="0.25">
      <c r="A19478" s="1"/>
    </row>
    <row r="19479" spans="1:1" x14ac:dyDescent="0.25">
      <c r="A19479" s="1"/>
    </row>
    <row r="19480" spans="1:1" x14ac:dyDescent="0.25">
      <c r="A19480" s="1"/>
    </row>
    <row r="19481" spans="1:1" x14ac:dyDescent="0.25">
      <c r="A19481" s="1"/>
    </row>
    <row r="19482" spans="1:1" x14ac:dyDescent="0.25">
      <c r="A19482" s="1"/>
    </row>
    <row r="19483" spans="1:1" x14ac:dyDescent="0.25">
      <c r="A19483" s="1"/>
    </row>
    <row r="19484" spans="1:1" x14ac:dyDescent="0.25">
      <c r="A19484" s="1"/>
    </row>
    <row r="19485" spans="1:1" x14ac:dyDescent="0.25">
      <c r="A19485" s="1"/>
    </row>
    <row r="19486" spans="1:1" x14ac:dyDescent="0.25">
      <c r="A19486" s="1"/>
    </row>
    <row r="19487" spans="1:1" x14ac:dyDescent="0.25">
      <c r="A19487" s="1"/>
    </row>
    <row r="19488" spans="1:1" x14ac:dyDescent="0.25">
      <c r="A19488" s="1"/>
    </row>
    <row r="19489" spans="1:1" x14ac:dyDescent="0.25">
      <c r="A19489" s="1"/>
    </row>
    <row r="19490" spans="1:1" x14ac:dyDescent="0.25">
      <c r="A19490" s="1"/>
    </row>
    <row r="19491" spans="1:1" x14ac:dyDescent="0.25">
      <c r="A19491" s="1"/>
    </row>
    <row r="19492" spans="1:1" x14ac:dyDescent="0.25">
      <c r="A19492" s="1"/>
    </row>
    <row r="19493" spans="1:1" x14ac:dyDescent="0.25">
      <c r="A19493" s="1"/>
    </row>
    <row r="19494" spans="1:1" x14ac:dyDescent="0.25">
      <c r="A19494" s="1"/>
    </row>
    <row r="19495" spans="1:1" x14ac:dyDescent="0.25">
      <c r="A19495" s="1"/>
    </row>
    <row r="19496" spans="1:1" x14ac:dyDescent="0.25">
      <c r="A19496" s="1"/>
    </row>
    <row r="19497" spans="1:1" x14ac:dyDescent="0.25">
      <c r="A19497" s="1"/>
    </row>
    <row r="19498" spans="1:1" x14ac:dyDescent="0.25">
      <c r="A19498" s="1"/>
    </row>
    <row r="19499" spans="1:1" x14ac:dyDescent="0.25">
      <c r="A19499" s="1"/>
    </row>
    <row r="19500" spans="1:1" x14ac:dyDescent="0.25">
      <c r="A19500" s="1"/>
    </row>
    <row r="19501" spans="1:1" x14ac:dyDescent="0.25">
      <c r="A19501" s="1"/>
    </row>
    <row r="19502" spans="1:1" x14ac:dyDescent="0.25">
      <c r="A19502" s="1"/>
    </row>
    <row r="19503" spans="1:1" x14ac:dyDescent="0.25">
      <c r="A19503" s="1"/>
    </row>
    <row r="19504" spans="1:1" x14ac:dyDescent="0.25">
      <c r="A19504" s="1"/>
    </row>
    <row r="19505" spans="1:1" x14ac:dyDescent="0.25">
      <c r="A19505" s="1"/>
    </row>
    <row r="19506" spans="1:1" x14ac:dyDescent="0.25">
      <c r="A19506" s="1"/>
    </row>
    <row r="19507" spans="1:1" x14ac:dyDescent="0.25">
      <c r="A19507" s="1"/>
    </row>
    <row r="19508" spans="1:1" x14ac:dyDescent="0.25">
      <c r="A19508" s="1"/>
    </row>
    <row r="19509" spans="1:1" x14ac:dyDescent="0.25">
      <c r="A19509" s="1"/>
    </row>
    <row r="19510" spans="1:1" x14ac:dyDescent="0.25">
      <c r="A19510" s="1"/>
    </row>
    <row r="19511" spans="1:1" x14ac:dyDescent="0.25">
      <c r="A19511" s="1"/>
    </row>
    <row r="19512" spans="1:1" x14ac:dyDescent="0.25">
      <c r="A19512" s="1"/>
    </row>
    <row r="19513" spans="1:1" x14ac:dyDescent="0.25">
      <c r="A19513" s="1"/>
    </row>
    <row r="19514" spans="1:1" x14ac:dyDescent="0.25">
      <c r="A19514" s="1"/>
    </row>
    <row r="19515" spans="1:1" x14ac:dyDescent="0.25">
      <c r="A19515" s="1"/>
    </row>
    <row r="19516" spans="1:1" x14ac:dyDescent="0.25">
      <c r="A19516" s="1"/>
    </row>
    <row r="19517" spans="1:1" x14ac:dyDescent="0.25">
      <c r="A19517" s="1"/>
    </row>
    <row r="19518" spans="1:1" x14ac:dyDescent="0.25">
      <c r="A19518" s="1"/>
    </row>
    <row r="19519" spans="1:1" x14ac:dyDescent="0.25">
      <c r="A19519" s="1"/>
    </row>
    <row r="19520" spans="1:1" x14ac:dyDescent="0.25">
      <c r="A19520" s="1"/>
    </row>
    <row r="19521" spans="1:1" x14ac:dyDescent="0.25">
      <c r="A19521" s="1"/>
    </row>
    <row r="19522" spans="1:1" x14ac:dyDescent="0.25">
      <c r="A19522" s="1"/>
    </row>
    <row r="19523" spans="1:1" x14ac:dyDescent="0.25">
      <c r="A19523" s="1"/>
    </row>
    <row r="19524" spans="1:1" x14ac:dyDescent="0.25">
      <c r="A19524" s="1"/>
    </row>
    <row r="19525" spans="1:1" x14ac:dyDescent="0.25">
      <c r="A19525" s="1"/>
    </row>
    <row r="19526" spans="1:1" x14ac:dyDescent="0.25">
      <c r="A19526" s="1"/>
    </row>
    <row r="19527" spans="1:1" x14ac:dyDescent="0.25">
      <c r="A19527" s="1"/>
    </row>
    <row r="19528" spans="1:1" x14ac:dyDescent="0.25">
      <c r="A19528" s="1"/>
    </row>
    <row r="19529" spans="1:1" x14ac:dyDescent="0.25">
      <c r="A19529" s="1"/>
    </row>
    <row r="19530" spans="1:1" x14ac:dyDescent="0.25">
      <c r="A19530" s="1"/>
    </row>
    <row r="19531" spans="1:1" x14ac:dyDescent="0.25">
      <c r="A19531" s="1"/>
    </row>
    <row r="19532" spans="1:1" x14ac:dyDescent="0.25">
      <c r="A19532" s="1"/>
    </row>
    <row r="19533" spans="1:1" x14ac:dyDescent="0.25">
      <c r="A19533" s="1"/>
    </row>
    <row r="19534" spans="1:1" x14ac:dyDescent="0.25">
      <c r="A19534" s="1"/>
    </row>
    <row r="19535" spans="1:1" x14ac:dyDescent="0.25">
      <c r="A19535" s="1"/>
    </row>
    <row r="19536" spans="1:1" x14ac:dyDescent="0.25">
      <c r="A19536" s="1"/>
    </row>
    <row r="19537" spans="1:1" x14ac:dyDescent="0.25">
      <c r="A19537" s="1"/>
    </row>
    <row r="19538" spans="1:1" x14ac:dyDescent="0.25">
      <c r="A19538" s="1"/>
    </row>
    <row r="19539" spans="1:1" x14ac:dyDescent="0.25">
      <c r="A19539" s="1"/>
    </row>
    <row r="19540" spans="1:1" x14ac:dyDescent="0.25">
      <c r="A19540" s="1"/>
    </row>
    <row r="19541" spans="1:1" x14ac:dyDescent="0.25">
      <c r="A19541" s="1"/>
    </row>
    <row r="19542" spans="1:1" x14ac:dyDescent="0.25">
      <c r="A19542" s="1"/>
    </row>
    <row r="19543" spans="1:1" x14ac:dyDescent="0.25">
      <c r="A19543" s="1"/>
    </row>
    <row r="19544" spans="1:1" x14ac:dyDescent="0.25">
      <c r="A19544" s="1"/>
    </row>
    <row r="19545" spans="1:1" x14ac:dyDescent="0.25">
      <c r="A19545" s="1"/>
    </row>
    <row r="19546" spans="1:1" x14ac:dyDescent="0.25">
      <c r="A19546" s="1"/>
    </row>
    <row r="19547" spans="1:1" x14ac:dyDescent="0.25">
      <c r="A19547" s="1"/>
    </row>
    <row r="19548" spans="1:1" x14ac:dyDescent="0.25">
      <c r="A19548" s="1"/>
    </row>
    <row r="19549" spans="1:1" x14ac:dyDescent="0.25">
      <c r="A19549" s="1"/>
    </row>
    <row r="19550" spans="1:1" x14ac:dyDescent="0.25">
      <c r="A19550" s="1"/>
    </row>
    <row r="19551" spans="1:1" x14ac:dyDescent="0.25">
      <c r="A19551" s="1"/>
    </row>
    <row r="19552" spans="1:1" x14ac:dyDescent="0.25">
      <c r="A19552" s="1"/>
    </row>
    <row r="19553" spans="1:1" x14ac:dyDescent="0.25">
      <c r="A19553" s="1"/>
    </row>
    <row r="19554" spans="1:1" x14ac:dyDescent="0.25">
      <c r="A19554" s="1"/>
    </row>
    <row r="19555" spans="1:1" x14ac:dyDescent="0.25">
      <c r="A19555" s="1"/>
    </row>
    <row r="19556" spans="1:1" x14ac:dyDescent="0.25">
      <c r="A19556" s="1"/>
    </row>
    <row r="19557" spans="1:1" x14ac:dyDescent="0.25">
      <c r="A19557" s="1"/>
    </row>
    <row r="19558" spans="1:1" x14ac:dyDescent="0.25">
      <c r="A19558" s="1"/>
    </row>
    <row r="19559" spans="1:1" x14ac:dyDescent="0.25">
      <c r="A19559" s="1"/>
    </row>
    <row r="19560" spans="1:1" x14ac:dyDescent="0.25">
      <c r="A19560" s="1"/>
    </row>
    <row r="19561" spans="1:1" x14ac:dyDescent="0.25">
      <c r="A19561" s="1"/>
    </row>
    <row r="19562" spans="1:1" x14ac:dyDescent="0.25">
      <c r="A19562" s="1"/>
    </row>
    <row r="19563" spans="1:1" x14ac:dyDescent="0.25">
      <c r="A19563" s="1"/>
    </row>
    <row r="19564" spans="1:1" x14ac:dyDescent="0.25">
      <c r="A19564" s="1"/>
    </row>
    <row r="19565" spans="1:1" x14ac:dyDescent="0.25">
      <c r="A19565" s="1"/>
    </row>
    <row r="19566" spans="1:1" x14ac:dyDescent="0.25">
      <c r="A19566" s="1"/>
    </row>
    <row r="19567" spans="1:1" x14ac:dyDescent="0.25">
      <c r="A19567" s="1"/>
    </row>
    <row r="19568" spans="1:1" x14ac:dyDescent="0.25">
      <c r="A19568" s="1"/>
    </row>
    <row r="19569" spans="1:1" x14ac:dyDescent="0.25">
      <c r="A19569" s="1"/>
    </row>
    <row r="19570" spans="1:1" x14ac:dyDescent="0.25">
      <c r="A19570" s="1"/>
    </row>
    <row r="19571" spans="1:1" x14ac:dyDescent="0.25">
      <c r="A19571" s="1"/>
    </row>
    <row r="19572" spans="1:1" x14ac:dyDescent="0.25">
      <c r="A19572" s="1"/>
    </row>
    <row r="19573" spans="1:1" x14ac:dyDescent="0.25">
      <c r="A19573" s="1"/>
    </row>
    <row r="19574" spans="1:1" x14ac:dyDescent="0.25">
      <c r="A19574" s="1"/>
    </row>
    <row r="19575" spans="1:1" x14ac:dyDescent="0.25">
      <c r="A19575" s="1"/>
    </row>
    <row r="19576" spans="1:1" x14ac:dyDescent="0.25">
      <c r="A19576" s="1"/>
    </row>
    <row r="19577" spans="1:1" x14ac:dyDescent="0.25">
      <c r="A19577" s="1"/>
    </row>
    <row r="19578" spans="1:1" x14ac:dyDescent="0.25">
      <c r="A19578" s="1"/>
    </row>
    <row r="19579" spans="1:1" x14ac:dyDescent="0.25">
      <c r="A19579" s="1"/>
    </row>
    <row r="19580" spans="1:1" x14ac:dyDescent="0.25">
      <c r="A19580" s="1"/>
    </row>
    <row r="19581" spans="1:1" x14ac:dyDescent="0.25">
      <c r="A19581" s="1"/>
    </row>
    <row r="19582" spans="1:1" x14ac:dyDescent="0.25">
      <c r="A19582" s="1"/>
    </row>
    <row r="19583" spans="1:1" x14ac:dyDescent="0.25">
      <c r="A19583" s="1"/>
    </row>
    <row r="19584" spans="1:1" x14ac:dyDescent="0.25">
      <c r="A19584" s="1"/>
    </row>
    <row r="19585" spans="1:1" x14ac:dyDescent="0.25">
      <c r="A19585" s="1"/>
    </row>
    <row r="19586" spans="1:1" x14ac:dyDescent="0.25">
      <c r="A19586" s="1"/>
    </row>
    <row r="19587" spans="1:1" x14ac:dyDescent="0.25">
      <c r="A19587" s="1"/>
    </row>
    <row r="19588" spans="1:1" x14ac:dyDescent="0.25">
      <c r="A19588" s="1"/>
    </row>
    <row r="19589" spans="1:1" x14ac:dyDescent="0.25">
      <c r="A19589" s="1"/>
    </row>
    <row r="19590" spans="1:1" x14ac:dyDescent="0.25">
      <c r="A19590" s="1"/>
    </row>
    <row r="19591" spans="1:1" x14ac:dyDescent="0.25">
      <c r="A19591" s="1"/>
    </row>
    <row r="19592" spans="1:1" x14ac:dyDescent="0.25">
      <c r="A19592" s="1"/>
    </row>
    <row r="19593" spans="1:1" x14ac:dyDescent="0.25">
      <c r="A19593" s="1"/>
    </row>
    <row r="19594" spans="1:1" x14ac:dyDescent="0.25">
      <c r="A19594" s="1"/>
    </row>
    <row r="19595" spans="1:1" x14ac:dyDescent="0.25">
      <c r="A19595" s="1"/>
    </row>
    <row r="19596" spans="1:1" x14ac:dyDescent="0.25">
      <c r="A19596" s="1"/>
    </row>
    <row r="19597" spans="1:1" x14ac:dyDescent="0.25">
      <c r="A19597" s="1"/>
    </row>
    <row r="19598" spans="1:1" x14ac:dyDescent="0.25">
      <c r="A19598" s="1"/>
    </row>
    <row r="19599" spans="1:1" x14ac:dyDescent="0.25">
      <c r="A19599" s="1"/>
    </row>
    <row r="19600" spans="1:1" x14ac:dyDescent="0.25">
      <c r="A19600" s="1"/>
    </row>
    <row r="19601" spans="1:1" x14ac:dyDescent="0.25">
      <c r="A19601" s="1"/>
    </row>
    <row r="19602" spans="1:1" x14ac:dyDescent="0.25">
      <c r="A19602" s="1"/>
    </row>
    <row r="19603" spans="1:1" x14ac:dyDescent="0.25">
      <c r="A19603" s="1"/>
    </row>
    <row r="19604" spans="1:1" x14ac:dyDescent="0.25">
      <c r="A19604" s="1"/>
    </row>
    <row r="19605" spans="1:1" x14ac:dyDescent="0.25">
      <c r="A19605" s="1"/>
    </row>
    <row r="19606" spans="1:1" x14ac:dyDescent="0.25">
      <c r="A19606" s="1"/>
    </row>
    <row r="19607" spans="1:1" x14ac:dyDescent="0.25">
      <c r="A19607" s="1"/>
    </row>
    <row r="19608" spans="1:1" x14ac:dyDescent="0.25">
      <c r="A19608" s="1"/>
    </row>
    <row r="19609" spans="1:1" x14ac:dyDescent="0.25">
      <c r="A19609" s="1"/>
    </row>
    <row r="19610" spans="1:1" x14ac:dyDescent="0.25">
      <c r="A19610" s="1"/>
    </row>
    <row r="19611" spans="1:1" x14ac:dyDescent="0.25">
      <c r="A19611" s="1"/>
    </row>
    <row r="19612" spans="1:1" x14ac:dyDescent="0.25">
      <c r="A19612" s="1"/>
    </row>
    <row r="19613" spans="1:1" x14ac:dyDescent="0.25">
      <c r="A19613" s="1"/>
    </row>
    <row r="19614" spans="1:1" x14ac:dyDescent="0.25">
      <c r="A19614" s="1"/>
    </row>
    <row r="19615" spans="1:1" x14ac:dyDescent="0.25">
      <c r="A19615" s="1"/>
    </row>
    <row r="19616" spans="1:1" x14ac:dyDescent="0.25">
      <c r="A19616" s="1"/>
    </row>
    <row r="19617" spans="1:1" x14ac:dyDescent="0.25">
      <c r="A19617" s="1"/>
    </row>
    <row r="19618" spans="1:1" x14ac:dyDescent="0.25">
      <c r="A19618" s="1"/>
    </row>
    <row r="19619" spans="1:1" x14ac:dyDescent="0.25">
      <c r="A19619" s="1"/>
    </row>
    <row r="19620" spans="1:1" x14ac:dyDescent="0.25">
      <c r="A19620" s="1"/>
    </row>
    <row r="19621" spans="1:1" x14ac:dyDescent="0.25">
      <c r="A19621" s="1"/>
    </row>
    <row r="19622" spans="1:1" x14ac:dyDescent="0.25">
      <c r="A19622" s="1"/>
    </row>
    <row r="19623" spans="1:1" x14ac:dyDescent="0.25">
      <c r="A19623" s="1"/>
    </row>
    <row r="19624" spans="1:1" x14ac:dyDescent="0.25">
      <c r="A19624" s="1"/>
    </row>
    <row r="19625" spans="1:1" x14ac:dyDescent="0.25">
      <c r="A19625" s="1"/>
    </row>
    <row r="19626" spans="1:1" x14ac:dyDescent="0.25">
      <c r="A19626" s="1"/>
    </row>
    <row r="19627" spans="1:1" x14ac:dyDescent="0.25">
      <c r="A19627" s="1"/>
    </row>
    <row r="19628" spans="1:1" x14ac:dyDescent="0.25">
      <c r="A19628" s="1"/>
    </row>
    <row r="19629" spans="1:1" x14ac:dyDescent="0.25">
      <c r="A19629" s="1"/>
    </row>
    <row r="19630" spans="1:1" x14ac:dyDescent="0.25">
      <c r="A19630" s="1"/>
    </row>
    <row r="19631" spans="1:1" x14ac:dyDescent="0.25">
      <c r="A19631" s="1"/>
    </row>
    <row r="19632" spans="1:1" x14ac:dyDescent="0.25">
      <c r="A19632" s="1"/>
    </row>
    <row r="19633" spans="1:1" x14ac:dyDescent="0.25">
      <c r="A19633" s="1"/>
    </row>
    <row r="19634" spans="1:1" x14ac:dyDescent="0.25">
      <c r="A19634" s="1"/>
    </row>
    <row r="19635" spans="1:1" x14ac:dyDescent="0.25">
      <c r="A19635" s="1"/>
    </row>
    <row r="19636" spans="1:1" x14ac:dyDescent="0.25">
      <c r="A19636" s="1"/>
    </row>
    <row r="19637" spans="1:1" x14ac:dyDescent="0.25">
      <c r="A19637" s="1"/>
    </row>
    <row r="19638" spans="1:1" x14ac:dyDescent="0.25">
      <c r="A19638" s="1"/>
    </row>
    <row r="19639" spans="1:1" x14ac:dyDescent="0.25">
      <c r="A19639" s="1"/>
    </row>
    <row r="19640" spans="1:1" x14ac:dyDescent="0.25">
      <c r="A19640" s="1"/>
    </row>
    <row r="19641" spans="1:1" x14ac:dyDescent="0.25">
      <c r="A19641" s="1"/>
    </row>
    <row r="19642" spans="1:1" x14ac:dyDescent="0.25">
      <c r="A19642" s="1"/>
    </row>
    <row r="19643" spans="1:1" x14ac:dyDescent="0.25">
      <c r="A19643" s="1"/>
    </row>
    <row r="19644" spans="1:1" x14ac:dyDescent="0.25">
      <c r="A19644" s="1"/>
    </row>
    <row r="19645" spans="1:1" x14ac:dyDescent="0.25">
      <c r="A19645" s="1"/>
    </row>
    <row r="19646" spans="1:1" x14ac:dyDescent="0.25">
      <c r="A19646" s="1"/>
    </row>
    <row r="19647" spans="1:1" x14ac:dyDescent="0.25">
      <c r="A19647" s="1"/>
    </row>
    <row r="19648" spans="1:1" x14ac:dyDescent="0.25">
      <c r="A19648" s="1"/>
    </row>
    <row r="19649" spans="1:1" x14ac:dyDescent="0.25">
      <c r="A19649" s="1"/>
    </row>
    <row r="19650" spans="1:1" x14ac:dyDescent="0.25">
      <c r="A19650" s="1"/>
    </row>
    <row r="19651" spans="1:1" x14ac:dyDescent="0.25">
      <c r="A19651" s="1"/>
    </row>
    <row r="19652" spans="1:1" x14ac:dyDescent="0.25">
      <c r="A19652" s="1"/>
    </row>
    <row r="19653" spans="1:1" x14ac:dyDescent="0.25">
      <c r="A19653" s="1"/>
    </row>
    <row r="19654" spans="1:1" x14ac:dyDescent="0.25">
      <c r="A19654" s="1"/>
    </row>
    <row r="19655" spans="1:1" x14ac:dyDescent="0.25">
      <c r="A19655" s="1"/>
    </row>
    <row r="19656" spans="1:1" x14ac:dyDescent="0.25">
      <c r="A19656" s="1"/>
    </row>
    <row r="19657" spans="1:1" x14ac:dyDescent="0.25">
      <c r="A19657" s="1"/>
    </row>
    <row r="19658" spans="1:1" x14ac:dyDescent="0.25">
      <c r="A19658" s="1"/>
    </row>
    <row r="19659" spans="1:1" x14ac:dyDescent="0.25">
      <c r="A19659" s="1"/>
    </row>
    <row r="19660" spans="1:1" x14ac:dyDescent="0.25">
      <c r="A19660" s="1"/>
    </row>
    <row r="19661" spans="1:1" x14ac:dyDescent="0.25">
      <c r="A19661" s="1"/>
    </row>
    <row r="19662" spans="1:1" x14ac:dyDescent="0.25">
      <c r="A19662" s="1"/>
    </row>
    <row r="19663" spans="1:1" x14ac:dyDescent="0.25">
      <c r="A19663" s="1"/>
    </row>
    <row r="19664" spans="1:1" x14ac:dyDescent="0.25">
      <c r="A19664" s="1"/>
    </row>
    <row r="19665" spans="1:1" x14ac:dyDescent="0.25">
      <c r="A19665" s="1"/>
    </row>
    <row r="19666" spans="1:1" x14ac:dyDescent="0.25">
      <c r="A19666" s="1"/>
    </row>
    <row r="19667" spans="1:1" x14ac:dyDescent="0.25">
      <c r="A19667" s="1"/>
    </row>
    <row r="19668" spans="1:1" x14ac:dyDescent="0.25">
      <c r="A19668" s="1"/>
    </row>
    <row r="19669" spans="1:1" x14ac:dyDescent="0.25">
      <c r="A19669" s="1"/>
    </row>
    <row r="19670" spans="1:1" x14ac:dyDescent="0.25">
      <c r="A19670" s="1"/>
    </row>
    <row r="19671" spans="1:1" x14ac:dyDescent="0.25">
      <c r="A19671" s="1"/>
    </row>
    <row r="19672" spans="1:1" x14ac:dyDescent="0.25">
      <c r="A19672" s="1"/>
    </row>
    <row r="19673" spans="1:1" x14ac:dyDescent="0.25">
      <c r="A19673" s="1"/>
    </row>
    <row r="19674" spans="1:1" x14ac:dyDescent="0.25">
      <c r="A19674" s="1"/>
    </row>
    <row r="19675" spans="1:1" x14ac:dyDescent="0.25">
      <c r="A19675" s="1"/>
    </row>
    <row r="19676" spans="1:1" x14ac:dyDescent="0.25">
      <c r="A19676" s="1"/>
    </row>
    <row r="19677" spans="1:1" x14ac:dyDescent="0.25">
      <c r="A19677" s="1"/>
    </row>
    <row r="19678" spans="1:1" x14ac:dyDescent="0.25">
      <c r="A19678" s="1"/>
    </row>
    <row r="19679" spans="1:1" x14ac:dyDescent="0.25">
      <c r="A19679" s="1"/>
    </row>
    <row r="19680" spans="1:1" x14ac:dyDescent="0.25">
      <c r="A19680" s="1"/>
    </row>
    <row r="19681" spans="1:1" x14ac:dyDescent="0.25">
      <c r="A19681" s="1"/>
    </row>
    <row r="19682" spans="1:1" x14ac:dyDescent="0.25">
      <c r="A19682" s="1"/>
    </row>
    <row r="19683" spans="1:1" x14ac:dyDescent="0.25">
      <c r="A19683" s="1"/>
    </row>
    <row r="19684" spans="1:1" x14ac:dyDescent="0.25">
      <c r="A19684" s="1"/>
    </row>
    <row r="19685" spans="1:1" x14ac:dyDescent="0.25">
      <c r="A19685" s="1"/>
    </row>
    <row r="19686" spans="1:1" x14ac:dyDescent="0.25">
      <c r="A19686" s="1"/>
    </row>
    <row r="19687" spans="1:1" x14ac:dyDescent="0.25">
      <c r="A19687" s="1"/>
    </row>
    <row r="19688" spans="1:1" x14ac:dyDescent="0.25">
      <c r="A19688" s="1"/>
    </row>
    <row r="19689" spans="1:1" x14ac:dyDescent="0.25">
      <c r="A19689" s="1"/>
    </row>
    <row r="19690" spans="1:1" x14ac:dyDescent="0.25">
      <c r="A19690" s="1"/>
    </row>
    <row r="19691" spans="1:1" x14ac:dyDescent="0.25">
      <c r="A19691" s="1"/>
    </row>
    <row r="19692" spans="1:1" x14ac:dyDescent="0.25">
      <c r="A19692" s="1"/>
    </row>
    <row r="19693" spans="1:1" x14ac:dyDescent="0.25">
      <c r="A19693" s="1"/>
    </row>
    <row r="19694" spans="1:1" x14ac:dyDescent="0.25">
      <c r="A19694" s="1"/>
    </row>
    <row r="19695" spans="1:1" x14ac:dyDescent="0.25">
      <c r="A19695" s="1"/>
    </row>
    <row r="19696" spans="1:1" x14ac:dyDescent="0.25">
      <c r="A19696" s="1"/>
    </row>
    <row r="19697" spans="1:1" x14ac:dyDescent="0.25">
      <c r="A19697" s="1"/>
    </row>
    <row r="19698" spans="1:1" x14ac:dyDescent="0.25">
      <c r="A19698" s="1"/>
    </row>
    <row r="19699" spans="1:1" x14ac:dyDescent="0.25">
      <c r="A19699" s="1"/>
    </row>
    <row r="19700" spans="1:1" x14ac:dyDescent="0.25">
      <c r="A19700" s="1"/>
    </row>
    <row r="19701" spans="1:1" x14ac:dyDescent="0.25">
      <c r="A19701" s="1"/>
    </row>
    <row r="19702" spans="1:1" x14ac:dyDescent="0.25">
      <c r="A19702" s="1"/>
    </row>
    <row r="19703" spans="1:1" x14ac:dyDescent="0.25">
      <c r="A19703" s="1"/>
    </row>
    <row r="19704" spans="1:1" x14ac:dyDescent="0.25">
      <c r="A19704" s="1"/>
    </row>
    <row r="19705" spans="1:1" x14ac:dyDescent="0.25">
      <c r="A19705" s="1"/>
    </row>
    <row r="19706" spans="1:1" x14ac:dyDescent="0.25">
      <c r="A19706" s="1"/>
    </row>
    <row r="19707" spans="1:1" x14ac:dyDescent="0.25">
      <c r="A19707" s="1"/>
    </row>
    <row r="19708" spans="1:1" x14ac:dyDescent="0.25">
      <c r="A19708" s="1"/>
    </row>
    <row r="19709" spans="1:1" x14ac:dyDescent="0.25">
      <c r="A19709" s="1"/>
    </row>
    <row r="19710" spans="1:1" x14ac:dyDescent="0.25">
      <c r="A19710" s="1"/>
    </row>
    <row r="19711" spans="1:1" x14ac:dyDescent="0.25">
      <c r="A19711" s="1"/>
    </row>
    <row r="19712" spans="1:1" x14ac:dyDescent="0.25">
      <c r="A19712" s="1"/>
    </row>
    <row r="19713" spans="1:1" x14ac:dyDescent="0.25">
      <c r="A19713" s="1"/>
    </row>
    <row r="19714" spans="1:1" x14ac:dyDescent="0.25">
      <c r="A19714" s="1"/>
    </row>
    <row r="19715" spans="1:1" x14ac:dyDescent="0.25">
      <c r="A19715" s="1"/>
    </row>
    <row r="19716" spans="1:1" x14ac:dyDescent="0.25">
      <c r="A19716" s="1"/>
    </row>
    <row r="19717" spans="1:1" x14ac:dyDescent="0.25">
      <c r="A19717" s="1"/>
    </row>
    <row r="19718" spans="1:1" x14ac:dyDescent="0.25">
      <c r="A19718" s="1"/>
    </row>
    <row r="19719" spans="1:1" x14ac:dyDescent="0.25">
      <c r="A19719" s="1"/>
    </row>
    <row r="19720" spans="1:1" x14ac:dyDescent="0.25">
      <c r="A19720" s="1"/>
    </row>
    <row r="19721" spans="1:1" x14ac:dyDescent="0.25">
      <c r="A19721" s="1"/>
    </row>
    <row r="19722" spans="1:1" x14ac:dyDescent="0.25">
      <c r="A19722" s="1"/>
    </row>
    <row r="19723" spans="1:1" x14ac:dyDescent="0.25">
      <c r="A19723" s="1"/>
    </row>
    <row r="19724" spans="1:1" x14ac:dyDescent="0.25">
      <c r="A19724" s="1"/>
    </row>
    <row r="19725" spans="1:1" x14ac:dyDescent="0.25">
      <c r="A19725" s="1"/>
    </row>
    <row r="19726" spans="1:1" x14ac:dyDescent="0.25">
      <c r="A19726" s="1"/>
    </row>
    <row r="19727" spans="1:1" x14ac:dyDescent="0.25">
      <c r="A19727" s="1"/>
    </row>
    <row r="19728" spans="1:1" x14ac:dyDescent="0.25">
      <c r="A19728" s="1"/>
    </row>
    <row r="19729" spans="1:1" x14ac:dyDescent="0.25">
      <c r="A19729" s="1"/>
    </row>
    <row r="19730" spans="1:1" x14ac:dyDescent="0.25">
      <c r="A19730" s="1"/>
    </row>
    <row r="19731" spans="1:1" x14ac:dyDescent="0.25">
      <c r="A19731" s="1"/>
    </row>
    <row r="19732" spans="1:1" x14ac:dyDescent="0.25">
      <c r="A19732" s="1"/>
    </row>
    <row r="19733" spans="1:1" x14ac:dyDescent="0.25">
      <c r="A19733" s="1"/>
    </row>
    <row r="19734" spans="1:1" x14ac:dyDescent="0.25">
      <c r="A19734" s="1"/>
    </row>
    <row r="19735" spans="1:1" x14ac:dyDescent="0.25">
      <c r="A19735" s="1"/>
    </row>
    <row r="19736" spans="1:1" x14ac:dyDescent="0.25">
      <c r="A19736" s="1"/>
    </row>
    <row r="19737" spans="1:1" x14ac:dyDescent="0.25">
      <c r="A19737" s="1"/>
    </row>
    <row r="19738" spans="1:1" x14ac:dyDescent="0.25">
      <c r="A19738" s="1"/>
    </row>
    <row r="19739" spans="1:1" x14ac:dyDescent="0.25">
      <c r="A19739" s="1"/>
    </row>
    <row r="19740" spans="1:1" x14ac:dyDescent="0.25">
      <c r="A19740" s="1"/>
    </row>
    <row r="19741" spans="1:1" x14ac:dyDescent="0.25">
      <c r="A19741" s="1"/>
    </row>
    <row r="19742" spans="1:1" x14ac:dyDescent="0.25">
      <c r="A19742" s="1"/>
    </row>
    <row r="19743" spans="1:1" x14ac:dyDescent="0.25">
      <c r="A19743" s="1"/>
    </row>
    <row r="19744" spans="1:1" x14ac:dyDescent="0.25">
      <c r="A19744" s="1"/>
    </row>
    <row r="19745" spans="1:1" x14ac:dyDescent="0.25">
      <c r="A19745" s="1"/>
    </row>
    <row r="19746" spans="1:1" x14ac:dyDescent="0.25">
      <c r="A19746" s="1"/>
    </row>
    <row r="19747" spans="1:1" x14ac:dyDescent="0.25">
      <c r="A19747" s="1"/>
    </row>
    <row r="19748" spans="1:1" x14ac:dyDescent="0.25">
      <c r="A19748" s="1"/>
    </row>
    <row r="19749" spans="1:1" x14ac:dyDescent="0.25">
      <c r="A19749" s="1"/>
    </row>
    <row r="19750" spans="1:1" x14ac:dyDescent="0.25">
      <c r="A19750" s="1"/>
    </row>
    <row r="19751" spans="1:1" x14ac:dyDescent="0.25">
      <c r="A19751" s="1"/>
    </row>
    <row r="19752" spans="1:1" x14ac:dyDescent="0.25">
      <c r="A19752" s="1"/>
    </row>
    <row r="19753" spans="1:1" x14ac:dyDescent="0.25">
      <c r="A19753" s="1"/>
    </row>
    <row r="19754" spans="1:1" x14ac:dyDescent="0.25">
      <c r="A19754" s="1"/>
    </row>
    <row r="19755" spans="1:1" x14ac:dyDescent="0.25">
      <c r="A19755" s="1"/>
    </row>
    <row r="19756" spans="1:1" x14ac:dyDescent="0.25">
      <c r="A19756" s="1"/>
    </row>
    <row r="19757" spans="1:1" x14ac:dyDescent="0.25">
      <c r="A19757" s="1"/>
    </row>
    <row r="19758" spans="1:1" x14ac:dyDescent="0.25">
      <c r="A19758" s="1"/>
    </row>
    <row r="19759" spans="1:1" x14ac:dyDescent="0.25">
      <c r="A19759" s="1"/>
    </row>
    <row r="19760" spans="1:1" x14ac:dyDescent="0.25">
      <c r="A19760" s="1"/>
    </row>
    <row r="19761" spans="1:1" x14ac:dyDescent="0.25">
      <c r="A19761" s="1"/>
    </row>
    <row r="19762" spans="1:1" x14ac:dyDescent="0.25">
      <c r="A19762" s="1"/>
    </row>
    <row r="19763" spans="1:1" x14ac:dyDescent="0.25">
      <c r="A19763" s="1"/>
    </row>
    <row r="19764" spans="1:1" x14ac:dyDescent="0.25">
      <c r="A19764" s="1"/>
    </row>
    <row r="19765" spans="1:1" x14ac:dyDescent="0.25">
      <c r="A19765" s="1"/>
    </row>
    <row r="19766" spans="1:1" x14ac:dyDescent="0.25">
      <c r="A19766" s="1"/>
    </row>
    <row r="19767" spans="1:1" x14ac:dyDescent="0.25">
      <c r="A19767" s="1"/>
    </row>
    <row r="19768" spans="1:1" x14ac:dyDescent="0.25">
      <c r="A19768" s="1"/>
    </row>
    <row r="19769" spans="1:1" x14ac:dyDescent="0.25">
      <c r="A19769" s="1"/>
    </row>
    <row r="19770" spans="1:1" x14ac:dyDescent="0.25">
      <c r="A19770" s="1"/>
    </row>
    <row r="19771" spans="1:1" x14ac:dyDescent="0.25">
      <c r="A19771" s="1"/>
    </row>
    <row r="19772" spans="1:1" x14ac:dyDescent="0.25">
      <c r="A19772" s="1"/>
    </row>
    <row r="19773" spans="1:1" x14ac:dyDescent="0.25">
      <c r="A19773" s="1"/>
    </row>
    <row r="19774" spans="1:1" x14ac:dyDescent="0.25">
      <c r="A19774" s="1"/>
    </row>
    <row r="19775" spans="1:1" x14ac:dyDescent="0.25">
      <c r="A19775" s="1"/>
    </row>
    <row r="19776" spans="1:1" x14ac:dyDescent="0.25">
      <c r="A19776" s="1"/>
    </row>
    <row r="19777" spans="1:1" x14ac:dyDescent="0.25">
      <c r="A19777" s="1"/>
    </row>
    <row r="19778" spans="1:1" x14ac:dyDescent="0.25">
      <c r="A19778" s="1"/>
    </row>
    <row r="19779" spans="1:1" x14ac:dyDescent="0.25">
      <c r="A19779" s="1"/>
    </row>
    <row r="19780" spans="1:1" x14ac:dyDescent="0.25">
      <c r="A19780" s="1"/>
    </row>
    <row r="19781" spans="1:1" x14ac:dyDescent="0.25">
      <c r="A19781" s="1"/>
    </row>
    <row r="19782" spans="1:1" x14ac:dyDescent="0.25">
      <c r="A19782" s="1"/>
    </row>
    <row r="19783" spans="1:1" x14ac:dyDescent="0.25">
      <c r="A19783" s="1"/>
    </row>
    <row r="19784" spans="1:1" x14ac:dyDescent="0.25">
      <c r="A19784" s="1"/>
    </row>
    <row r="19785" spans="1:1" x14ac:dyDescent="0.25">
      <c r="A19785" s="1"/>
    </row>
    <row r="19786" spans="1:1" x14ac:dyDescent="0.25">
      <c r="A19786" s="1"/>
    </row>
    <row r="19787" spans="1:1" x14ac:dyDescent="0.25">
      <c r="A19787" s="1"/>
    </row>
    <row r="19788" spans="1:1" x14ac:dyDescent="0.25">
      <c r="A19788" s="1"/>
    </row>
    <row r="19789" spans="1:1" x14ac:dyDescent="0.25">
      <c r="A19789" s="1"/>
    </row>
    <row r="19790" spans="1:1" x14ac:dyDescent="0.25">
      <c r="A19790" s="1"/>
    </row>
    <row r="19791" spans="1:1" x14ac:dyDescent="0.25">
      <c r="A19791" s="1"/>
    </row>
    <row r="19792" spans="1:1" x14ac:dyDescent="0.25">
      <c r="A19792" s="1"/>
    </row>
    <row r="19793" spans="1:1" x14ac:dyDescent="0.25">
      <c r="A19793" s="1"/>
    </row>
    <row r="19794" spans="1:1" x14ac:dyDescent="0.25">
      <c r="A19794" s="1"/>
    </row>
    <row r="19795" spans="1:1" x14ac:dyDescent="0.25">
      <c r="A19795" s="1"/>
    </row>
    <row r="19796" spans="1:1" x14ac:dyDescent="0.25">
      <c r="A19796" s="1"/>
    </row>
    <row r="19797" spans="1:1" x14ac:dyDescent="0.25">
      <c r="A19797" s="1"/>
    </row>
    <row r="19798" spans="1:1" x14ac:dyDescent="0.25">
      <c r="A19798" s="1"/>
    </row>
    <row r="19799" spans="1:1" x14ac:dyDescent="0.25">
      <c r="A19799" s="1"/>
    </row>
    <row r="19800" spans="1:1" x14ac:dyDescent="0.25">
      <c r="A19800" s="1"/>
    </row>
    <row r="19801" spans="1:1" x14ac:dyDescent="0.25">
      <c r="A19801" s="1"/>
    </row>
    <row r="19802" spans="1:1" x14ac:dyDescent="0.25">
      <c r="A19802" s="1"/>
    </row>
    <row r="19803" spans="1:1" x14ac:dyDescent="0.25">
      <c r="A19803" s="1"/>
    </row>
    <row r="19804" spans="1:1" x14ac:dyDescent="0.25">
      <c r="A19804" s="1"/>
    </row>
    <row r="19805" spans="1:1" x14ac:dyDescent="0.25">
      <c r="A19805" s="1"/>
    </row>
    <row r="19806" spans="1:1" x14ac:dyDescent="0.25">
      <c r="A19806" s="1"/>
    </row>
    <row r="19807" spans="1:1" x14ac:dyDescent="0.25">
      <c r="A19807" s="1"/>
    </row>
    <row r="19808" spans="1:1" x14ac:dyDescent="0.25">
      <c r="A19808" s="1"/>
    </row>
    <row r="19809" spans="1:1" x14ac:dyDescent="0.25">
      <c r="A19809" s="1"/>
    </row>
    <row r="19810" spans="1:1" x14ac:dyDescent="0.25">
      <c r="A19810" s="1"/>
    </row>
    <row r="19811" spans="1:1" x14ac:dyDescent="0.25">
      <c r="A19811" s="1"/>
    </row>
    <row r="19812" spans="1:1" x14ac:dyDescent="0.25">
      <c r="A19812" s="1"/>
    </row>
    <row r="19813" spans="1:1" x14ac:dyDescent="0.25">
      <c r="A19813" s="1"/>
    </row>
    <row r="19814" spans="1:1" x14ac:dyDescent="0.25">
      <c r="A19814" s="1"/>
    </row>
    <row r="19815" spans="1:1" x14ac:dyDescent="0.25">
      <c r="A19815" s="1"/>
    </row>
    <row r="19816" spans="1:1" x14ac:dyDescent="0.25">
      <c r="A19816" s="1"/>
    </row>
    <row r="19817" spans="1:1" x14ac:dyDescent="0.25">
      <c r="A19817" s="1"/>
    </row>
    <row r="19818" spans="1:1" x14ac:dyDescent="0.25">
      <c r="A19818" s="1"/>
    </row>
    <row r="19819" spans="1:1" x14ac:dyDescent="0.25">
      <c r="A19819" s="1"/>
    </row>
    <row r="19820" spans="1:1" x14ac:dyDescent="0.25">
      <c r="A19820" s="1"/>
    </row>
    <row r="19821" spans="1:1" x14ac:dyDescent="0.25">
      <c r="A19821" s="1"/>
    </row>
    <row r="19822" spans="1:1" x14ac:dyDescent="0.25">
      <c r="A19822" s="1"/>
    </row>
    <row r="19823" spans="1:1" x14ac:dyDescent="0.25">
      <c r="A19823" s="1"/>
    </row>
    <row r="19824" spans="1:1" x14ac:dyDescent="0.25">
      <c r="A19824" s="1"/>
    </row>
    <row r="19825" spans="1:1" x14ac:dyDescent="0.25">
      <c r="A19825" s="1"/>
    </row>
    <row r="19826" spans="1:1" x14ac:dyDescent="0.25">
      <c r="A19826" s="1"/>
    </row>
    <row r="19827" spans="1:1" x14ac:dyDescent="0.25">
      <c r="A19827" s="1"/>
    </row>
    <row r="19828" spans="1:1" x14ac:dyDescent="0.25">
      <c r="A19828" s="1"/>
    </row>
    <row r="19829" spans="1:1" x14ac:dyDescent="0.25">
      <c r="A19829" s="1"/>
    </row>
    <row r="19830" spans="1:1" x14ac:dyDescent="0.25">
      <c r="A19830" s="1"/>
    </row>
    <row r="19831" spans="1:1" x14ac:dyDescent="0.25">
      <c r="A19831" s="1"/>
    </row>
    <row r="19832" spans="1:1" x14ac:dyDescent="0.25">
      <c r="A19832" s="1"/>
    </row>
    <row r="19833" spans="1:1" x14ac:dyDescent="0.25">
      <c r="A19833" s="1"/>
    </row>
    <row r="19834" spans="1:1" x14ac:dyDescent="0.25">
      <c r="A19834" s="1"/>
    </row>
    <row r="19835" spans="1:1" x14ac:dyDescent="0.25">
      <c r="A19835" s="1"/>
    </row>
    <row r="19836" spans="1:1" x14ac:dyDescent="0.25">
      <c r="A19836" s="1"/>
    </row>
    <row r="19837" spans="1:1" x14ac:dyDescent="0.25">
      <c r="A19837" s="1"/>
    </row>
    <row r="19838" spans="1:1" x14ac:dyDescent="0.25">
      <c r="A19838" s="1"/>
    </row>
    <row r="19839" spans="1:1" x14ac:dyDescent="0.25">
      <c r="A19839" s="1"/>
    </row>
    <row r="19840" spans="1:1" x14ac:dyDescent="0.25">
      <c r="A19840" s="1"/>
    </row>
    <row r="19841" spans="1:1" x14ac:dyDescent="0.25">
      <c r="A19841" s="1"/>
    </row>
    <row r="19842" spans="1:1" x14ac:dyDescent="0.25">
      <c r="A19842" s="1"/>
    </row>
    <row r="19843" spans="1:1" x14ac:dyDescent="0.25">
      <c r="A19843" s="1"/>
    </row>
    <row r="19844" spans="1:1" x14ac:dyDescent="0.25">
      <c r="A19844" s="1"/>
    </row>
    <row r="19845" spans="1:1" x14ac:dyDescent="0.25">
      <c r="A19845" s="1"/>
    </row>
    <row r="19846" spans="1:1" x14ac:dyDescent="0.25">
      <c r="A19846" s="1"/>
    </row>
    <row r="19847" spans="1:1" x14ac:dyDescent="0.25">
      <c r="A19847" s="1"/>
    </row>
    <row r="19848" spans="1:1" x14ac:dyDescent="0.25">
      <c r="A19848" s="1"/>
    </row>
    <row r="19849" spans="1:1" x14ac:dyDescent="0.25">
      <c r="A19849" s="1"/>
    </row>
    <row r="19850" spans="1:1" x14ac:dyDescent="0.25">
      <c r="A19850" s="1"/>
    </row>
    <row r="19851" spans="1:1" x14ac:dyDescent="0.25">
      <c r="A19851" s="1"/>
    </row>
    <row r="19852" spans="1:1" x14ac:dyDescent="0.25">
      <c r="A19852" s="1"/>
    </row>
    <row r="19853" spans="1:1" x14ac:dyDescent="0.25">
      <c r="A19853" s="1"/>
    </row>
    <row r="19854" spans="1:1" x14ac:dyDescent="0.25">
      <c r="A19854" s="1"/>
    </row>
    <row r="19855" spans="1:1" x14ac:dyDescent="0.25">
      <c r="A19855" s="1"/>
    </row>
    <row r="19856" spans="1:1" x14ac:dyDescent="0.25">
      <c r="A19856" s="1"/>
    </row>
    <row r="19857" spans="1:1" x14ac:dyDescent="0.25">
      <c r="A19857" s="1"/>
    </row>
    <row r="19858" spans="1:1" x14ac:dyDescent="0.25">
      <c r="A19858" s="1"/>
    </row>
    <row r="19859" spans="1:1" x14ac:dyDescent="0.25">
      <c r="A19859" s="1"/>
    </row>
    <row r="19860" spans="1:1" x14ac:dyDescent="0.25">
      <c r="A19860" s="1"/>
    </row>
    <row r="19861" spans="1:1" x14ac:dyDescent="0.25">
      <c r="A19861" s="1"/>
    </row>
    <row r="19862" spans="1:1" x14ac:dyDescent="0.25">
      <c r="A19862" s="1"/>
    </row>
    <row r="19863" spans="1:1" x14ac:dyDescent="0.25">
      <c r="A19863" s="1"/>
    </row>
    <row r="19864" spans="1:1" x14ac:dyDescent="0.25">
      <c r="A19864" s="1"/>
    </row>
    <row r="19865" spans="1:1" x14ac:dyDescent="0.25">
      <c r="A19865" s="1"/>
    </row>
    <row r="19866" spans="1:1" x14ac:dyDescent="0.25">
      <c r="A19866" s="1"/>
    </row>
    <row r="19867" spans="1:1" x14ac:dyDescent="0.25">
      <c r="A19867" s="1"/>
    </row>
    <row r="19868" spans="1:1" x14ac:dyDescent="0.25">
      <c r="A19868" s="1"/>
    </row>
    <row r="19869" spans="1:1" x14ac:dyDescent="0.25">
      <c r="A19869" s="1"/>
    </row>
    <row r="19870" spans="1:1" x14ac:dyDescent="0.25">
      <c r="A19870" s="1"/>
    </row>
    <row r="19871" spans="1:1" x14ac:dyDescent="0.25">
      <c r="A19871" s="1"/>
    </row>
    <row r="19872" spans="1:1" x14ac:dyDescent="0.25">
      <c r="A19872" s="1"/>
    </row>
    <row r="19873" spans="1:1" x14ac:dyDescent="0.25">
      <c r="A19873" s="1"/>
    </row>
    <row r="19874" spans="1:1" x14ac:dyDescent="0.25">
      <c r="A19874" s="1"/>
    </row>
    <row r="19875" spans="1:1" x14ac:dyDescent="0.25">
      <c r="A19875" s="1"/>
    </row>
    <row r="19876" spans="1:1" x14ac:dyDescent="0.25">
      <c r="A19876" s="1"/>
    </row>
    <row r="19877" spans="1:1" x14ac:dyDescent="0.25">
      <c r="A19877" s="1"/>
    </row>
    <row r="19878" spans="1:1" x14ac:dyDescent="0.25">
      <c r="A19878" s="1"/>
    </row>
    <row r="19879" spans="1:1" x14ac:dyDescent="0.25">
      <c r="A19879" s="1"/>
    </row>
    <row r="19880" spans="1:1" x14ac:dyDescent="0.25">
      <c r="A19880" s="1"/>
    </row>
    <row r="19881" spans="1:1" x14ac:dyDescent="0.25">
      <c r="A19881" s="1"/>
    </row>
    <row r="19882" spans="1:1" x14ac:dyDescent="0.25">
      <c r="A19882" s="1"/>
    </row>
    <row r="19883" spans="1:1" x14ac:dyDescent="0.25">
      <c r="A19883" s="1"/>
    </row>
    <row r="19884" spans="1:1" x14ac:dyDescent="0.25">
      <c r="A19884" s="1"/>
    </row>
    <row r="19885" spans="1:1" x14ac:dyDescent="0.25">
      <c r="A19885" s="1"/>
    </row>
    <row r="19886" spans="1:1" x14ac:dyDescent="0.25">
      <c r="A19886" s="1"/>
    </row>
    <row r="19887" spans="1:1" x14ac:dyDescent="0.25">
      <c r="A19887" s="1"/>
    </row>
    <row r="19888" spans="1:1" x14ac:dyDescent="0.25">
      <c r="A19888" s="1"/>
    </row>
    <row r="19889" spans="1:1" x14ac:dyDescent="0.25">
      <c r="A19889" s="1"/>
    </row>
    <row r="19890" spans="1:1" x14ac:dyDescent="0.25">
      <c r="A19890" s="1"/>
    </row>
    <row r="19891" spans="1:1" x14ac:dyDescent="0.25">
      <c r="A19891" s="1"/>
    </row>
    <row r="19892" spans="1:1" x14ac:dyDescent="0.25">
      <c r="A19892" s="1"/>
    </row>
    <row r="19893" spans="1:1" x14ac:dyDescent="0.25">
      <c r="A19893" s="1"/>
    </row>
    <row r="19894" spans="1:1" x14ac:dyDescent="0.25">
      <c r="A19894" s="1"/>
    </row>
    <row r="19895" spans="1:1" x14ac:dyDescent="0.25">
      <c r="A19895" s="1"/>
    </row>
    <row r="19896" spans="1:1" x14ac:dyDescent="0.25">
      <c r="A19896" s="1"/>
    </row>
    <row r="19897" spans="1:1" x14ac:dyDescent="0.25">
      <c r="A19897" s="1"/>
    </row>
    <row r="19898" spans="1:1" x14ac:dyDescent="0.25">
      <c r="A19898" s="1"/>
    </row>
    <row r="19899" spans="1:1" x14ac:dyDescent="0.25">
      <c r="A19899" s="1"/>
    </row>
    <row r="19900" spans="1:1" x14ac:dyDescent="0.25">
      <c r="A19900" s="1"/>
    </row>
    <row r="19901" spans="1:1" x14ac:dyDescent="0.25">
      <c r="A19901" s="1"/>
    </row>
    <row r="19902" spans="1:1" x14ac:dyDescent="0.25">
      <c r="A19902" s="1"/>
    </row>
    <row r="19903" spans="1:1" x14ac:dyDescent="0.25">
      <c r="A19903" s="1"/>
    </row>
    <row r="19904" spans="1:1" x14ac:dyDescent="0.25">
      <c r="A19904" s="1"/>
    </row>
    <row r="19905" spans="1:1" x14ac:dyDescent="0.25">
      <c r="A19905" s="1"/>
    </row>
    <row r="19906" spans="1:1" x14ac:dyDescent="0.25">
      <c r="A19906" s="1"/>
    </row>
    <row r="19907" spans="1:1" x14ac:dyDescent="0.25">
      <c r="A19907" s="1"/>
    </row>
    <row r="19908" spans="1:1" x14ac:dyDescent="0.25">
      <c r="A19908" s="1"/>
    </row>
    <row r="19909" spans="1:1" x14ac:dyDescent="0.25">
      <c r="A19909" s="1"/>
    </row>
    <row r="19910" spans="1:1" x14ac:dyDescent="0.25">
      <c r="A19910" s="1"/>
    </row>
    <row r="19911" spans="1:1" x14ac:dyDescent="0.25">
      <c r="A19911" s="1"/>
    </row>
    <row r="19912" spans="1:1" x14ac:dyDescent="0.25">
      <c r="A19912" s="1"/>
    </row>
    <row r="19913" spans="1:1" x14ac:dyDescent="0.25">
      <c r="A19913" s="1"/>
    </row>
    <row r="19914" spans="1:1" x14ac:dyDescent="0.25">
      <c r="A19914" s="1"/>
    </row>
    <row r="19915" spans="1:1" x14ac:dyDescent="0.25">
      <c r="A19915" s="1"/>
    </row>
    <row r="19916" spans="1:1" x14ac:dyDescent="0.25">
      <c r="A19916" s="1"/>
    </row>
    <row r="19917" spans="1:1" x14ac:dyDescent="0.25">
      <c r="A19917" s="1"/>
    </row>
    <row r="19918" spans="1:1" x14ac:dyDescent="0.25">
      <c r="A19918" s="1"/>
    </row>
    <row r="19919" spans="1:1" x14ac:dyDescent="0.25">
      <c r="A19919" s="1"/>
    </row>
    <row r="19920" spans="1:1" x14ac:dyDescent="0.25">
      <c r="A19920" s="1"/>
    </row>
    <row r="19921" spans="1:1" x14ac:dyDescent="0.25">
      <c r="A19921" s="1"/>
    </row>
    <row r="19922" spans="1:1" x14ac:dyDescent="0.25">
      <c r="A19922" s="1"/>
    </row>
    <row r="19923" spans="1:1" x14ac:dyDescent="0.25">
      <c r="A19923" s="1"/>
    </row>
    <row r="19924" spans="1:1" x14ac:dyDescent="0.25">
      <c r="A19924" s="1"/>
    </row>
    <row r="19925" spans="1:1" x14ac:dyDescent="0.25">
      <c r="A19925" s="1"/>
    </row>
    <row r="19926" spans="1:1" x14ac:dyDescent="0.25">
      <c r="A19926" s="1"/>
    </row>
    <row r="19927" spans="1:1" x14ac:dyDescent="0.25">
      <c r="A19927" s="1"/>
    </row>
    <row r="19928" spans="1:1" x14ac:dyDescent="0.25">
      <c r="A19928" s="1"/>
    </row>
    <row r="19929" spans="1:1" x14ac:dyDescent="0.25">
      <c r="A19929" s="1"/>
    </row>
    <row r="19930" spans="1:1" x14ac:dyDescent="0.25">
      <c r="A19930" s="1"/>
    </row>
    <row r="19931" spans="1:1" x14ac:dyDescent="0.25">
      <c r="A19931" s="1"/>
    </row>
    <row r="19932" spans="1:1" x14ac:dyDescent="0.25">
      <c r="A19932" s="1"/>
    </row>
    <row r="19933" spans="1:1" x14ac:dyDescent="0.25">
      <c r="A19933" s="1"/>
    </row>
    <row r="19934" spans="1:1" x14ac:dyDescent="0.25">
      <c r="A19934" s="1"/>
    </row>
    <row r="19935" spans="1:1" x14ac:dyDescent="0.25">
      <c r="A19935" s="1"/>
    </row>
    <row r="19936" spans="1:1" x14ac:dyDescent="0.25">
      <c r="A19936" s="1"/>
    </row>
    <row r="19937" spans="1:1" x14ac:dyDescent="0.25">
      <c r="A19937" s="1"/>
    </row>
    <row r="19938" spans="1:1" x14ac:dyDescent="0.25">
      <c r="A19938" s="1"/>
    </row>
    <row r="19939" spans="1:1" x14ac:dyDescent="0.25">
      <c r="A19939" s="1"/>
    </row>
    <row r="19940" spans="1:1" x14ac:dyDescent="0.25">
      <c r="A19940" s="1"/>
    </row>
    <row r="19941" spans="1:1" x14ac:dyDescent="0.25">
      <c r="A19941" s="1"/>
    </row>
    <row r="19942" spans="1:1" x14ac:dyDescent="0.25">
      <c r="A19942" s="1"/>
    </row>
    <row r="19943" spans="1:1" x14ac:dyDescent="0.25">
      <c r="A19943" s="1"/>
    </row>
    <row r="19944" spans="1:1" x14ac:dyDescent="0.25">
      <c r="A19944" s="1"/>
    </row>
    <row r="19945" spans="1:1" x14ac:dyDescent="0.25">
      <c r="A19945" s="1"/>
    </row>
    <row r="19946" spans="1:1" x14ac:dyDescent="0.25">
      <c r="A19946" s="1"/>
    </row>
    <row r="19947" spans="1:1" x14ac:dyDescent="0.25">
      <c r="A19947" s="1"/>
    </row>
    <row r="19948" spans="1:1" x14ac:dyDescent="0.25">
      <c r="A19948" s="1"/>
    </row>
    <row r="19949" spans="1:1" x14ac:dyDescent="0.25">
      <c r="A19949" s="1"/>
    </row>
    <row r="19950" spans="1:1" x14ac:dyDescent="0.25">
      <c r="A19950" s="1"/>
    </row>
    <row r="19951" spans="1:1" x14ac:dyDescent="0.25">
      <c r="A19951" s="1"/>
    </row>
    <row r="19952" spans="1:1" x14ac:dyDescent="0.25">
      <c r="A19952" s="1"/>
    </row>
    <row r="19953" spans="1:1" x14ac:dyDescent="0.25">
      <c r="A19953" s="1"/>
    </row>
    <row r="19954" spans="1:1" x14ac:dyDescent="0.25">
      <c r="A19954" s="1"/>
    </row>
    <row r="19955" spans="1:1" x14ac:dyDescent="0.25">
      <c r="A19955" s="1"/>
    </row>
    <row r="19956" spans="1:1" x14ac:dyDescent="0.25">
      <c r="A19956" s="1"/>
    </row>
    <row r="19957" spans="1:1" x14ac:dyDescent="0.25">
      <c r="A19957" s="1"/>
    </row>
    <row r="19958" spans="1:1" x14ac:dyDescent="0.25">
      <c r="A19958" s="1"/>
    </row>
    <row r="19959" spans="1:1" x14ac:dyDescent="0.25">
      <c r="A19959" s="1"/>
    </row>
    <row r="19960" spans="1:1" x14ac:dyDescent="0.25">
      <c r="A19960" s="1"/>
    </row>
    <row r="19961" spans="1:1" x14ac:dyDescent="0.25">
      <c r="A19961" s="1"/>
    </row>
    <row r="19962" spans="1:1" x14ac:dyDescent="0.25">
      <c r="A19962" s="1"/>
    </row>
    <row r="19963" spans="1:1" x14ac:dyDescent="0.25">
      <c r="A19963" s="1"/>
    </row>
    <row r="19964" spans="1:1" x14ac:dyDescent="0.25">
      <c r="A19964" s="1"/>
    </row>
    <row r="19965" spans="1:1" x14ac:dyDescent="0.25">
      <c r="A19965" s="1"/>
    </row>
    <row r="19966" spans="1:1" x14ac:dyDescent="0.25">
      <c r="A19966" s="1"/>
    </row>
    <row r="19967" spans="1:1" x14ac:dyDescent="0.25">
      <c r="A19967" s="1"/>
    </row>
    <row r="19968" spans="1:1" x14ac:dyDescent="0.25">
      <c r="A19968" s="1"/>
    </row>
    <row r="19969" spans="1:1" x14ac:dyDescent="0.25">
      <c r="A19969" s="1"/>
    </row>
    <row r="19970" spans="1:1" x14ac:dyDescent="0.25">
      <c r="A19970" s="1"/>
    </row>
    <row r="19971" spans="1:1" x14ac:dyDescent="0.25">
      <c r="A19971" s="1"/>
    </row>
    <row r="19972" spans="1:1" x14ac:dyDescent="0.25">
      <c r="A19972" s="1"/>
    </row>
    <row r="19973" spans="1:1" x14ac:dyDescent="0.25">
      <c r="A19973" s="1"/>
    </row>
    <row r="19974" spans="1:1" x14ac:dyDescent="0.25">
      <c r="A19974" s="1"/>
    </row>
    <row r="19975" spans="1:1" x14ac:dyDescent="0.25">
      <c r="A19975" s="1"/>
    </row>
    <row r="19976" spans="1:1" x14ac:dyDescent="0.25">
      <c r="A19976" s="1"/>
    </row>
    <row r="19977" spans="1:1" x14ac:dyDescent="0.25">
      <c r="A19977" s="1"/>
    </row>
    <row r="19978" spans="1:1" x14ac:dyDescent="0.25">
      <c r="A19978" s="1"/>
    </row>
    <row r="19979" spans="1:1" x14ac:dyDescent="0.25">
      <c r="A19979" s="1"/>
    </row>
    <row r="19980" spans="1:1" x14ac:dyDescent="0.25">
      <c r="A19980" s="1"/>
    </row>
    <row r="19981" spans="1:1" x14ac:dyDescent="0.25">
      <c r="A19981" s="1"/>
    </row>
    <row r="19982" spans="1:1" x14ac:dyDescent="0.25">
      <c r="A19982" s="1"/>
    </row>
    <row r="19983" spans="1:1" x14ac:dyDescent="0.25">
      <c r="A19983" s="1"/>
    </row>
    <row r="19984" spans="1:1" x14ac:dyDescent="0.25">
      <c r="A19984" s="1"/>
    </row>
    <row r="19985" spans="1:1" x14ac:dyDescent="0.25">
      <c r="A19985" s="1"/>
    </row>
    <row r="19986" spans="1:1" x14ac:dyDescent="0.25">
      <c r="A19986" s="1"/>
    </row>
    <row r="19987" spans="1:1" x14ac:dyDescent="0.25">
      <c r="A19987" s="1"/>
    </row>
    <row r="19988" spans="1:1" x14ac:dyDescent="0.25">
      <c r="A19988" s="1"/>
    </row>
    <row r="19989" spans="1:1" x14ac:dyDescent="0.25">
      <c r="A19989" s="1"/>
    </row>
    <row r="19990" spans="1:1" x14ac:dyDescent="0.25">
      <c r="A19990" s="1"/>
    </row>
    <row r="19991" spans="1:1" x14ac:dyDescent="0.25">
      <c r="A19991" s="1"/>
    </row>
    <row r="19992" spans="1:1" x14ac:dyDescent="0.25">
      <c r="A19992" s="1"/>
    </row>
    <row r="19993" spans="1:1" x14ac:dyDescent="0.25">
      <c r="A19993" s="1"/>
    </row>
    <row r="19994" spans="1:1" x14ac:dyDescent="0.25">
      <c r="A19994" s="1"/>
    </row>
    <row r="19995" spans="1:1" x14ac:dyDescent="0.25">
      <c r="A19995" s="1"/>
    </row>
    <row r="19996" spans="1:1" x14ac:dyDescent="0.25">
      <c r="A19996" s="1"/>
    </row>
    <row r="19997" spans="1:1" x14ac:dyDescent="0.25">
      <c r="A19997" s="1"/>
    </row>
    <row r="19998" spans="1:1" x14ac:dyDescent="0.25">
      <c r="A19998" s="1"/>
    </row>
    <row r="19999" spans="1:1" x14ac:dyDescent="0.25">
      <c r="A19999" s="1"/>
    </row>
    <row r="20000" spans="1:1" x14ac:dyDescent="0.25">
      <c r="A20000" s="1"/>
    </row>
    <row r="20001" spans="1:1" x14ac:dyDescent="0.25">
      <c r="A20001" s="1"/>
    </row>
    <row r="20002" spans="1:1" x14ac:dyDescent="0.25">
      <c r="A20002" s="1"/>
    </row>
    <row r="20003" spans="1:1" x14ac:dyDescent="0.25">
      <c r="A20003" s="1"/>
    </row>
    <row r="20004" spans="1:1" x14ac:dyDescent="0.25">
      <c r="A20004" s="1"/>
    </row>
    <row r="20005" spans="1:1" x14ac:dyDescent="0.25">
      <c r="A20005" s="1"/>
    </row>
    <row r="20006" spans="1:1" x14ac:dyDescent="0.25">
      <c r="A20006" s="1"/>
    </row>
    <row r="20007" spans="1:1" x14ac:dyDescent="0.25">
      <c r="A20007" s="1"/>
    </row>
    <row r="20008" spans="1:1" x14ac:dyDescent="0.25">
      <c r="A20008" s="1"/>
    </row>
    <row r="20009" spans="1:1" x14ac:dyDescent="0.25">
      <c r="A20009" s="1"/>
    </row>
    <row r="20010" spans="1:1" x14ac:dyDescent="0.25">
      <c r="A20010" s="1"/>
    </row>
    <row r="20011" spans="1:1" x14ac:dyDescent="0.25">
      <c r="A20011" s="1"/>
    </row>
    <row r="20012" spans="1:1" x14ac:dyDescent="0.25">
      <c r="A20012" s="1"/>
    </row>
    <row r="20013" spans="1:1" x14ac:dyDescent="0.25">
      <c r="A20013" s="1"/>
    </row>
    <row r="20014" spans="1:1" x14ac:dyDescent="0.25">
      <c r="A20014" s="1"/>
    </row>
    <row r="20015" spans="1:1" x14ac:dyDescent="0.25">
      <c r="A20015" s="1"/>
    </row>
    <row r="20016" spans="1:1" x14ac:dyDescent="0.25">
      <c r="A20016" s="1"/>
    </row>
    <row r="20017" spans="1:1" x14ac:dyDescent="0.25">
      <c r="A20017" s="1"/>
    </row>
    <row r="20018" spans="1:1" x14ac:dyDescent="0.25">
      <c r="A20018" s="1"/>
    </row>
    <row r="20019" spans="1:1" x14ac:dyDescent="0.25">
      <c r="A20019" s="1"/>
    </row>
    <row r="20020" spans="1:1" x14ac:dyDescent="0.25">
      <c r="A20020" s="1"/>
    </row>
    <row r="20021" spans="1:1" x14ac:dyDescent="0.25">
      <c r="A20021" s="1"/>
    </row>
    <row r="20022" spans="1:1" x14ac:dyDescent="0.25">
      <c r="A20022" s="1"/>
    </row>
    <row r="20023" spans="1:1" x14ac:dyDescent="0.25">
      <c r="A20023" s="1"/>
    </row>
    <row r="20024" spans="1:1" x14ac:dyDescent="0.25">
      <c r="A20024" s="1"/>
    </row>
    <row r="20025" spans="1:1" x14ac:dyDescent="0.25">
      <c r="A20025" s="1"/>
    </row>
    <row r="20026" spans="1:1" x14ac:dyDescent="0.25">
      <c r="A20026" s="1"/>
    </row>
    <row r="20027" spans="1:1" x14ac:dyDescent="0.25">
      <c r="A20027" s="1"/>
    </row>
    <row r="20028" spans="1:1" x14ac:dyDescent="0.25">
      <c r="A20028" s="1"/>
    </row>
    <row r="20029" spans="1:1" x14ac:dyDescent="0.25">
      <c r="A20029" s="1"/>
    </row>
    <row r="20030" spans="1:1" x14ac:dyDescent="0.25">
      <c r="A20030" s="1"/>
    </row>
    <row r="20031" spans="1:1" x14ac:dyDescent="0.25">
      <c r="A20031" s="1"/>
    </row>
    <row r="20032" spans="1:1" x14ac:dyDescent="0.25">
      <c r="A20032" s="1"/>
    </row>
    <row r="20033" spans="1:1" x14ac:dyDescent="0.25">
      <c r="A20033" s="1"/>
    </row>
    <row r="20034" spans="1:1" x14ac:dyDescent="0.25">
      <c r="A20034" s="1"/>
    </row>
    <row r="20035" spans="1:1" x14ac:dyDescent="0.25">
      <c r="A20035" s="1"/>
    </row>
    <row r="20036" spans="1:1" x14ac:dyDescent="0.25">
      <c r="A20036" s="1"/>
    </row>
    <row r="20037" spans="1:1" x14ac:dyDescent="0.25">
      <c r="A20037" s="1"/>
    </row>
    <row r="20038" spans="1:1" x14ac:dyDescent="0.25">
      <c r="A20038" s="1"/>
    </row>
    <row r="20039" spans="1:1" x14ac:dyDescent="0.25">
      <c r="A20039" s="1"/>
    </row>
    <row r="20040" spans="1:1" x14ac:dyDescent="0.25">
      <c r="A20040" s="1"/>
    </row>
    <row r="20041" spans="1:1" x14ac:dyDescent="0.25">
      <c r="A20041" s="1"/>
    </row>
    <row r="20042" spans="1:1" x14ac:dyDescent="0.25">
      <c r="A20042" s="1"/>
    </row>
    <row r="20043" spans="1:1" x14ac:dyDescent="0.25">
      <c r="A20043" s="1"/>
    </row>
    <row r="20044" spans="1:1" x14ac:dyDescent="0.25">
      <c r="A20044" s="1"/>
    </row>
    <row r="20045" spans="1:1" x14ac:dyDescent="0.25">
      <c r="A20045" s="1"/>
    </row>
    <row r="20046" spans="1:1" x14ac:dyDescent="0.25">
      <c r="A20046" s="1"/>
    </row>
    <row r="20047" spans="1:1" x14ac:dyDescent="0.25">
      <c r="A20047" s="1"/>
    </row>
    <row r="20048" spans="1:1" x14ac:dyDescent="0.25">
      <c r="A20048" s="1"/>
    </row>
    <row r="20049" spans="1:1" x14ac:dyDescent="0.25">
      <c r="A20049" s="1"/>
    </row>
    <row r="20050" spans="1:1" x14ac:dyDescent="0.25">
      <c r="A20050" s="1"/>
    </row>
    <row r="20051" spans="1:1" x14ac:dyDescent="0.25">
      <c r="A20051" s="1"/>
    </row>
    <row r="20052" spans="1:1" x14ac:dyDescent="0.25">
      <c r="A20052" s="1"/>
    </row>
    <row r="20053" spans="1:1" x14ac:dyDescent="0.25">
      <c r="A20053" s="1"/>
    </row>
    <row r="20054" spans="1:1" x14ac:dyDescent="0.25">
      <c r="A20054" s="1"/>
    </row>
    <row r="20055" spans="1:1" x14ac:dyDescent="0.25">
      <c r="A20055" s="1"/>
    </row>
    <row r="20056" spans="1:1" x14ac:dyDescent="0.25">
      <c r="A20056" s="1"/>
    </row>
    <row r="20057" spans="1:1" x14ac:dyDescent="0.25">
      <c r="A20057" s="1"/>
    </row>
    <row r="20058" spans="1:1" x14ac:dyDescent="0.25">
      <c r="A20058" s="1"/>
    </row>
    <row r="20059" spans="1:1" x14ac:dyDescent="0.25">
      <c r="A20059" s="1"/>
    </row>
    <row r="20060" spans="1:1" x14ac:dyDescent="0.25">
      <c r="A20060" s="1"/>
    </row>
    <row r="20061" spans="1:1" x14ac:dyDescent="0.25">
      <c r="A20061" s="1"/>
    </row>
    <row r="20062" spans="1:1" x14ac:dyDescent="0.25">
      <c r="A20062" s="1"/>
    </row>
    <row r="20063" spans="1:1" x14ac:dyDescent="0.25">
      <c r="A20063" s="1"/>
    </row>
    <row r="20064" spans="1:1" x14ac:dyDescent="0.25">
      <c r="A20064" s="1"/>
    </row>
    <row r="20065" spans="1:1" x14ac:dyDescent="0.25">
      <c r="A20065" s="1"/>
    </row>
    <row r="20066" spans="1:1" x14ac:dyDescent="0.25">
      <c r="A20066" s="1"/>
    </row>
    <row r="20067" spans="1:1" x14ac:dyDescent="0.25">
      <c r="A20067" s="1"/>
    </row>
    <row r="20068" spans="1:1" x14ac:dyDescent="0.25">
      <c r="A20068" s="1"/>
    </row>
    <row r="20069" spans="1:1" x14ac:dyDescent="0.25">
      <c r="A20069" s="1"/>
    </row>
    <row r="20070" spans="1:1" x14ac:dyDescent="0.25">
      <c r="A20070" s="1"/>
    </row>
    <row r="20071" spans="1:1" x14ac:dyDescent="0.25">
      <c r="A20071" s="1"/>
    </row>
    <row r="20072" spans="1:1" x14ac:dyDescent="0.25">
      <c r="A20072" s="1"/>
    </row>
    <row r="20073" spans="1:1" x14ac:dyDescent="0.25">
      <c r="A20073" s="1"/>
    </row>
    <row r="20074" spans="1:1" x14ac:dyDescent="0.25">
      <c r="A20074" s="1"/>
    </row>
    <row r="20075" spans="1:1" x14ac:dyDescent="0.25">
      <c r="A20075" s="1"/>
    </row>
    <row r="20076" spans="1:1" x14ac:dyDescent="0.25">
      <c r="A20076" s="1"/>
    </row>
    <row r="20077" spans="1:1" x14ac:dyDescent="0.25">
      <c r="A20077" s="1"/>
    </row>
    <row r="20078" spans="1:1" x14ac:dyDescent="0.25">
      <c r="A20078" s="1"/>
    </row>
    <row r="20079" spans="1:1" x14ac:dyDescent="0.25">
      <c r="A20079" s="1"/>
    </row>
    <row r="20080" spans="1:1" x14ac:dyDescent="0.25">
      <c r="A20080" s="1"/>
    </row>
    <row r="20081" spans="1:1" x14ac:dyDescent="0.25">
      <c r="A20081" s="1"/>
    </row>
    <row r="20082" spans="1:1" x14ac:dyDescent="0.25">
      <c r="A20082" s="1"/>
    </row>
    <row r="20083" spans="1:1" x14ac:dyDescent="0.25">
      <c r="A20083" s="1"/>
    </row>
    <row r="20084" spans="1:1" x14ac:dyDescent="0.25">
      <c r="A20084" s="1"/>
    </row>
    <row r="20085" spans="1:1" x14ac:dyDescent="0.25">
      <c r="A20085" s="1"/>
    </row>
    <row r="20086" spans="1:1" x14ac:dyDescent="0.25">
      <c r="A20086" s="1"/>
    </row>
    <row r="20087" spans="1:1" x14ac:dyDescent="0.25">
      <c r="A20087" s="1"/>
    </row>
    <row r="20088" spans="1:1" x14ac:dyDescent="0.25">
      <c r="A20088" s="1"/>
    </row>
    <row r="20089" spans="1:1" x14ac:dyDescent="0.25">
      <c r="A20089" s="1"/>
    </row>
    <row r="20090" spans="1:1" x14ac:dyDescent="0.25">
      <c r="A20090" s="1"/>
    </row>
    <row r="20091" spans="1:1" x14ac:dyDescent="0.25">
      <c r="A20091" s="1"/>
    </row>
    <row r="20092" spans="1:1" x14ac:dyDescent="0.25">
      <c r="A20092" s="1"/>
    </row>
    <row r="20093" spans="1:1" x14ac:dyDescent="0.25">
      <c r="A20093" s="1"/>
    </row>
    <row r="20094" spans="1:1" x14ac:dyDescent="0.25">
      <c r="A20094" s="1"/>
    </row>
    <row r="20095" spans="1:1" x14ac:dyDescent="0.25">
      <c r="A20095" s="1"/>
    </row>
    <row r="20096" spans="1:1" x14ac:dyDescent="0.25">
      <c r="A20096" s="1"/>
    </row>
    <row r="20097" spans="1:1" x14ac:dyDescent="0.25">
      <c r="A20097" s="1"/>
    </row>
    <row r="20098" spans="1:1" x14ac:dyDescent="0.25">
      <c r="A20098" s="1"/>
    </row>
    <row r="20099" spans="1:1" x14ac:dyDescent="0.25">
      <c r="A20099" s="1"/>
    </row>
    <row r="20100" spans="1:1" x14ac:dyDescent="0.25">
      <c r="A20100" s="1"/>
    </row>
    <row r="20101" spans="1:1" x14ac:dyDescent="0.25">
      <c r="A20101" s="1"/>
    </row>
    <row r="20102" spans="1:1" x14ac:dyDescent="0.25">
      <c r="A20102" s="1"/>
    </row>
    <row r="20103" spans="1:1" x14ac:dyDescent="0.25">
      <c r="A20103" s="1"/>
    </row>
    <row r="20104" spans="1:1" x14ac:dyDescent="0.25">
      <c r="A20104" s="1"/>
    </row>
    <row r="20105" spans="1:1" x14ac:dyDescent="0.25">
      <c r="A20105" s="1"/>
    </row>
    <row r="20106" spans="1:1" x14ac:dyDescent="0.25">
      <c r="A20106" s="1"/>
    </row>
    <row r="20107" spans="1:1" x14ac:dyDescent="0.25">
      <c r="A20107" s="1"/>
    </row>
    <row r="20108" spans="1:1" x14ac:dyDescent="0.25">
      <c r="A20108" s="1"/>
    </row>
    <row r="20109" spans="1:1" x14ac:dyDescent="0.25">
      <c r="A20109" s="1"/>
    </row>
    <row r="20110" spans="1:1" x14ac:dyDescent="0.25">
      <c r="A20110" s="1"/>
    </row>
    <row r="20111" spans="1:1" x14ac:dyDescent="0.25">
      <c r="A20111" s="1"/>
    </row>
    <row r="20112" spans="1:1" x14ac:dyDescent="0.25">
      <c r="A20112" s="1"/>
    </row>
    <row r="20113" spans="1:1" x14ac:dyDescent="0.25">
      <c r="A20113" s="1"/>
    </row>
    <row r="20114" spans="1:1" x14ac:dyDescent="0.25">
      <c r="A20114" s="1"/>
    </row>
    <row r="20115" spans="1:1" x14ac:dyDescent="0.25">
      <c r="A20115" s="1"/>
    </row>
    <row r="20116" spans="1:1" x14ac:dyDescent="0.25">
      <c r="A20116" s="1"/>
    </row>
    <row r="20117" spans="1:1" x14ac:dyDescent="0.25">
      <c r="A20117" s="1"/>
    </row>
    <row r="20118" spans="1:1" x14ac:dyDescent="0.25">
      <c r="A20118" s="1"/>
    </row>
    <row r="20119" spans="1:1" x14ac:dyDescent="0.25">
      <c r="A20119" s="1"/>
    </row>
    <row r="20120" spans="1:1" x14ac:dyDescent="0.25">
      <c r="A20120" s="1"/>
    </row>
    <row r="20121" spans="1:1" x14ac:dyDescent="0.25">
      <c r="A20121" s="1"/>
    </row>
    <row r="20122" spans="1:1" x14ac:dyDescent="0.25">
      <c r="A20122" s="1"/>
    </row>
    <row r="20123" spans="1:1" x14ac:dyDescent="0.25">
      <c r="A20123" s="1"/>
    </row>
    <row r="20124" spans="1:1" x14ac:dyDescent="0.25">
      <c r="A20124" s="1"/>
    </row>
    <row r="20125" spans="1:1" x14ac:dyDescent="0.25">
      <c r="A20125" s="1"/>
    </row>
    <row r="20126" spans="1:1" x14ac:dyDescent="0.25">
      <c r="A20126" s="1"/>
    </row>
    <row r="20127" spans="1:1" x14ac:dyDescent="0.25">
      <c r="A20127" s="1"/>
    </row>
    <row r="20128" spans="1:1" x14ac:dyDescent="0.25">
      <c r="A20128" s="1"/>
    </row>
    <row r="20129" spans="1:1" x14ac:dyDescent="0.25">
      <c r="A20129" s="1"/>
    </row>
    <row r="20130" spans="1:1" x14ac:dyDescent="0.25">
      <c r="A20130" s="1"/>
    </row>
    <row r="20131" spans="1:1" x14ac:dyDescent="0.25">
      <c r="A20131" s="1"/>
    </row>
    <row r="20132" spans="1:1" x14ac:dyDescent="0.25">
      <c r="A20132" s="1"/>
    </row>
    <row r="20133" spans="1:1" x14ac:dyDescent="0.25">
      <c r="A20133" s="1"/>
    </row>
    <row r="20134" spans="1:1" x14ac:dyDescent="0.25">
      <c r="A20134" s="1"/>
    </row>
    <row r="20135" spans="1:1" x14ac:dyDescent="0.25">
      <c r="A20135" s="1"/>
    </row>
    <row r="20136" spans="1:1" x14ac:dyDescent="0.25">
      <c r="A20136" s="1"/>
    </row>
    <row r="20137" spans="1:1" x14ac:dyDescent="0.25">
      <c r="A20137" s="1"/>
    </row>
    <row r="20138" spans="1:1" x14ac:dyDescent="0.25">
      <c r="A20138" s="1"/>
    </row>
    <row r="20139" spans="1:1" x14ac:dyDescent="0.25">
      <c r="A20139" s="1"/>
    </row>
    <row r="20140" spans="1:1" x14ac:dyDescent="0.25">
      <c r="A20140" s="1"/>
    </row>
    <row r="20141" spans="1:1" x14ac:dyDescent="0.25">
      <c r="A20141" s="1"/>
    </row>
    <row r="20142" spans="1:1" x14ac:dyDescent="0.25">
      <c r="A20142" s="1"/>
    </row>
    <row r="20143" spans="1:1" x14ac:dyDescent="0.25">
      <c r="A20143" s="1"/>
    </row>
    <row r="20144" spans="1:1" x14ac:dyDescent="0.25">
      <c r="A20144" s="1"/>
    </row>
    <row r="20145" spans="1:1" x14ac:dyDescent="0.25">
      <c r="A20145" s="1"/>
    </row>
    <row r="20146" spans="1:1" x14ac:dyDescent="0.25">
      <c r="A20146" s="1"/>
    </row>
    <row r="20147" spans="1:1" x14ac:dyDescent="0.25">
      <c r="A20147" s="1"/>
    </row>
    <row r="20148" spans="1:1" x14ac:dyDescent="0.25">
      <c r="A20148" s="1"/>
    </row>
    <row r="20149" spans="1:1" x14ac:dyDescent="0.25">
      <c r="A20149" s="1"/>
    </row>
    <row r="20150" spans="1:1" x14ac:dyDescent="0.25">
      <c r="A20150" s="1"/>
    </row>
    <row r="20151" spans="1:1" x14ac:dyDescent="0.25">
      <c r="A20151" s="1"/>
    </row>
    <row r="20152" spans="1:1" x14ac:dyDescent="0.25">
      <c r="A20152" s="1"/>
    </row>
    <row r="20153" spans="1:1" x14ac:dyDescent="0.25">
      <c r="A20153" s="1"/>
    </row>
    <row r="20154" spans="1:1" x14ac:dyDescent="0.25">
      <c r="A20154" s="1"/>
    </row>
    <row r="20155" spans="1:1" x14ac:dyDescent="0.25">
      <c r="A20155" s="1"/>
    </row>
    <row r="20156" spans="1:1" x14ac:dyDescent="0.25">
      <c r="A20156" s="1"/>
    </row>
    <row r="20157" spans="1:1" x14ac:dyDescent="0.25">
      <c r="A20157" s="1"/>
    </row>
    <row r="20158" spans="1:1" x14ac:dyDescent="0.25">
      <c r="A20158" s="1"/>
    </row>
    <row r="20159" spans="1:1" x14ac:dyDescent="0.25">
      <c r="A20159" s="1"/>
    </row>
    <row r="20160" spans="1:1" x14ac:dyDescent="0.25">
      <c r="A20160" s="1"/>
    </row>
    <row r="20161" spans="1:1" x14ac:dyDescent="0.25">
      <c r="A20161" s="1"/>
    </row>
    <row r="20162" spans="1:1" x14ac:dyDescent="0.25">
      <c r="A20162" s="1"/>
    </row>
    <row r="20163" spans="1:1" x14ac:dyDescent="0.25">
      <c r="A20163" s="1"/>
    </row>
    <row r="20164" spans="1:1" x14ac:dyDescent="0.25">
      <c r="A20164" s="1"/>
    </row>
    <row r="20165" spans="1:1" x14ac:dyDescent="0.25">
      <c r="A20165" s="1"/>
    </row>
    <row r="20166" spans="1:1" x14ac:dyDescent="0.25">
      <c r="A20166" s="1"/>
    </row>
    <row r="20167" spans="1:1" x14ac:dyDescent="0.25">
      <c r="A20167" s="1"/>
    </row>
    <row r="20168" spans="1:1" x14ac:dyDescent="0.25">
      <c r="A20168" s="1"/>
    </row>
    <row r="20169" spans="1:1" x14ac:dyDescent="0.25">
      <c r="A20169" s="1"/>
    </row>
    <row r="20170" spans="1:1" x14ac:dyDescent="0.25">
      <c r="A20170" s="1"/>
    </row>
    <row r="20171" spans="1:1" x14ac:dyDescent="0.25">
      <c r="A20171" s="1"/>
    </row>
    <row r="20172" spans="1:1" x14ac:dyDescent="0.25">
      <c r="A20172" s="1"/>
    </row>
    <row r="20173" spans="1:1" x14ac:dyDescent="0.25">
      <c r="A20173" s="1"/>
    </row>
    <row r="20174" spans="1:1" x14ac:dyDescent="0.25">
      <c r="A20174" s="1"/>
    </row>
    <row r="20175" spans="1:1" x14ac:dyDescent="0.25">
      <c r="A20175" s="1"/>
    </row>
    <row r="20176" spans="1:1" x14ac:dyDescent="0.25">
      <c r="A20176" s="1"/>
    </row>
    <row r="20177" spans="1:1" x14ac:dyDescent="0.25">
      <c r="A20177" s="1"/>
    </row>
    <row r="20178" spans="1:1" x14ac:dyDescent="0.25">
      <c r="A20178" s="1"/>
    </row>
    <row r="20179" spans="1:1" x14ac:dyDescent="0.25">
      <c r="A20179" s="1"/>
    </row>
    <row r="20180" spans="1:1" x14ac:dyDescent="0.25">
      <c r="A20180" s="1"/>
    </row>
    <row r="20181" spans="1:1" x14ac:dyDescent="0.25">
      <c r="A20181" s="1"/>
    </row>
    <row r="20182" spans="1:1" x14ac:dyDescent="0.25">
      <c r="A20182" s="1"/>
    </row>
    <row r="20183" spans="1:1" x14ac:dyDescent="0.25">
      <c r="A20183" s="1"/>
    </row>
    <row r="20184" spans="1:1" x14ac:dyDescent="0.25">
      <c r="A20184" s="1"/>
    </row>
    <row r="20185" spans="1:1" x14ac:dyDescent="0.25">
      <c r="A20185" s="1"/>
    </row>
    <row r="20186" spans="1:1" x14ac:dyDescent="0.25">
      <c r="A20186" s="1"/>
    </row>
    <row r="20187" spans="1:1" x14ac:dyDescent="0.25">
      <c r="A20187" s="1"/>
    </row>
    <row r="20188" spans="1:1" x14ac:dyDescent="0.25">
      <c r="A20188" s="1"/>
    </row>
    <row r="20189" spans="1:1" x14ac:dyDescent="0.25">
      <c r="A20189" s="1"/>
    </row>
    <row r="20190" spans="1:1" x14ac:dyDescent="0.25">
      <c r="A20190" s="1"/>
    </row>
    <row r="20191" spans="1:1" x14ac:dyDescent="0.25">
      <c r="A20191" s="1"/>
    </row>
    <row r="20192" spans="1:1" x14ac:dyDescent="0.25">
      <c r="A20192" s="1"/>
    </row>
    <row r="20193" spans="1:1" x14ac:dyDescent="0.25">
      <c r="A20193" s="1"/>
    </row>
    <row r="20194" spans="1:1" x14ac:dyDescent="0.25">
      <c r="A20194" s="1"/>
    </row>
    <row r="20195" spans="1:1" x14ac:dyDescent="0.25">
      <c r="A20195" s="1"/>
    </row>
    <row r="20196" spans="1:1" x14ac:dyDescent="0.25">
      <c r="A20196" s="1"/>
    </row>
    <row r="20197" spans="1:1" x14ac:dyDescent="0.25">
      <c r="A20197" s="1"/>
    </row>
    <row r="20198" spans="1:1" x14ac:dyDescent="0.25">
      <c r="A20198" s="1"/>
    </row>
    <row r="20199" spans="1:1" x14ac:dyDescent="0.25">
      <c r="A20199" s="1"/>
    </row>
    <row r="20200" spans="1:1" x14ac:dyDescent="0.25">
      <c r="A20200" s="1"/>
    </row>
    <row r="20201" spans="1:1" x14ac:dyDescent="0.25">
      <c r="A20201" s="1"/>
    </row>
    <row r="20202" spans="1:1" x14ac:dyDescent="0.25">
      <c r="A20202" s="1"/>
    </row>
    <row r="20203" spans="1:1" x14ac:dyDescent="0.25">
      <c r="A20203" s="1"/>
    </row>
    <row r="20204" spans="1:1" x14ac:dyDescent="0.25">
      <c r="A20204" s="1"/>
    </row>
    <row r="20205" spans="1:1" x14ac:dyDescent="0.25">
      <c r="A20205" s="1"/>
    </row>
    <row r="20206" spans="1:1" x14ac:dyDescent="0.25">
      <c r="A20206" s="1"/>
    </row>
    <row r="20207" spans="1:1" x14ac:dyDescent="0.25">
      <c r="A20207" s="1"/>
    </row>
    <row r="20208" spans="1:1" x14ac:dyDescent="0.25">
      <c r="A20208" s="1"/>
    </row>
    <row r="20209" spans="1:1" x14ac:dyDescent="0.25">
      <c r="A20209" s="1"/>
    </row>
    <row r="20210" spans="1:1" x14ac:dyDescent="0.25">
      <c r="A20210" s="1"/>
    </row>
    <row r="20211" spans="1:1" x14ac:dyDescent="0.25">
      <c r="A20211" s="1"/>
    </row>
    <row r="20212" spans="1:1" x14ac:dyDescent="0.25">
      <c r="A20212" s="1"/>
    </row>
    <row r="20213" spans="1:1" x14ac:dyDescent="0.25">
      <c r="A20213" s="1"/>
    </row>
    <row r="20214" spans="1:1" x14ac:dyDescent="0.25">
      <c r="A20214" s="1"/>
    </row>
    <row r="20215" spans="1:1" x14ac:dyDescent="0.25">
      <c r="A20215" s="1"/>
    </row>
    <row r="20216" spans="1:1" x14ac:dyDescent="0.25">
      <c r="A20216" s="1"/>
    </row>
    <row r="20217" spans="1:1" x14ac:dyDescent="0.25">
      <c r="A20217" s="1"/>
    </row>
    <row r="20218" spans="1:1" x14ac:dyDescent="0.25">
      <c r="A20218" s="1"/>
    </row>
    <row r="20219" spans="1:1" x14ac:dyDescent="0.25">
      <c r="A20219" s="1"/>
    </row>
    <row r="20220" spans="1:1" x14ac:dyDescent="0.25">
      <c r="A20220" s="1"/>
    </row>
    <row r="20221" spans="1:1" x14ac:dyDescent="0.25">
      <c r="A20221" s="1"/>
    </row>
    <row r="20222" spans="1:1" x14ac:dyDescent="0.25">
      <c r="A20222" s="1"/>
    </row>
    <row r="20223" spans="1:1" x14ac:dyDescent="0.25">
      <c r="A20223" s="1"/>
    </row>
    <row r="20224" spans="1:1" x14ac:dyDescent="0.25">
      <c r="A20224" s="1"/>
    </row>
    <row r="20225" spans="1:1" x14ac:dyDescent="0.25">
      <c r="A20225" s="1"/>
    </row>
    <row r="20226" spans="1:1" x14ac:dyDescent="0.25">
      <c r="A20226" s="1"/>
    </row>
    <row r="20227" spans="1:1" x14ac:dyDescent="0.25">
      <c r="A20227" s="1"/>
    </row>
    <row r="20228" spans="1:1" x14ac:dyDescent="0.25">
      <c r="A20228" s="1"/>
    </row>
    <row r="20229" spans="1:1" x14ac:dyDescent="0.25">
      <c r="A20229" s="1"/>
    </row>
    <row r="20230" spans="1:1" x14ac:dyDescent="0.25">
      <c r="A20230" s="1"/>
    </row>
    <row r="20231" spans="1:1" x14ac:dyDescent="0.25">
      <c r="A20231" s="1"/>
    </row>
    <row r="20232" spans="1:1" x14ac:dyDescent="0.25">
      <c r="A20232" s="1"/>
    </row>
    <row r="20233" spans="1:1" x14ac:dyDescent="0.25">
      <c r="A20233" s="1"/>
    </row>
    <row r="20234" spans="1:1" x14ac:dyDescent="0.25">
      <c r="A20234" s="1"/>
    </row>
    <row r="20235" spans="1:1" x14ac:dyDescent="0.25">
      <c r="A20235" s="1"/>
    </row>
    <row r="20236" spans="1:1" x14ac:dyDescent="0.25">
      <c r="A20236" s="1"/>
    </row>
    <row r="20237" spans="1:1" x14ac:dyDescent="0.25">
      <c r="A20237" s="1"/>
    </row>
    <row r="20238" spans="1:1" x14ac:dyDescent="0.25">
      <c r="A20238" s="1"/>
    </row>
    <row r="20239" spans="1:1" x14ac:dyDescent="0.25">
      <c r="A20239" s="1"/>
    </row>
    <row r="20240" spans="1:1" x14ac:dyDescent="0.25">
      <c r="A20240" s="1"/>
    </row>
    <row r="20241" spans="1:1" x14ac:dyDescent="0.25">
      <c r="A20241" s="1"/>
    </row>
    <row r="20242" spans="1:1" x14ac:dyDescent="0.25">
      <c r="A20242" s="1"/>
    </row>
    <row r="20243" spans="1:1" x14ac:dyDescent="0.25">
      <c r="A20243" s="1"/>
    </row>
    <row r="20244" spans="1:1" x14ac:dyDescent="0.25">
      <c r="A20244" s="1"/>
    </row>
    <row r="20245" spans="1:1" x14ac:dyDescent="0.25">
      <c r="A20245" s="1"/>
    </row>
    <row r="20246" spans="1:1" x14ac:dyDescent="0.25">
      <c r="A20246" s="1"/>
    </row>
    <row r="20247" spans="1:1" x14ac:dyDescent="0.25">
      <c r="A20247" s="1"/>
    </row>
    <row r="20248" spans="1:1" x14ac:dyDescent="0.25">
      <c r="A20248" s="1"/>
    </row>
    <row r="20249" spans="1:1" x14ac:dyDescent="0.25">
      <c r="A20249" s="1"/>
    </row>
    <row r="20250" spans="1:1" x14ac:dyDescent="0.25">
      <c r="A20250" s="1"/>
    </row>
    <row r="20251" spans="1:1" x14ac:dyDescent="0.25">
      <c r="A20251" s="1"/>
    </row>
    <row r="20252" spans="1:1" x14ac:dyDescent="0.25">
      <c r="A20252" s="1"/>
    </row>
    <row r="20253" spans="1:1" x14ac:dyDescent="0.25">
      <c r="A20253" s="1"/>
    </row>
    <row r="20254" spans="1:1" x14ac:dyDescent="0.25">
      <c r="A20254" s="1"/>
    </row>
    <row r="20255" spans="1:1" x14ac:dyDescent="0.25">
      <c r="A20255" s="1"/>
    </row>
    <row r="20256" spans="1:1" x14ac:dyDescent="0.25">
      <c r="A20256" s="1"/>
    </row>
    <row r="20257" spans="1:1" x14ac:dyDescent="0.25">
      <c r="A20257" s="1"/>
    </row>
    <row r="20258" spans="1:1" x14ac:dyDescent="0.25">
      <c r="A20258" s="1"/>
    </row>
    <row r="20259" spans="1:1" x14ac:dyDescent="0.25">
      <c r="A20259" s="1"/>
    </row>
    <row r="20260" spans="1:1" x14ac:dyDescent="0.25">
      <c r="A20260" s="1"/>
    </row>
    <row r="20261" spans="1:1" x14ac:dyDescent="0.25">
      <c r="A20261" s="1"/>
    </row>
    <row r="20262" spans="1:1" x14ac:dyDescent="0.25">
      <c r="A20262" s="1"/>
    </row>
    <row r="20263" spans="1:1" x14ac:dyDescent="0.25">
      <c r="A20263" s="1"/>
    </row>
    <row r="20264" spans="1:1" x14ac:dyDescent="0.25">
      <c r="A20264" s="1"/>
    </row>
    <row r="20265" spans="1:1" x14ac:dyDescent="0.25">
      <c r="A20265" s="1"/>
    </row>
    <row r="20266" spans="1:1" x14ac:dyDescent="0.25">
      <c r="A20266" s="1"/>
    </row>
    <row r="20267" spans="1:1" x14ac:dyDescent="0.25">
      <c r="A20267" s="1"/>
    </row>
    <row r="20268" spans="1:1" x14ac:dyDescent="0.25">
      <c r="A20268" s="1"/>
    </row>
    <row r="20269" spans="1:1" x14ac:dyDescent="0.25">
      <c r="A20269" s="1"/>
    </row>
    <row r="20270" spans="1:1" x14ac:dyDescent="0.25">
      <c r="A20270" s="1"/>
    </row>
    <row r="20271" spans="1:1" x14ac:dyDescent="0.25">
      <c r="A20271" s="1"/>
    </row>
    <row r="20272" spans="1:1" x14ac:dyDescent="0.25">
      <c r="A20272" s="1"/>
    </row>
    <row r="20273" spans="1:1" x14ac:dyDescent="0.25">
      <c r="A20273" s="1"/>
    </row>
    <row r="20274" spans="1:1" x14ac:dyDescent="0.25">
      <c r="A20274" s="1"/>
    </row>
    <row r="20275" spans="1:1" x14ac:dyDescent="0.25">
      <c r="A20275" s="1"/>
    </row>
    <row r="20276" spans="1:1" x14ac:dyDescent="0.25">
      <c r="A20276" s="1"/>
    </row>
    <row r="20277" spans="1:1" x14ac:dyDescent="0.25">
      <c r="A20277" s="1"/>
    </row>
    <row r="20278" spans="1:1" x14ac:dyDescent="0.25">
      <c r="A20278" s="1"/>
    </row>
    <row r="20279" spans="1:1" x14ac:dyDescent="0.25">
      <c r="A20279" s="1"/>
    </row>
    <row r="20280" spans="1:1" x14ac:dyDescent="0.25">
      <c r="A20280" s="1"/>
    </row>
    <row r="20281" spans="1:1" x14ac:dyDescent="0.25">
      <c r="A20281" s="1"/>
    </row>
    <row r="20282" spans="1:1" x14ac:dyDescent="0.25">
      <c r="A20282" s="1"/>
    </row>
    <row r="20283" spans="1:1" x14ac:dyDescent="0.25">
      <c r="A20283" s="1"/>
    </row>
    <row r="20284" spans="1:1" x14ac:dyDescent="0.25">
      <c r="A20284" s="1"/>
    </row>
    <row r="20285" spans="1:1" x14ac:dyDescent="0.25">
      <c r="A20285" s="1"/>
    </row>
    <row r="20286" spans="1:1" x14ac:dyDescent="0.25">
      <c r="A20286" s="1"/>
    </row>
    <row r="20287" spans="1:1" x14ac:dyDescent="0.25">
      <c r="A20287" s="1"/>
    </row>
    <row r="20288" spans="1:1" x14ac:dyDescent="0.25">
      <c r="A20288" s="1"/>
    </row>
    <row r="20289" spans="1:1" x14ac:dyDescent="0.25">
      <c r="A20289" s="1"/>
    </row>
    <row r="20290" spans="1:1" x14ac:dyDescent="0.25">
      <c r="A20290" s="1"/>
    </row>
    <row r="20291" spans="1:1" x14ac:dyDescent="0.25">
      <c r="A20291" s="1"/>
    </row>
    <row r="20292" spans="1:1" x14ac:dyDescent="0.25">
      <c r="A20292" s="1"/>
    </row>
    <row r="20293" spans="1:1" x14ac:dyDescent="0.25">
      <c r="A20293" s="1"/>
    </row>
    <row r="20294" spans="1:1" x14ac:dyDescent="0.25">
      <c r="A20294" s="1"/>
    </row>
    <row r="20295" spans="1:1" x14ac:dyDescent="0.25">
      <c r="A20295" s="1"/>
    </row>
    <row r="20296" spans="1:1" x14ac:dyDescent="0.25">
      <c r="A20296" s="1"/>
    </row>
    <row r="20297" spans="1:1" x14ac:dyDescent="0.25">
      <c r="A20297" s="1"/>
    </row>
    <row r="20298" spans="1:1" x14ac:dyDescent="0.25">
      <c r="A20298" s="1"/>
    </row>
    <row r="20299" spans="1:1" x14ac:dyDescent="0.25">
      <c r="A20299" s="1"/>
    </row>
    <row r="20300" spans="1:1" x14ac:dyDescent="0.25">
      <c r="A20300" s="1"/>
    </row>
    <row r="20301" spans="1:1" x14ac:dyDescent="0.25">
      <c r="A20301" s="1"/>
    </row>
    <row r="20302" spans="1:1" x14ac:dyDescent="0.25">
      <c r="A20302" s="1"/>
    </row>
    <row r="20303" spans="1:1" x14ac:dyDescent="0.25">
      <c r="A20303" s="1"/>
    </row>
    <row r="20304" spans="1:1" x14ac:dyDescent="0.25">
      <c r="A20304" s="1"/>
    </row>
    <row r="20305" spans="1:1" x14ac:dyDescent="0.25">
      <c r="A20305" s="1"/>
    </row>
    <row r="20306" spans="1:1" x14ac:dyDescent="0.25">
      <c r="A20306" s="1"/>
    </row>
    <row r="20307" spans="1:1" x14ac:dyDescent="0.25">
      <c r="A20307" s="1"/>
    </row>
    <row r="20308" spans="1:1" x14ac:dyDescent="0.25">
      <c r="A20308" s="1"/>
    </row>
    <row r="20309" spans="1:1" x14ac:dyDescent="0.25">
      <c r="A20309" s="1"/>
    </row>
    <row r="20310" spans="1:1" x14ac:dyDescent="0.25">
      <c r="A20310" s="1"/>
    </row>
    <row r="20311" spans="1:1" x14ac:dyDescent="0.25">
      <c r="A20311" s="1"/>
    </row>
    <row r="20312" spans="1:1" x14ac:dyDescent="0.25">
      <c r="A20312" s="1"/>
    </row>
    <row r="20313" spans="1:1" x14ac:dyDescent="0.25">
      <c r="A20313" s="1"/>
    </row>
    <row r="20314" spans="1:1" x14ac:dyDescent="0.25">
      <c r="A20314" s="1"/>
    </row>
    <row r="20315" spans="1:1" x14ac:dyDescent="0.25">
      <c r="A20315" s="1"/>
    </row>
    <row r="20316" spans="1:1" x14ac:dyDescent="0.25">
      <c r="A20316" s="1"/>
    </row>
    <row r="20317" spans="1:1" x14ac:dyDescent="0.25">
      <c r="A20317" s="1"/>
    </row>
    <row r="20318" spans="1:1" x14ac:dyDescent="0.25">
      <c r="A20318" s="1"/>
    </row>
    <row r="20319" spans="1:1" x14ac:dyDescent="0.25">
      <c r="A20319" s="1"/>
    </row>
    <row r="20320" spans="1:1" x14ac:dyDescent="0.25">
      <c r="A20320" s="1"/>
    </row>
    <row r="20321" spans="1:1" x14ac:dyDescent="0.25">
      <c r="A20321" s="1"/>
    </row>
    <row r="20322" spans="1:1" x14ac:dyDescent="0.25">
      <c r="A20322" s="1"/>
    </row>
    <row r="20323" spans="1:1" x14ac:dyDescent="0.25">
      <c r="A20323" s="1"/>
    </row>
    <row r="20324" spans="1:1" x14ac:dyDescent="0.25">
      <c r="A20324" s="1"/>
    </row>
    <row r="20325" spans="1:1" x14ac:dyDescent="0.25">
      <c r="A20325" s="1"/>
    </row>
    <row r="20326" spans="1:1" x14ac:dyDescent="0.25">
      <c r="A20326" s="1"/>
    </row>
    <row r="20327" spans="1:1" x14ac:dyDescent="0.25">
      <c r="A20327" s="1"/>
    </row>
    <row r="20328" spans="1:1" x14ac:dyDescent="0.25">
      <c r="A20328" s="1"/>
    </row>
    <row r="20329" spans="1:1" x14ac:dyDescent="0.25">
      <c r="A20329" s="1"/>
    </row>
    <row r="20330" spans="1:1" x14ac:dyDescent="0.25">
      <c r="A20330" s="1"/>
    </row>
    <row r="20331" spans="1:1" x14ac:dyDescent="0.25">
      <c r="A20331" s="1"/>
    </row>
    <row r="20332" spans="1:1" x14ac:dyDescent="0.25">
      <c r="A20332" s="1"/>
    </row>
    <row r="20333" spans="1:1" x14ac:dyDescent="0.25">
      <c r="A20333" s="1"/>
    </row>
    <row r="20334" spans="1:1" x14ac:dyDescent="0.25">
      <c r="A20334" s="1"/>
    </row>
    <row r="20335" spans="1:1" x14ac:dyDescent="0.25">
      <c r="A20335" s="1"/>
    </row>
    <row r="20336" spans="1:1" x14ac:dyDescent="0.25">
      <c r="A20336" s="1"/>
    </row>
    <row r="20337" spans="1:1" x14ac:dyDescent="0.25">
      <c r="A20337" s="1"/>
    </row>
    <row r="20338" spans="1:1" x14ac:dyDescent="0.25">
      <c r="A20338" s="1"/>
    </row>
    <row r="20339" spans="1:1" x14ac:dyDescent="0.25">
      <c r="A20339" s="1"/>
    </row>
    <row r="20340" spans="1:1" x14ac:dyDescent="0.25">
      <c r="A20340" s="1"/>
    </row>
    <row r="20341" spans="1:1" x14ac:dyDescent="0.25">
      <c r="A20341" s="1"/>
    </row>
    <row r="20342" spans="1:1" x14ac:dyDescent="0.25">
      <c r="A20342" s="1"/>
    </row>
    <row r="20343" spans="1:1" x14ac:dyDescent="0.25">
      <c r="A20343" s="1"/>
    </row>
    <row r="20344" spans="1:1" x14ac:dyDescent="0.25">
      <c r="A20344" s="1"/>
    </row>
    <row r="20345" spans="1:1" x14ac:dyDescent="0.25">
      <c r="A20345" s="1"/>
    </row>
    <row r="20346" spans="1:1" x14ac:dyDescent="0.25">
      <c r="A20346" s="1"/>
    </row>
    <row r="20347" spans="1:1" x14ac:dyDescent="0.25">
      <c r="A20347" s="1"/>
    </row>
    <row r="20348" spans="1:1" x14ac:dyDescent="0.25">
      <c r="A20348" s="1"/>
    </row>
    <row r="20349" spans="1:1" x14ac:dyDescent="0.25">
      <c r="A20349" s="1"/>
    </row>
    <row r="20350" spans="1:1" x14ac:dyDescent="0.25">
      <c r="A20350" s="1"/>
    </row>
    <row r="20351" spans="1:1" x14ac:dyDescent="0.25">
      <c r="A20351" s="1"/>
    </row>
    <row r="20352" spans="1:1" x14ac:dyDescent="0.25">
      <c r="A20352" s="1"/>
    </row>
    <row r="20353" spans="1:1" x14ac:dyDescent="0.25">
      <c r="A20353" s="1"/>
    </row>
    <row r="20354" spans="1:1" x14ac:dyDescent="0.25">
      <c r="A20354" s="1"/>
    </row>
    <row r="20355" spans="1:1" x14ac:dyDescent="0.25">
      <c r="A20355" s="1"/>
    </row>
    <row r="20356" spans="1:1" x14ac:dyDescent="0.25">
      <c r="A20356" s="1"/>
    </row>
    <row r="20357" spans="1:1" x14ac:dyDescent="0.25">
      <c r="A20357" s="1"/>
    </row>
    <row r="20358" spans="1:1" x14ac:dyDescent="0.25">
      <c r="A20358" s="1"/>
    </row>
    <row r="20359" spans="1:1" x14ac:dyDescent="0.25">
      <c r="A20359" s="1"/>
    </row>
    <row r="20360" spans="1:1" x14ac:dyDescent="0.25">
      <c r="A20360" s="1"/>
    </row>
    <row r="20361" spans="1:1" x14ac:dyDescent="0.25">
      <c r="A20361" s="1"/>
    </row>
    <row r="20362" spans="1:1" x14ac:dyDescent="0.25">
      <c r="A20362" s="1"/>
    </row>
    <row r="20363" spans="1:1" x14ac:dyDescent="0.25">
      <c r="A20363" s="1"/>
    </row>
    <row r="20364" spans="1:1" x14ac:dyDescent="0.25">
      <c r="A20364" s="1"/>
    </row>
    <row r="20365" spans="1:1" x14ac:dyDescent="0.25">
      <c r="A20365" s="1"/>
    </row>
    <row r="20366" spans="1:1" x14ac:dyDescent="0.25">
      <c r="A20366" s="1"/>
    </row>
    <row r="20367" spans="1:1" x14ac:dyDescent="0.25">
      <c r="A20367" s="1"/>
    </row>
    <row r="20368" spans="1:1" x14ac:dyDescent="0.25">
      <c r="A20368" s="1"/>
    </row>
    <row r="20369" spans="1:1" x14ac:dyDescent="0.25">
      <c r="A20369" s="1"/>
    </row>
    <row r="20370" spans="1:1" x14ac:dyDescent="0.25">
      <c r="A20370" s="1"/>
    </row>
    <row r="20371" spans="1:1" x14ac:dyDescent="0.25">
      <c r="A20371" s="1"/>
    </row>
    <row r="20372" spans="1:1" x14ac:dyDescent="0.25">
      <c r="A20372" s="1"/>
    </row>
    <row r="20373" spans="1:1" x14ac:dyDescent="0.25">
      <c r="A20373" s="1"/>
    </row>
    <row r="20374" spans="1:1" x14ac:dyDescent="0.25">
      <c r="A20374" s="1"/>
    </row>
    <row r="20375" spans="1:1" x14ac:dyDescent="0.25">
      <c r="A20375" s="1"/>
    </row>
    <row r="20376" spans="1:1" x14ac:dyDescent="0.25">
      <c r="A20376" s="1"/>
    </row>
    <row r="20377" spans="1:1" x14ac:dyDescent="0.25">
      <c r="A20377" s="1"/>
    </row>
    <row r="20378" spans="1:1" x14ac:dyDescent="0.25">
      <c r="A20378" s="1"/>
    </row>
    <row r="20379" spans="1:1" x14ac:dyDescent="0.25">
      <c r="A20379" s="1"/>
    </row>
    <row r="20380" spans="1:1" x14ac:dyDescent="0.25">
      <c r="A20380" s="1"/>
    </row>
    <row r="20381" spans="1:1" x14ac:dyDescent="0.25">
      <c r="A20381" s="1"/>
    </row>
    <row r="20382" spans="1:1" x14ac:dyDescent="0.25">
      <c r="A20382" s="1"/>
    </row>
    <row r="20383" spans="1:1" x14ac:dyDescent="0.25">
      <c r="A20383" s="1"/>
    </row>
    <row r="20384" spans="1:1" x14ac:dyDescent="0.25">
      <c r="A20384" s="1"/>
    </row>
    <row r="20385" spans="1:1" x14ac:dyDescent="0.25">
      <c r="A20385" s="1"/>
    </row>
    <row r="20386" spans="1:1" x14ac:dyDescent="0.25">
      <c r="A20386" s="1"/>
    </row>
    <row r="20387" spans="1:1" x14ac:dyDescent="0.25">
      <c r="A20387" s="1"/>
    </row>
    <row r="20388" spans="1:1" x14ac:dyDescent="0.25">
      <c r="A20388" s="1"/>
    </row>
    <row r="20389" spans="1:1" x14ac:dyDescent="0.25">
      <c r="A20389" s="1"/>
    </row>
    <row r="20390" spans="1:1" x14ac:dyDescent="0.25">
      <c r="A20390" s="1"/>
    </row>
    <row r="20391" spans="1:1" x14ac:dyDescent="0.25">
      <c r="A20391" s="1"/>
    </row>
    <row r="20392" spans="1:1" x14ac:dyDescent="0.25">
      <c r="A20392" s="1"/>
    </row>
    <row r="20393" spans="1:1" x14ac:dyDescent="0.25">
      <c r="A20393" s="1"/>
    </row>
    <row r="20394" spans="1:1" x14ac:dyDescent="0.25">
      <c r="A20394" s="1"/>
    </row>
    <row r="20395" spans="1:1" x14ac:dyDescent="0.25">
      <c r="A20395" s="1"/>
    </row>
    <row r="20396" spans="1:1" x14ac:dyDescent="0.25">
      <c r="A20396" s="1"/>
    </row>
    <row r="20397" spans="1:1" x14ac:dyDescent="0.25">
      <c r="A20397" s="1"/>
    </row>
    <row r="20398" spans="1:1" x14ac:dyDescent="0.25">
      <c r="A20398" s="1"/>
    </row>
    <row r="20399" spans="1:1" x14ac:dyDescent="0.25">
      <c r="A20399" s="1"/>
    </row>
    <row r="20400" spans="1:1" x14ac:dyDescent="0.25">
      <c r="A20400" s="1"/>
    </row>
    <row r="20401" spans="1:1" x14ac:dyDescent="0.25">
      <c r="A20401" s="1"/>
    </row>
    <row r="20402" spans="1:1" x14ac:dyDescent="0.25">
      <c r="A20402" s="1"/>
    </row>
    <row r="20403" spans="1:1" x14ac:dyDescent="0.25">
      <c r="A20403" s="1"/>
    </row>
    <row r="20404" spans="1:1" x14ac:dyDescent="0.25">
      <c r="A20404" s="1"/>
    </row>
    <row r="20405" spans="1:1" x14ac:dyDescent="0.25">
      <c r="A20405" s="1"/>
    </row>
    <row r="20406" spans="1:1" x14ac:dyDescent="0.25">
      <c r="A20406" s="1"/>
    </row>
    <row r="20407" spans="1:1" x14ac:dyDescent="0.25">
      <c r="A20407" s="1"/>
    </row>
    <row r="20408" spans="1:1" x14ac:dyDescent="0.25">
      <c r="A20408" s="1"/>
    </row>
    <row r="20409" spans="1:1" x14ac:dyDescent="0.25">
      <c r="A20409" s="1"/>
    </row>
    <row r="20410" spans="1:1" x14ac:dyDescent="0.25">
      <c r="A20410" s="1"/>
    </row>
    <row r="20411" spans="1:1" x14ac:dyDescent="0.25">
      <c r="A20411" s="1"/>
    </row>
    <row r="20412" spans="1:1" x14ac:dyDescent="0.25">
      <c r="A20412" s="1"/>
    </row>
    <row r="20413" spans="1:1" x14ac:dyDescent="0.25">
      <c r="A20413" s="1"/>
    </row>
    <row r="20414" spans="1:1" x14ac:dyDescent="0.25">
      <c r="A20414" s="1"/>
    </row>
    <row r="20415" spans="1:1" x14ac:dyDescent="0.25">
      <c r="A20415" s="1"/>
    </row>
    <row r="20416" spans="1:1" x14ac:dyDescent="0.25">
      <c r="A20416" s="1"/>
    </row>
    <row r="20417" spans="1:1" x14ac:dyDescent="0.25">
      <c r="A20417" s="1"/>
    </row>
    <row r="20418" spans="1:1" x14ac:dyDescent="0.25">
      <c r="A20418" s="1"/>
    </row>
    <row r="20419" spans="1:1" x14ac:dyDescent="0.25">
      <c r="A20419" s="1"/>
    </row>
    <row r="20420" spans="1:1" x14ac:dyDescent="0.25">
      <c r="A20420" s="1"/>
    </row>
    <row r="20421" spans="1:1" x14ac:dyDescent="0.25">
      <c r="A20421" s="1"/>
    </row>
    <row r="20422" spans="1:1" x14ac:dyDescent="0.25">
      <c r="A20422" s="1"/>
    </row>
    <row r="20423" spans="1:1" x14ac:dyDescent="0.25">
      <c r="A20423" s="1"/>
    </row>
    <row r="20424" spans="1:1" x14ac:dyDescent="0.25">
      <c r="A20424" s="1"/>
    </row>
    <row r="20425" spans="1:1" x14ac:dyDescent="0.25">
      <c r="A20425" s="1"/>
    </row>
    <row r="20426" spans="1:1" x14ac:dyDescent="0.25">
      <c r="A20426" s="1"/>
    </row>
    <row r="20427" spans="1:1" x14ac:dyDescent="0.25">
      <c r="A20427" s="1"/>
    </row>
    <row r="20428" spans="1:1" x14ac:dyDescent="0.25">
      <c r="A20428" s="1"/>
    </row>
    <row r="20429" spans="1:1" x14ac:dyDescent="0.25">
      <c r="A20429" s="1"/>
    </row>
    <row r="20430" spans="1:1" x14ac:dyDescent="0.25">
      <c r="A20430" s="1"/>
    </row>
    <row r="20431" spans="1:1" x14ac:dyDescent="0.25">
      <c r="A20431" s="1"/>
    </row>
    <row r="20432" spans="1:1" x14ac:dyDescent="0.25">
      <c r="A20432" s="1"/>
    </row>
    <row r="20433" spans="1:1" x14ac:dyDescent="0.25">
      <c r="A20433" s="1"/>
    </row>
    <row r="20434" spans="1:1" x14ac:dyDescent="0.25">
      <c r="A20434" s="1"/>
    </row>
    <row r="20435" spans="1:1" x14ac:dyDescent="0.25">
      <c r="A20435" s="1"/>
    </row>
    <row r="20436" spans="1:1" x14ac:dyDescent="0.25">
      <c r="A20436" s="1"/>
    </row>
    <row r="20437" spans="1:1" x14ac:dyDescent="0.25">
      <c r="A20437" s="1"/>
    </row>
    <row r="20438" spans="1:1" x14ac:dyDescent="0.25">
      <c r="A20438" s="1"/>
    </row>
    <row r="20439" spans="1:1" x14ac:dyDescent="0.25">
      <c r="A20439" s="1"/>
    </row>
    <row r="20440" spans="1:1" x14ac:dyDescent="0.25">
      <c r="A20440" s="1"/>
    </row>
    <row r="20441" spans="1:1" x14ac:dyDescent="0.25">
      <c r="A20441" s="1"/>
    </row>
    <row r="20442" spans="1:1" x14ac:dyDescent="0.25">
      <c r="A20442" s="1"/>
    </row>
    <row r="20443" spans="1:1" x14ac:dyDescent="0.25">
      <c r="A20443" s="1"/>
    </row>
    <row r="20444" spans="1:1" x14ac:dyDescent="0.25">
      <c r="A20444" s="1"/>
    </row>
    <row r="20445" spans="1:1" x14ac:dyDescent="0.25">
      <c r="A20445" s="1"/>
    </row>
    <row r="20446" spans="1:1" x14ac:dyDescent="0.25">
      <c r="A20446" s="1"/>
    </row>
    <row r="20447" spans="1:1" x14ac:dyDescent="0.25">
      <c r="A20447" s="1"/>
    </row>
    <row r="20448" spans="1:1" x14ac:dyDescent="0.25">
      <c r="A20448" s="1"/>
    </row>
    <row r="20449" spans="1:1" x14ac:dyDescent="0.25">
      <c r="A20449" s="1"/>
    </row>
    <row r="20450" spans="1:1" x14ac:dyDescent="0.25">
      <c r="A20450" s="1"/>
    </row>
    <row r="20451" spans="1:1" x14ac:dyDescent="0.25">
      <c r="A20451" s="1"/>
    </row>
    <row r="20452" spans="1:1" x14ac:dyDescent="0.25">
      <c r="A20452" s="1"/>
    </row>
    <row r="20453" spans="1:1" x14ac:dyDescent="0.25">
      <c r="A20453" s="1"/>
    </row>
    <row r="20454" spans="1:1" x14ac:dyDescent="0.25">
      <c r="A20454" s="1"/>
    </row>
    <row r="20455" spans="1:1" x14ac:dyDescent="0.25">
      <c r="A20455" s="1"/>
    </row>
    <row r="20456" spans="1:1" x14ac:dyDescent="0.25">
      <c r="A20456" s="1"/>
    </row>
    <row r="20457" spans="1:1" x14ac:dyDescent="0.25">
      <c r="A20457" s="1"/>
    </row>
    <row r="20458" spans="1:1" x14ac:dyDescent="0.25">
      <c r="A20458" s="1"/>
    </row>
    <row r="20459" spans="1:1" x14ac:dyDescent="0.25">
      <c r="A20459" s="1"/>
    </row>
    <row r="20460" spans="1:1" x14ac:dyDescent="0.25">
      <c r="A20460" s="1"/>
    </row>
    <row r="20461" spans="1:1" x14ac:dyDescent="0.25">
      <c r="A20461" s="1"/>
    </row>
    <row r="20462" spans="1:1" x14ac:dyDescent="0.25">
      <c r="A20462" s="1"/>
    </row>
    <row r="20463" spans="1:1" x14ac:dyDescent="0.25">
      <c r="A20463" s="1"/>
    </row>
    <row r="20464" spans="1:1" x14ac:dyDescent="0.25">
      <c r="A20464" s="1"/>
    </row>
    <row r="20465" spans="1:1" x14ac:dyDescent="0.25">
      <c r="A20465" s="1"/>
    </row>
    <row r="20466" spans="1:1" x14ac:dyDescent="0.25">
      <c r="A20466" s="1"/>
    </row>
    <row r="20467" spans="1:1" x14ac:dyDescent="0.25">
      <c r="A20467" s="1"/>
    </row>
    <row r="20468" spans="1:1" x14ac:dyDescent="0.25">
      <c r="A20468" s="1"/>
    </row>
    <row r="20469" spans="1:1" x14ac:dyDescent="0.25">
      <c r="A20469" s="1"/>
    </row>
    <row r="20470" spans="1:1" x14ac:dyDescent="0.25">
      <c r="A20470" s="1"/>
    </row>
    <row r="20471" spans="1:1" x14ac:dyDescent="0.25">
      <c r="A20471" s="1"/>
    </row>
    <row r="20472" spans="1:1" x14ac:dyDescent="0.25">
      <c r="A20472" s="1"/>
    </row>
    <row r="20473" spans="1:1" x14ac:dyDescent="0.25">
      <c r="A20473" s="1"/>
    </row>
    <row r="20474" spans="1:1" x14ac:dyDescent="0.25">
      <c r="A20474" s="1"/>
    </row>
    <row r="20475" spans="1:1" x14ac:dyDescent="0.25">
      <c r="A20475" s="1"/>
    </row>
    <row r="20476" spans="1:1" x14ac:dyDescent="0.25">
      <c r="A20476" s="1"/>
    </row>
    <row r="20477" spans="1:1" x14ac:dyDescent="0.25">
      <c r="A20477" s="1"/>
    </row>
    <row r="20478" spans="1:1" x14ac:dyDescent="0.25">
      <c r="A20478" s="1"/>
    </row>
    <row r="20479" spans="1:1" x14ac:dyDescent="0.25">
      <c r="A20479" s="1"/>
    </row>
    <row r="20480" spans="1:1" x14ac:dyDescent="0.25">
      <c r="A20480" s="1"/>
    </row>
    <row r="20481" spans="1:1" x14ac:dyDescent="0.25">
      <c r="A20481" s="1"/>
    </row>
    <row r="20482" spans="1:1" x14ac:dyDescent="0.25">
      <c r="A20482" s="1"/>
    </row>
    <row r="20483" spans="1:1" x14ac:dyDescent="0.25">
      <c r="A20483" s="1"/>
    </row>
    <row r="20484" spans="1:1" x14ac:dyDescent="0.25">
      <c r="A20484" s="1"/>
    </row>
    <row r="20485" spans="1:1" x14ac:dyDescent="0.25">
      <c r="A20485" s="1"/>
    </row>
    <row r="20486" spans="1:1" x14ac:dyDescent="0.25">
      <c r="A20486" s="1"/>
    </row>
    <row r="20487" spans="1:1" x14ac:dyDescent="0.25">
      <c r="A20487" s="1"/>
    </row>
    <row r="20488" spans="1:1" x14ac:dyDescent="0.25">
      <c r="A20488" s="1"/>
    </row>
    <row r="20489" spans="1:1" x14ac:dyDescent="0.25">
      <c r="A20489" s="1"/>
    </row>
    <row r="20490" spans="1:1" x14ac:dyDescent="0.25">
      <c r="A20490" s="1"/>
    </row>
    <row r="20491" spans="1:1" x14ac:dyDescent="0.25">
      <c r="A20491" s="1"/>
    </row>
    <row r="20492" spans="1:1" x14ac:dyDescent="0.25">
      <c r="A20492" s="1"/>
    </row>
    <row r="20493" spans="1:1" x14ac:dyDescent="0.25">
      <c r="A20493" s="1"/>
    </row>
    <row r="20494" spans="1:1" x14ac:dyDescent="0.25">
      <c r="A20494" s="1"/>
    </row>
    <row r="20495" spans="1:1" x14ac:dyDescent="0.25">
      <c r="A20495" s="1"/>
    </row>
    <row r="20496" spans="1:1" x14ac:dyDescent="0.25">
      <c r="A20496" s="1"/>
    </row>
    <row r="20497" spans="1:1" x14ac:dyDescent="0.25">
      <c r="A20497" s="1"/>
    </row>
    <row r="20498" spans="1:1" x14ac:dyDescent="0.25">
      <c r="A20498" s="1"/>
    </row>
    <row r="20499" spans="1:1" x14ac:dyDescent="0.25">
      <c r="A20499" s="1"/>
    </row>
    <row r="20500" spans="1:1" x14ac:dyDescent="0.25">
      <c r="A20500" s="1"/>
    </row>
    <row r="20501" spans="1:1" x14ac:dyDescent="0.25">
      <c r="A20501" s="1"/>
    </row>
    <row r="20502" spans="1:1" x14ac:dyDescent="0.25">
      <c r="A20502" s="1"/>
    </row>
    <row r="20503" spans="1:1" x14ac:dyDescent="0.25">
      <c r="A20503" s="1"/>
    </row>
    <row r="20504" spans="1:1" x14ac:dyDescent="0.25">
      <c r="A20504" s="1"/>
    </row>
    <row r="20505" spans="1:1" x14ac:dyDescent="0.25">
      <c r="A20505" s="1"/>
    </row>
    <row r="20506" spans="1:1" x14ac:dyDescent="0.25">
      <c r="A20506" s="1"/>
    </row>
    <row r="20507" spans="1:1" x14ac:dyDescent="0.25">
      <c r="A20507" s="1"/>
    </row>
    <row r="20508" spans="1:1" x14ac:dyDescent="0.25">
      <c r="A20508" s="1"/>
    </row>
    <row r="20509" spans="1:1" x14ac:dyDescent="0.25">
      <c r="A20509" s="1"/>
    </row>
    <row r="20510" spans="1:1" x14ac:dyDescent="0.25">
      <c r="A20510" s="1"/>
    </row>
    <row r="20511" spans="1:1" x14ac:dyDescent="0.25">
      <c r="A20511" s="1"/>
    </row>
    <row r="20512" spans="1:1" x14ac:dyDescent="0.25">
      <c r="A20512" s="1"/>
    </row>
    <row r="20513" spans="1:1" x14ac:dyDescent="0.25">
      <c r="A20513" s="1"/>
    </row>
    <row r="20514" spans="1:1" x14ac:dyDescent="0.25">
      <c r="A20514" s="1"/>
    </row>
    <row r="20515" spans="1:1" x14ac:dyDescent="0.25">
      <c r="A20515" s="1"/>
    </row>
    <row r="20516" spans="1:1" x14ac:dyDescent="0.25">
      <c r="A20516" s="1"/>
    </row>
    <row r="20517" spans="1:1" x14ac:dyDescent="0.25">
      <c r="A20517" s="1"/>
    </row>
    <row r="20518" spans="1:1" x14ac:dyDescent="0.25">
      <c r="A20518" s="1"/>
    </row>
    <row r="20519" spans="1:1" x14ac:dyDescent="0.25">
      <c r="A20519" s="1"/>
    </row>
    <row r="20520" spans="1:1" x14ac:dyDescent="0.25">
      <c r="A20520" s="1"/>
    </row>
    <row r="20521" spans="1:1" x14ac:dyDescent="0.25">
      <c r="A20521" s="1"/>
    </row>
    <row r="20522" spans="1:1" x14ac:dyDescent="0.25">
      <c r="A20522" s="1"/>
    </row>
    <row r="20523" spans="1:1" x14ac:dyDescent="0.25">
      <c r="A20523" s="1"/>
    </row>
    <row r="20524" spans="1:1" x14ac:dyDescent="0.25">
      <c r="A20524" s="1"/>
    </row>
    <row r="20525" spans="1:1" x14ac:dyDescent="0.25">
      <c r="A20525" s="1"/>
    </row>
    <row r="20526" spans="1:1" x14ac:dyDescent="0.25">
      <c r="A20526" s="1"/>
    </row>
    <row r="20527" spans="1:1" x14ac:dyDescent="0.25">
      <c r="A20527" s="1"/>
    </row>
    <row r="20528" spans="1:1" x14ac:dyDescent="0.25">
      <c r="A20528" s="1"/>
    </row>
    <row r="20529" spans="1:1" x14ac:dyDescent="0.25">
      <c r="A20529" s="1"/>
    </row>
    <row r="20530" spans="1:1" x14ac:dyDescent="0.25">
      <c r="A20530" s="1"/>
    </row>
    <row r="20531" spans="1:1" x14ac:dyDescent="0.25">
      <c r="A20531" s="1"/>
    </row>
    <row r="20532" spans="1:1" x14ac:dyDescent="0.25">
      <c r="A20532" s="1"/>
    </row>
    <row r="20533" spans="1:1" x14ac:dyDescent="0.25">
      <c r="A20533" s="1"/>
    </row>
    <row r="20534" spans="1:1" x14ac:dyDescent="0.25">
      <c r="A20534" s="1"/>
    </row>
    <row r="20535" spans="1:1" x14ac:dyDescent="0.25">
      <c r="A20535" s="1"/>
    </row>
    <row r="20536" spans="1:1" x14ac:dyDescent="0.25">
      <c r="A20536" s="1"/>
    </row>
    <row r="20537" spans="1:1" x14ac:dyDescent="0.25">
      <c r="A20537" s="1"/>
    </row>
    <row r="20538" spans="1:1" x14ac:dyDescent="0.25">
      <c r="A20538" s="1"/>
    </row>
    <row r="20539" spans="1:1" x14ac:dyDescent="0.25">
      <c r="A20539" s="1"/>
    </row>
    <row r="20540" spans="1:1" x14ac:dyDescent="0.25">
      <c r="A20540" s="1"/>
    </row>
    <row r="20541" spans="1:1" x14ac:dyDescent="0.25">
      <c r="A20541" s="1"/>
    </row>
    <row r="20542" spans="1:1" x14ac:dyDescent="0.25">
      <c r="A20542" s="1"/>
    </row>
    <row r="20543" spans="1:1" x14ac:dyDescent="0.25">
      <c r="A20543" s="1"/>
    </row>
    <row r="20544" spans="1:1" x14ac:dyDescent="0.25">
      <c r="A20544" s="1"/>
    </row>
    <row r="20545" spans="1:1" x14ac:dyDescent="0.25">
      <c r="A20545" s="1"/>
    </row>
    <row r="20546" spans="1:1" x14ac:dyDescent="0.25">
      <c r="A20546" s="1"/>
    </row>
    <row r="20547" spans="1:1" x14ac:dyDescent="0.25">
      <c r="A20547" s="1"/>
    </row>
    <row r="20548" spans="1:1" x14ac:dyDescent="0.25">
      <c r="A20548" s="1"/>
    </row>
    <row r="20549" spans="1:1" x14ac:dyDescent="0.25">
      <c r="A20549" s="1"/>
    </row>
    <row r="20550" spans="1:1" x14ac:dyDescent="0.25">
      <c r="A20550" s="1"/>
    </row>
    <row r="20551" spans="1:1" x14ac:dyDescent="0.25">
      <c r="A20551" s="1"/>
    </row>
    <row r="20552" spans="1:1" x14ac:dyDescent="0.25">
      <c r="A20552" s="1"/>
    </row>
    <row r="20553" spans="1:1" x14ac:dyDescent="0.25">
      <c r="A20553" s="1"/>
    </row>
    <row r="20554" spans="1:1" x14ac:dyDescent="0.25">
      <c r="A20554" s="1"/>
    </row>
    <row r="20555" spans="1:1" x14ac:dyDescent="0.25">
      <c r="A20555" s="1"/>
    </row>
    <row r="20556" spans="1:1" x14ac:dyDescent="0.25">
      <c r="A20556" s="1"/>
    </row>
    <row r="20557" spans="1:1" x14ac:dyDescent="0.25">
      <c r="A20557" s="1"/>
    </row>
    <row r="20558" spans="1:1" x14ac:dyDescent="0.25">
      <c r="A20558" s="1"/>
    </row>
    <row r="20559" spans="1:1" x14ac:dyDescent="0.25">
      <c r="A20559" s="1"/>
    </row>
    <row r="20560" spans="1:1" x14ac:dyDescent="0.25">
      <c r="A20560" s="1"/>
    </row>
    <row r="20561" spans="1:1" x14ac:dyDescent="0.25">
      <c r="A20561" s="1"/>
    </row>
    <row r="20562" spans="1:1" x14ac:dyDescent="0.25">
      <c r="A20562" s="1"/>
    </row>
    <row r="20563" spans="1:1" x14ac:dyDescent="0.25">
      <c r="A20563" s="1"/>
    </row>
    <row r="20564" spans="1:1" x14ac:dyDescent="0.25">
      <c r="A20564" s="1"/>
    </row>
    <row r="20565" spans="1:1" x14ac:dyDescent="0.25">
      <c r="A20565" s="1"/>
    </row>
    <row r="20566" spans="1:1" x14ac:dyDescent="0.25">
      <c r="A20566" s="1"/>
    </row>
    <row r="20567" spans="1:1" x14ac:dyDescent="0.25">
      <c r="A20567" s="1"/>
    </row>
    <row r="20568" spans="1:1" x14ac:dyDescent="0.25">
      <c r="A20568" s="1"/>
    </row>
    <row r="20569" spans="1:1" x14ac:dyDescent="0.25">
      <c r="A20569" s="1"/>
    </row>
    <row r="20570" spans="1:1" x14ac:dyDescent="0.25">
      <c r="A20570" s="1"/>
    </row>
    <row r="20571" spans="1:1" x14ac:dyDescent="0.25">
      <c r="A20571" s="1"/>
    </row>
    <row r="20572" spans="1:1" x14ac:dyDescent="0.25">
      <c r="A20572" s="1"/>
    </row>
    <row r="20573" spans="1:1" x14ac:dyDescent="0.25">
      <c r="A20573" s="1"/>
    </row>
    <row r="20574" spans="1:1" x14ac:dyDescent="0.25">
      <c r="A20574" s="1"/>
    </row>
    <row r="20575" spans="1:1" x14ac:dyDescent="0.25">
      <c r="A20575" s="1"/>
    </row>
    <row r="20576" spans="1:1" x14ac:dyDescent="0.25">
      <c r="A20576" s="1"/>
    </row>
    <row r="20577" spans="1:1" x14ac:dyDescent="0.25">
      <c r="A20577" s="1"/>
    </row>
    <row r="20578" spans="1:1" x14ac:dyDescent="0.25">
      <c r="A20578" s="1"/>
    </row>
    <row r="20579" spans="1:1" x14ac:dyDescent="0.25">
      <c r="A20579" s="1"/>
    </row>
    <row r="20580" spans="1:1" x14ac:dyDescent="0.25">
      <c r="A20580" s="1"/>
    </row>
    <row r="20581" spans="1:1" x14ac:dyDescent="0.25">
      <c r="A20581" s="1"/>
    </row>
    <row r="20582" spans="1:1" x14ac:dyDescent="0.25">
      <c r="A20582" s="1"/>
    </row>
    <row r="20583" spans="1:1" x14ac:dyDescent="0.25">
      <c r="A20583" s="1"/>
    </row>
    <row r="20584" spans="1:1" x14ac:dyDescent="0.25">
      <c r="A20584" s="1"/>
    </row>
    <row r="20585" spans="1:1" x14ac:dyDescent="0.25">
      <c r="A20585" s="1"/>
    </row>
    <row r="20586" spans="1:1" x14ac:dyDescent="0.25">
      <c r="A20586" s="1"/>
    </row>
    <row r="20587" spans="1:1" x14ac:dyDescent="0.25">
      <c r="A20587" s="1"/>
    </row>
    <row r="20588" spans="1:1" x14ac:dyDescent="0.25">
      <c r="A20588" s="1"/>
    </row>
    <row r="20589" spans="1:1" x14ac:dyDescent="0.25">
      <c r="A20589" s="1"/>
    </row>
    <row r="20590" spans="1:1" x14ac:dyDescent="0.25">
      <c r="A20590" s="1"/>
    </row>
    <row r="20591" spans="1:1" x14ac:dyDescent="0.25">
      <c r="A20591" s="1"/>
    </row>
    <row r="20592" spans="1:1" x14ac:dyDescent="0.25">
      <c r="A20592" s="1"/>
    </row>
    <row r="20593" spans="1:1" x14ac:dyDescent="0.25">
      <c r="A20593" s="1"/>
    </row>
    <row r="20594" spans="1:1" x14ac:dyDescent="0.25">
      <c r="A20594" s="1"/>
    </row>
    <row r="20595" spans="1:1" x14ac:dyDescent="0.25">
      <c r="A20595" s="1"/>
    </row>
    <row r="20596" spans="1:1" x14ac:dyDescent="0.25">
      <c r="A20596" s="1"/>
    </row>
    <row r="20597" spans="1:1" x14ac:dyDescent="0.25">
      <c r="A20597" s="1"/>
    </row>
    <row r="20598" spans="1:1" x14ac:dyDescent="0.25">
      <c r="A20598" s="1"/>
    </row>
    <row r="20599" spans="1:1" x14ac:dyDescent="0.25">
      <c r="A20599" s="1"/>
    </row>
    <row r="20600" spans="1:1" x14ac:dyDescent="0.25">
      <c r="A20600" s="1"/>
    </row>
    <row r="20601" spans="1:1" x14ac:dyDescent="0.25">
      <c r="A20601" s="1"/>
    </row>
    <row r="20602" spans="1:1" x14ac:dyDescent="0.25">
      <c r="A20602" s="1"/>
    </row>
    <row r="20603" spans="1:1" x14ac:dyDescent="0.25">
      <c r="A20603" s="1"/>
    </row>
    <row r="20604" spans="1:1" x14ac:dyDescent="0.25">
      <c r="A20604" s="1"/>
    </row>
    <row r="20605" spans="1:1" x14ac:dyDescent="0.25">
      <c r="A20605" s="1"/>
    </row>
    <row r="20606" spans="1:1" x14ac:dyDescent="0.25">
      <c r="A20606" s="1"/>
    </row>
    <row r="20607" spans="1:1" x14ac:dyDescent="0.25">
      <c r="A20607" s="1"/>
    </row>
    <row r="20608" spans="1:1" x14ac:dyDescent="0.25">
      <c r="A20608" s="1"/>
    </row>
    <row r="20609" spans="1:1" x14ac:dyDescent="0.25">
      <c r="A20609" s="1"/>
    </row>
    <row r="20610" spans="1:1" x14ac:dyDescent="0.25">
      <c r="A20610" s="1"/>
    </row>
    <row r="20611" spans="1:1" x14ac:dyDescent="0.25">
      <c r="A20611" s="1"/>
    </row>
    <row r="20612" spans="1:1" x14ac:dyDescent="0.25">
      <c r="A20612" s="1"/>
    </row>
    <row r="20613" spans="1:1" x14ac:dyDescent="0.25">
      <c r="A20613" s="1"/>
    </row>
    <row r="20614" spans="1:1" x14ac:dyDescent="0.25">
      <c r="A20614" s="1"/>
    </row>
    <row r="20615" spans="1:1" x14ac:dyDescent="0.25">
      <c r="A20615" s="1"/>
    </row>
    <row r="20616" spans="1:1" x14ac:dyDescent="0.25">
      <c r="A20616" s="1"/>
    </row>
    <row r="20617" spans="1:1" x14ac:dyDescent="0.25">
      <c r="A20617" s="1"/>
    </row>
    <row r="20618" spans="1:1" x14ac:dyDescent="0.25">
      <c r="A20618" s="1"/>
    </row>
    <row r="20619" spans="1:1" x14ac:dyDescent="0.25">
      <c r="A20619" s="1"/>
    </row>
    <row r="20620" spans="1:1" x14ac:dyDescent="0.25">
      <c r="A20620" s="1"/>
    </row>
    <row r="20621" spans="1:1" x14ac:dyDescent="0.25">
      <c r="A20621" s="1"/>
    </row>
    <row r="20622" spans="1:1" x14ac:dyDescent="0.25">
      <c r="A20622" s="1"/>
    </row>
    <row r="20623" spans="1:1" x14ac:dyDescent="0.25">
      <c r="A20623" s="1"/>
    </row>
    <row r="20624" spans="1:1" x14ac:dyDescent="0.25">
      <c r="A20624" s="1"/>
    </row>
    <row r="20625" spans="1:1" x14ac:dyDescent="0.25">
      <c r="A20625" s="1"/>
    </row>
    <row r="20626" spans="1:1" x14ac:dyDescent="0.25">
      <c r="A20626" s="1"/>
    </row>
    <row r="20627" spans="1:1" x14ac:dyDescent="0.25">
      <c r="A20627" s="1"/>
    </row>
    <row r="20628" spans="1:1" x14ac:dyDescent="0.25">
      <c r="A20628" s="1"/>
    </row>
    <row r="20629" spans="1:1" x14ac:dyDescent="0.25">
      <c r="A20629" s="1"/>
    </row>
    <row r="20630" spans="1:1" x14ac:dyDescent="0.25">
      <c r="A20630" s="1"/>
    </row>
    <row r="20631" spans="1:1" x14ac:dyDescent="0.25">
      <c r="A20631" s="1"/>
    </row>
    <row r="20632" spans="1:1" x14ac:dyDescent="0.25">
      <c r="A20632" s="1"/>
    </row>
    <row r="20633" spans="1:1" x14ac:dyDescent="0.25">
      <c r="A20633" s="1"/>
    </row>
    <row r="20634" spans="1:1" x14ac:dyDescent="0.25">
      <c r="A20634" s="1"/>
    </row>
    <row r="20635" spans="1:1" x14ac:dyDescent="0.25">
      <c r="A20635" s="1"/>
    </row>
    <row r="20636" spans="1:1" x14ac:dyDescent="0.25">
      <c r="A20636" s="1"/>
    </row>
    <row r="20637" spans="1:1" x14ac:dyDescent="0.25">
      <c r="A20637" s="1"/>
    </row>
    <row r="20638" spans="1:1" x14ac:dyDescent="0.25">
      <c r="A20638" s="1"/>
    </row>
    <row r="20639" spans="1:1" x14ac:dyDescent="0.25">
      <c r="A20639" s="1"/>
    </row>
    <row r="20640" spans="1:1" x14ac:dyDescent="0.25">
      <c r="A20640" s="1"/>
    </row>
    <row r="20641" spans="1:1" x14ac:dyDescent="0.25">
      <c r="A20641" s="1"/>
    </row>
    <row r="20642" spans="1:1" x14ac:dyDescent="0.25">
      <c r="A20642" s="1"/>
    </row>
    <row r="20643" spans="1:1" x14ac:dyDescent="0.25">
      <c r="A20643" s="1"/>
    </row>
    <row r="20644" spans="1:1" x14ac:dyDescent="0.25">
      <c r="A20644" s="1"/>
    </row>
    <row r="20645" spans="1:1" x14ac:dyDescent="0.25">
      <c r="A20645" s="1"/>
    </row>
    <row r="20646" spans="1:1" x14ac:dyDescent="0.25">
      <c r="A20646" s="1"/>
    </row>
    <row r="20647" spans="1:1" x14ac:dyDescent="0.25">
      <c r="A20647" s="1"/>
    </row>
    <row r="20648" spans="1:1" x14ac:dyDescent="0.25">
      <c r="A20648" s="1"/>
    </row>
    <row r="20649" spans="1:1" x14ac:dyDescent="0.25">
      <c r="A20649" s="1"/>
    </row>
    <row r="20650" spans="1:1" x14ac:dyDescent="0.25">
      <c r="A20650" s="1"/>
    </row>
    <row r="20651" spans="1:1" x14ac:dyDescent="0.25">
      <c r="A20651" s="1"/>
    </row>
    <row r="20652" spans="1:1" x14ac:dyDescent="0.25">
      <c r="A20652" s="1"/>
    </row>
    <row r="20653" spans="1:1" x14ac:dyDescent="0.25">
      <c r="A20653" s="1"/>
    </row>
    <row r="20654" spans="1:1" x14ac:dyDescent="0.25">
      <c r="A20654" s="1"/>
    </row>
    <row r="20655" spans="1:1" x14ac:dyDescent="0.25">
      <c r="A20655" s="1"/>
    </row>
    <row r="20656" spans="1:1" x14ac:dyDescent="0.25">
      <c r="A20656" s="1"/>
    </row>
    <row r="20657" spans="1:1" x14ac:dyDescent="0.25">
      <c r="A20657" s="1"/>
    </row>
    <row r="20658" spans="1:1" x14ac:dyDescent="0.25">
      <c r="A20658" s="1"/>
    </row>
    <row r="20659" spans="1:1" x14ac:dyDescent="0.25">
      <c r="A20659" s="1"/>
    </row>
    <row r="20660" spans="1:1" x14ac:dyDescent="0.25">
      <c r="A20660" s="1"/>
    </row>
    <row r="20661" spans="1:1" x14ac:dyDescent="0.25">
      <c r="A20661" s="1"/>
    </row>
    <row r="20662" spans="1:1" x14ac:dyDescent="0.25">
      <c r="A20662" s="1"/>
    </row>
    <row r="20663" spans="1:1" x14ac:dyDescent="0.25">
      <c r="A20663" s="1"/>
    </row>
    <row r="20664" spans="1:1" x14ac:dyDescent="0.25">
      <c r="A20664" s="1"/>
    </row>
    <row r="20665" spans="1:1" x14ac:dyDescent="0.25">
      <c r="A20665" s="1"/>
    </row>
    <row r="20666" spans="1:1" x14ac:dyDescent="0.25">
      <c r="A20666" s="1"/>
    </row>
    <row r="20667" spans="1:1" x14ac:dyDescent="0.25">
      <c r="A20667" s="1"/>
    </row>
    <row r="20668" spans="1:1" x14ac:dyDescent="0.25">
      <c r="A20668" s="1"/>
    </row>
    <row r="20669" spans="1:1" x14ac:dyDescent="0.25">
      <c r="A20669" s="1"/>
    </row>
    <row r="20670" spans="1:1" x14ac:dyDescent="0.25">
      <c r="A20670" s="1"/>
    </row>
    <row r="20671" spans="1:1" x14ac:dyDescent="0.25">
      <c r="A20671" s="1"/>
    </row>
    <row r="20672" spans="1:1" x14ac:dyDescent="0.25">
      <c r="A20672" s="1"/>
    </row>
    <row r="20673" spans="1:1" x14ac:dyDescent="0.25">
      <c r="A20673" s="1"/>
    </row>
    <row r="20674" spans="1:1" x14ac:dyDescent="0.25">
      <c r="A20674" s="1"/>
    </row>
    <row r="20675" spans="1:1" x14ac:dyDescent="0.25">
      <c r="A20675" s="1"/>
    </row>
    <row r="20676" spans="1:1" x14ac:dyDescent="0.25">
      <c r="A20676" s="1"/>
    </row>
    <row r="20677" spans="1:1" x14ac:dyDescent="0.25">
      <c r="A20677" s="1"/>
    </row>
    <row r="20678" spans="1:1" x14ac:dyDescent="0.25">
      <c r="A20678" s="1"/>
    </row>
    <row r="20679" spans="1:1" x14ac:dyDescent="0.25">
      <c r="A20679" s="1"/>
    </row>
    <row r="20680" spans="1:1" x14ac:dyDescent="0.25">
      <c r="A20680" s="1"/>
    </row>
    <row r="20681" spans="1:1" x14ac:dyDescent="0.25">
      <c r="A20681" s="1"/>
    </row>
    <row r="20682" spans="1:1" x14ac:dyDescent="0.25">
      <c r="A20682" s="1"/>
    </row>
    <row r="20683" spans="1:1" x14ac:dyDescent="0.25">
      <c r="A20683" s="1"/>
    </row>
    <row r="20684" spans="1:1" x14ac:dyDescent="0.25">
      <c r="A20684" s="1"/>
    </row>
    <row r="20685" spans="1:1" x14ac:dyDescent="0.25">
      <c r="A20685" s="1"/>
    </row>
    <row r="20686" spans="1:1" x14ac:dyDescent="0.25">
      <c r="A20686" s="1"/>
    </row>
    <row r="20687" spans="1:1" x14ac:dyDescent="0.25">
      <c r="A20687" s="1"/>
    </row>
    <row r="20688" spans="1:1" x14ac:dyDescent="0.25">
      <c r="A20688" s="1"/>
    </row>
    <row r="20689" spans="1:1" x14ac:dyDescent="0.25">
      <c r="A20689" s="1"/>
    </row>
    <row r="20690" spans="1:1" x14ac:dyDescent="0.25">
      <c r="A20690" s="1"/>
    </row>
    <row r="20691" spans="1:1" x14ac:dyDescent="0.25">
      <c r="A20691" s="1"/>
    </row>
    <row r="20692" spans="1:1" x14ac:dyDescent="0.25">
      <c r="A20692" s="1"/>
    </row>
    <row r="20693" spans="1:1" x14ac:dyDescent="0.25">
      <c r="A20693" s="1"/>
    </row>
    <row r="20694" spans="1:1" x14ac:dyDescent="0.25">
      <c r="A20694" s="1"/>
    </row>
    <row r="20695" spans="1:1" x14ac:dyDescent="0.25">
      <c r="A20695" s="1"/>
    </row>
    <row r="20696" spans="1:1" x14ac:dyDescent="0.25">
      <c r="A20696" s="1"/>
    </row>
    <row r="20697" spans="1:1" x14ac:dyDescent="0.25">
      <c r="A20697" s="1"/>
    </row>
    <row r="20698" spans="1:1" x14ac:dyDescent="0.25">
      <c r="A20698" s="1"/>
    </row>
    <row r="20699" spans="1:1" x14ac:dyDescent="0.25">
      <c r="A20699" s="1"/>
    </row>
    <row r="20700" spans="1:1" x14ac:dyDescent="0.25">
      <c r="A20700" s="1"/>
    </row>
    <row r="20701" spans="1:1" x14ac:dyDescent="0.25">
      <c r="A20701" s="1"/>
    </row>
    <row r="20702" spans="1:1" x14ac:dyDescent="0.25">
      <c r="A20702" s="1"/>
    </row>
    <row r="20703" spans="1:1" x14ac:dyDescent="0.25">
      <c r="A20703" s="1"/>
    </row>
    <row r="20704" spans="1:1" x14ac:dyDescent="0.25">
      <c r="A20704" s="1"/>
    </row>
    <row r="20705" spans="1:1" x14ac:dyDescent="0.25">
      <c r="A20705" s="1"/>
    </row>
    <row r="20706" spans="1:1" x14ac:dyDescent="0.25">
      <c r="A20706" s="1"/>
    </row>
    <row r="20707" spans="1:1" x14ac:dyDescent="0.25">
      <c r="A20707" s="1"/>
    </row>
    <row r="20708" spans="1:1" x14ac:dyDescent="0.25">
      <c r="A20708" s="1"/>
    </row>
    <row r="20709" spans="1:1" x14ac:dyDescent="0.25">
      <c r="A20709" s="1"/>
    </row>
    <row r="20710" spans="1:1" x14ac:dyDescent="0.25">
      <c r="A20710" s="1"/>
    </row>
    <row r="20711" spans="1:1" x14ac:dyDescent="0.25">
      <c r="A20711" s="1"/>
    </row>
    <row r="20712" spans="1:1" x14ac:dyDescent="0.25">
      <c r="A20712" s="1"/>
    </row>
    <row r="20713" spans="1:1" x14ac:dyDescent="0.25">
      <c r="A20713" s="1"/>
    </row>
    <row r="20714" spans="1:1" x14ac:dyDescent="0.25">
      <c r="A20714" s="1"/>
    </row>
    <row r="20715" spans="1:1" x14ac:dyDescent="0.25">
      <c r="A20715" s="1"/>
    </row>
    <row r="20716" spans="1:1" x14ac:dyDescent="0.25">
      <c r="A20716" s="1"/>
    </row>
    <row r="20717" spans="1:1" x14ac:dyDescent="0.25">
      <c r="A20717" s="1"/>
    </row>
    <row r="20718" spans="1:1" x14ac:dyDescent="0.25">
      <c r="A20718" s="1"/>
    </row>
    <row r="20719" spans="1:1" x14ac:dyDescent="0.25">
      <c r="A20719" s="1"/>
    </row>
    <row r="20720" spans="1:1" x14ac:dyDescent="0.25">
      <c r="A20720" s="1"/>
    </row>
    <row r="20721" spans="1:1" x14ac:dyDescent="0.25">
      <c r="A20721" s="1"/>
    </row>
    <row r="20722" spans="1:1" x14ac:dyDescent="0.25">
      <c r="A20722" s="1"/>
    </row>
    <row r="20723" spans="1:1" x14ac:dyDescent="0.25">
      <c r="A20723" s="1"/>
    </row>
    <row r="20724" spans="1:1" x14ac:dyDescent="0.25">
      <c r="A20724" s="1"/>
    </row>
    <row r="20725" spans="1:1" x14ac:dyDescent="0.25">
      <c r="A20725" s="1"/>
    </row>
    <row r="20726" spans="1:1" x14ac:dyDescent="0.25">
      <c r="A20726" s="1"/>
    </row>
    <row r="20727" spans="1:1" x14ac:dyDescent="0.25">
      <c r="A20727" s="1"/>
    </row>
    <row r="20728" spans="1:1" x14ac:dyDescent="0.25">
      <c r="A20728" s="1"/>
    </row>
    <row r="20729" spans="1:1" x14ac:dyDescent="0.25">
      <c r="A20729" s="1"/>
    </row>
    <row r="20730" spans="1:1" x14ac:dyDescent="0.25">
      <c r="A20730" s="1"/>
    </row>
    <row r="20731" spans="1:1" x14ac:dyDescent="0.25">
      <c r="A20731" s="1"/>
    </row>
    <row r="20732" spans="1:1" x14ac:dyDescent="0.25">
      <c r="A20732" s="1"/>
    </row>
    <row r="20733" spans="1:1" x14ac:dyDescent="0.25">
      <c r="A20733" s="1"/>
    </row>
    <row r="20734" spans="1:1" x14ac:dyDescent="0.25">
      <c r="A20734" s="1"/>
    </row>
    <row r="20735" spans="1:1" x14ac:dyDescent="0.25">
      <c r="A20735" s="1"/>
    </row>
    <row r="20736" spans="1:1" x14ac:dyDescent="0.25">
      <c r="A20736" s="1"/>
    </row>
    <row r="20737" spans="1:1" x14ac:dyDescent="0.25">
      <c r="A20737" s="1"/>
    </row>
    <row r="20738" spans="1:1" x14ac:dyDescent="0.25">
      <c r="A20738" s="1"/>
    </row>
    <row r="20739" spans="1:1" x14ac:dyDescent="0.25">
      <c r="A20739" s="1"/>
    </row>
    <row r="20740" spans="1:1" x14ac:dyDescent="0.25">
      <c r="A20740" s="1"/>
    </row>
    <row r="20741" spans="1:1" x14ac:dyDescent="0.25">
      <c r="A20741" s="1"/>
    </row>
    <row r="20742" spans="1:1" x14ac:dyDescent="0.25">
      <c r="A20742" s="1"/>
    </row>
    <row r="20743" spans="1:1" x14ac:dyDescent="0.25">
      <c r="A20743" s="1"/>
    </row>
    <row r="20744" spans="1:1" x14ac:dyDescent="0.25">
      <c r="A20744" s="1"/>
    </row>
    <row r="20745" spans="1:1" x14ac:dyDescent="0.25">
      <c r="A20745" s="1"/>
    </row>
    <row r="20746" spans="1:1" x14ac:dyDescent="0.25">
      <c r="A20746" s="1"/>
    </row>
    <row r="20747" spans="1:1" x14ac:dyDescent="0.25">
      <c r="A20747" s="1"/>
    </row>
    <row r="20748" spans="1:1" x14ac:dyDescent="0.25">
      <c r="A20748" s="1"/>
    </row>
    <row r="20749" spans="1:1" x14ac:dyDescent="0.25">
      <c r="A20749" s="1"/>
    </row>
    <row r="20750" spans="1:1" x14ac:dyDescent="0.25">
      <c r="A20750" s="1"/>
    </row>
    <row r="20751" spans="1:1" x14ac:dyDescent="0.25">
      <c r="A20751" s="1"/>
    </row>
    <row r="20752" spans="1:1" x14ac:dyDescent="0.25">
      <c r="A20752" s="1"/>
    </row>
    <row r="20753" spans="1:1" x14ac:dyDescent="0.25">
      <c r="A20753" s="1"/>
    </row>
    <row r="20754" spans="1:1" x14ac:dyDescent="0.25">
      <c r="A20754" s="1"/>
    </row>
    <row r="20755" spans="1:1" x14ac:dyDescent="0.25">
      <c r="A20755" s="1"/>
    </row>
    <row r="20756" spans="1:1" x14ac:dyDescent="0.25">
      <c r="A20756" s="1"/>
    </row>
    <row r="20757" spans="1:1" x14ac:dyDescent="0.25">
      <c r="A20757" s="1"/>
    </row>
    <row r="20758" spans="1:1" x14ac:dyDescent="0.25">
      <c r="A20758" s="1"/>
    </row>
    <row r="20759" spans="1:1" x14ac:dyDescent="0.25">
      <c r="A20759" s="1"/>
    </row>
    <row r="20760" spans="1:1" x14ac:dyDescent="0.25">
      <c r="A20760" s="1"/>
    </row>
    <row r="20761" spans="1:1" x14ac:dyDescent="0.25">
      <c r="A20761" s="1"/>
    </row>
    <row r="20762" spans="1:1" x14ac:dyDescent="0.25">
      <c r="A20762" s="1"/>
    </row>
    <row r="20763" spans="1:1" x14ac:dyDescent="0.25">
      <c r="A20763" s="1"/>
    </row>
    <row r="20764" spans="1:1" x14ac:dyDescent="0.25">
      <c r="A20764" s="1"/>
    </row>
    <row r="20765" spans="1:1" x14ac:dyDescent="0.25">
      <c r="A20765" s="1"/>
    </row>
    <row r="20766" spans="1:1" x14ac:dyDescent="0.25">
      <c r="A20766" s="1"/>
    </row>
    <row r="20767" spans="1:1" x14ac:dyDescent="0.25">
      <c r="A20767" s="1"/>
    </row>
    <row r="20768" spans="1:1" x14ac:dyDescent="0.25">
      <c r="A20768" s="1"/>
    </row>
    <row r="20769" spans="1:1" x14ac:dyDescent="0.25">
      <c r="A20769" s="1"/>
    </row>
    <row r="20770" spans="1:1" x14ac:dyDescent="0.25">
      <c r="A20770" s="1"/>
    </row>
    <row r="20771" spans="1:1" x14ac:dyDescent="0.25">
      <c r="A20771" s="1"/>
    </row>
    <row r="20772" spans="1:1" x14ac:dyDescent="0.25">
      <c r="A20772" s="1"/>
    </row>
    <row r="20773" spans="1:1" x14ac:dyDescent="0.25">
      <c r="A20773" s="1"/>
    </row>
    <row r="20774" spans="1:1" x14ac:dyDescent="0.25">
      <c r="A20774" s="1"/>
    </row>
    <row r="20775" spans="1:1" x14ac:dyDescent="0.25">
      <c r="A20775" s="1"/>
    </row>
    <row r="20776" spans="1:1" x14ac:dyDescent="0.25">
      <c r="A20776" s="1"/>
    </row>
    <row r="20777" spans="1:1" x14ac:dyDescent="0.25">
      <c r="A20777" s="1"/>
    </row>
    <row r="20778" spans="1:1" x14ac:dyDescent="0.25">
      <c r="A20778" s="1"/>
    </row>
    <row r="20779" spans="1:1" x14ac:dyDescent="0.25">
      <c r="A20779" s="1"/>
    </row>
    <row r="20780" spans="1:1" x14ac:dyDescent="0.25">
      <c r="A20780" s="1"/>
    </row>
    <row r="20781" spans="1:1" x14ac:dyDescent="0.25">
      <c r="A20781" s="1"/>
    </row>
    <row r="20782" spans="1:1" x14ac:dyDescent="0.25">
      <c r="A20782" s="1"/>
    </row>
    <row r="20783" spans="1:1" x14ac:dyDescent="0.25">
      <c r="A20783" s="1"/>
    </row>
    <row r="20784" spans="1:1" x14ac:dyDescent="0.25">
      <c r="A20784" s="1"/>
    </row>
    <row r="20785" spans="1:1" x14ac:dyDescent="0.25">
      <c r="A20785" s="1"/>
    </row>
    <row r="20786" spans="1:1" x14ac:dyDescent="0.25">
      <c r="A20786" s="1"/>
    </row>
    <row r="20787" spans="1:1" x14ac:dyDescent="0.25">
      <c r="A20787" s="1"/>
    </row>
    <row r="20788" spans="1:1" x14ac:dyDescent="0.25">
      <c r="A20788" s="1"/>
    </row>
    <row r="20789" spans="1:1" x14ac:dyDescent="0.25">
      <c r="A20789" s="1"/>
    </row>
    <row r="20790" spans="1:1" x14ac:dyDescent="0.25">
      <c r="A20790" s="1"/>
    </row>
    <row r="20791" spans="1:1" x14ac:dyDescent="0.25">
      <c r="A20791" s="1"/>
    </row>
    <row r="20792" spans="1:1" x14ac:dyDescent="0.25">
      <c r="A20792" s="1"/>
    </row>
    <row r="20793" spans="1:1" x14ac:dyDescent="0.25">
      <c r="A20793" s="1"/>
    </row>
    <row r="20794" spans="1:1" x14ac:dyDescent="0.25">
      <c r="A20794" s="1"/>
    </row>
    <row r="20795" spans="1:1" x14ac:dyDescent="0.25">
      <c r="A20795" s="1"/>
    </row>
    <row r="20796" spans="1:1" x14ac:dyDescent="0.25">
      <c r="A20796" s="1"/>
    </row>
    <row r="20797" spans="1:1" x14ac:dyDescent="0.25">
      <c r="A20797" s="1"/>
    </row>
    <row r="20798" spans="1:1" x14ac:dyDescent="0.25">
      <c r="A20798" s="1"/>
    </row>
    <row r="20799" spans="1:1" x14ac:dyDescent="0.25">
      <c r="A20799" s="1"/>
    </row>
    <row r="20800" spans="1:1" x14ac:dyDescent="0.25">
      <c r="A20800" s="1"/>
    </row>
    <row r="20801" spans="1:1" x14ac:dyDescent="0.25">
      <c r="A20801" s="1"/>
    </row>
    <row r="20802" spans="1:1" x14ac:dyDescent="0.25">
      <c r="A20802" s="1"/>
    </row>
    <row r="20803" spans="1:1" x14ac:dyDescent="0.25">
      <c r="A20803" s="1"/>
    </row>
    <row r="20804" spans="1:1" x14ac:dyDescent="0.25">
      <c r="A20804" s="1"/>
    </row>
    <row r="20805" spans="1:1" x14ac:dyDescent="0.25">
      <c r="A20805" s="1"/>
    </row>
    <row r="20806" spans="1:1" x14ac:dyDescent="0.25">
      <c r="A20806" s="1"/>
    </row>
    <row r="20807" spans="1:1" x14ac:dyDescent="0.25">
      <c r="A20807" s="1"/>
    </row>
    <row r="20808" spans="1:1" x14ac:dyDescent="0.25">
      <c r="A20808" s="1"/>
    </row>
    <row r="20809" spans="1:1" x14ac:dyDescent="0.25">
      <c r="A20809" s="1"/>
    </row>
    <row r="20810" spans="1:1" x14ac:dyDescent="0.25">
      <c r="A20810" s="1"/>
    </row>
    <row r="20811" spans="1:1" x14ac:dyDescent="0.25">
      <c r="A20811" s="1"/>
    </row>
    <row r="20812" spans="1:1" x14ac:dyDescent="0.25">
      <c r="A20812" s="1"/>
    </row>
    <row r="20813" spans="1:1" x14ac:dyDescent="0.25">
      <c r="A20813" s="1"/>
    </row>
    <row r="20814" spans="1:1" x14ac:dyDescent="0.25">
      <c r="A20814" s="1"/>
    </row>
    <row r="20815" spans="1:1" x14ac:dyDescent="0.25">
      <c r="A20815" s="1"/>
    </row>
    <row r="20816" spans="1:1" x14ac:dyDescent="0.25">
      <c r="A20816" s="1"/>
    </row>
    <row r="20817" spans="1:1" x14ac:dyDescent="0.25">
      <c r="A20817" s="1"/>
    </row>
    <row r="20818" spans="1:1" x14ac:dyDescent="0.25">
      <c r="A20818" s="1"/>
    </row>
    <row r="20819" spans="1:1" x14ac:dyDescent="0.25">
      <c r="A20819" s="1"/>
    </row>
    <row r="20820" spans="1:1" x14ac:dyDescent="0.25">
      <c r="A20820" s="1"/>
    </row>
    <row r="20821" spans="1:1" x14ac:dyDescent="0.25">
      <c r="A20821" s="1"/>
    </row>
    <row r="20822" spans="1:1" x14ac:dyDescent="0.25">
      <c r="A20822" s="1"/>
    </row>
    <row r="20823" spans="1:1" x14ac:dyDescent="0.25">
      <c r="A20823" s="1"/>
    </row>
    <row r="20824" spans="1:1" x14ac:dyDescent="0.25">
      <c r="A20824" s="1"/>
    </row>
    <row r="20825" spans="1:1" x14ac:dyDescent="0.25">
      <c r="A20825" s="1"/>
    </row>
    <row r="20826" spans="1:1" x14ac:dyDescent="0.25">
      <c r="A20826" s="1"/>
    </row>
    <row r="20827" spans="1:1" x14ac:dyDescent="0.25">
      <c r="A20827" s="1"/>
    </row>
    <row r="20828" spans="1:1" x14ac:dyDescent="0.25">
      <c r="A20828" s="1"/>
    </row>
    <row r="20829" spans="1:1" x14ac:dyDescent="0.25">
      <c r="A20829" s="1"/>
    </row>
    <row r="20830" spans="1:1" x14ac:dyDescent="0.25">
      <c r="A20830" s="1"/>
    </row>
    <row r="20831" spans="1:1" x14ac:dyDescent="0.25">
      <c r="A20831" s="1"/>
    </row>
    <row r="20832" spans="1:1" x14ac:dyDescent="0.25">
      <c r="A20832" s="1"/>
    </row>
    <row r="20833" spans="1:1" x14ac:dyDescent="0.25">
      <c r="A20833" s="1"/>
    </row>
    <row r="20834" spans="1:1" x14ac:dyDescent="0.25">
      <c r="A20834" s="1"/>
    </row>
    <row r="20835" spans="1:1" x14ac:dyDescent="0.25">
      <c r="A20835" s="1"/>
    </row>
    <row r="20836" spans="1:1" x14ac:dyDescent="0.25">
      <c r="A20836" s="1"/>
    </row>
    <row r="20837" spans="1:1" x14ac:dyDescent="0.25">
      <c r="A20837" s="1"/>
    </row>
    <row r="20838" spans="1:1" x14ac:dyDescent="0.25">
      <c r="A20838" s="1"/>
    </row>
    <row r="20839" spans="1:1" x14ac:dyDescent="0.25">
      <c r="A20839" s="1"/>
    </row>
    <row r="20840" spans="1:1" x14ac:dyDescent="0.25">
      <c r="A20840" s="1"/>
    </row>
    <row r="20841" spans="1:1" x14ac:dyDescent="0.25">
      <c r="A20841" s="1"/>
    </row>
    <row r="20842" spans="1:1" x14ac:dyDescent="0.25">
      <c r="A20842" s="1"/>
    </row>
    <row r="20843" spans="1:1" x14ac:dyDescent="0.25">
      <c r="A20843" s="1"/>
    </row>
    <row r="20844" spans="1:1" x14ac:dyDescent="0.25">
      <c r="A20844" s="1"/>
    </row>
    <row r="20845" spans="1:1" x14ac:dyDescent="0.25">
      <c r="A20845" s="1"/>
    </row>
    <row r="20846" spans="1:1" x14ac:dyDescent="0.25">
      <c r="A20846" s="1"/>
    </row>
    <row r="20847" spans="1:1" x14ac:dyDescent="0.25">
      <c r="A20847" s="1"/>
    </row>
    <row r="20848" spans="1:1" x14ac:dyDescent="0.25">
      <c r="A20848" s="1"/>
    </row>
    <row r="20849" spans="1:1" x14ac:dyDescent="0.25">
      <c r="A20849" s="1"/>
    </row>
    <row r="20850" spans="1:1" x14ac:dyDescent="0.25">
      <c r="A20850" s="1"/>
    </row>
    <row r="20851" spans="1:1" x14ac:dyDescent="0.25">
      <c r="A20851" s="1"/>
    </row>
    <row r="20852" spans="1:1" x14ac:dyDescent="0.25">
      <c r="A20852" s="1"/>
    </row>
    <row r="20853" spans="1:1" x14ac:dyDescent="0.25">
      <c r="A20853" s="1"/>
    </row>
    <row r="20854" spans="1:1" x14ac:dyDescent="0.25">
      <c r="A20854" s="1"/>
    </row>
    <row r="20855" spans="1:1" x14ac:dyDescent="0.25">
      <c r="A20855" s="1"/>
    </row>
    <row r="20856" spans="1:1" x14ac:dyDescent="0.25">
      <c r="A20856" s="1"/>
    </row>
    <row r="20857" spans="1:1" x14ac:dyDescent="0.25">
      <c r="A20857" s="1"/>
    </row>
    <row r="20858" spans="1:1" x14ac:dyDescent="0.25">
      <c r="A20858" s="1"/>
    </row>
    <row r="20859" spans="1:1" x14ac:dyDescent="0.25">
      <c r="A20859" s="1"/>
    </row>
    <row r="20860" spans="1:1" x14ac:dyDescent="0.25">
      <c r="A20860" s="1"/>
    </row>
    <row r="20861" spans="1:1" x14ac:dyDescent="0.25">
      <c r="A20861" s="1"/>
    </row>
    <row r="20862" spans="1:1" x14ac:dyDescent="0.25">
      <c r="A20862" s="1"/>
    </row>
    <row r="20863" spans="1:1" x14ac:dyDescent="0.25">
      <c r="A20863" s="1"/>
    </row>
    <row r="20864" spans="1:1" x14ac:dyDescent="0.25">
      <c r="A20864" s="1"/>
    </row>
    <row r="20865" spans="1:1" x14ac:dyDescent="0.25">
      <c r="A20865" s="1"/>
    </row>
    <row r="20866" spans="1:1" x14ac:dyDescent="0.25">
      <c r="A20866" s="1"/>
    </row>
    <row r="20867" spans="1:1" x14ac:dyDescent="0.25">
      <c r="A20867" s="1"/>
    </row>
    <row r="20868" spans="1:1" x14ac:dyDescent="0.25">
      <c r="A20868" s="1"/>
    </row>
    <row r="20869" spans="1:1" x14ac:dyDescent="0.25">
      <c r="A20869" s="1"/>
    </row>
    <row r="20870" spans="1:1" x14ac:dyDescent="0.25">
      <c r="A20870" s="1"/>
    </row>
    <row r="20871" spans="1:1" x14ac:dyDescent="0.25">
      <c r="A20871" s="1"/>
    </row>
    <row r="20872" spans="1:1" x14ac:dyDescent="0.25">
      <c r="A20872" s="1"/>
    </row>
    <row r="20873" spans="1:1" x14ac:dyDescent="0.25">
      <c r="A20873" s="1"/>
    </row>
    <row r="20874" spans="1:1" x14ac:dyDescent="0.25">
      <c r="A20874" s="1"/>
    </row>
    <row r="20875" spans="1:1" x14ac:dyDescent="0.25">
      <c r="A20875" s="1"/>
    </row>
    <row r="20876" spans="1:1" x14ac:dyDescent="0.25">
      <c r="A20876" s="1"/>
    </row>
    <row r="20877" spans="1:1" x14ac:dyDescent="0.25">
      <c r="A20877" s="1"/>
    </row>
    <row r="20878" spans="1:1" x14ac:dyDescent="0.25">
      <c r="A20878" s="1"/>
    </row>
    <row r="20879" spans="1:1" x14ac:dyDescent="0.25">
      <c r="A20879" s="1"/>
    </row>
    <row r="20880" spans="1:1" x14ac:dyDescent="0.25">
      <c r="A20880" s="1"/>
    </row>
    <row r="20881" spans="1:1" x14ac:dyDescent="0.25">
      <c r="A20881" s="1"/>
    </row>
    <row r="20882" spans="1:1" x14ac:dyDescent="0.25">
      <c r="A20882" s="1"/>
    </row>
    <row r="20883" spans="1:1" x14ac:dyDescent="0.25">
      <c r="A20883" s="1"/>
    </row>
    <row r="20884" spans="1:1" x14ac:dyDescent="0.25">
      <c r="A20884" s="1"/>
    </row>
    <row r="20885" spans="1:1" x14ac:dyDescent="0.25">
      <c r="A20885" s="1"/>
    </row>
    <row r="20886" spans="1:1" x14ac:dyDescent="0.25">
      <c r="A20886" s="1"/>
    </row>
    <row r="20887" spans="1:1" x14ac:dyDescent="0.25">
      <c r="A20887" s="1"/>
    </row>
    <row r="20888" spans="1:1" x14ac:dyDescent="0.25">
      <c r="A20888" s="1"/>
    </row>
    <row r="20889" spans="1:1" x14ac:dyDescent="0.25">
      <c r="A20889" s="1"/>
    </row>
    <row r="20890" spans="1:1" x14ac:dyDescent="0.25">
      <c r="A20890" s="1"/>
    </row>
    <row r="20891" spans="1:1" x14ac:dyDescent="0.25">
      <c r="A20891" s="1"/>
    </row>
    <row r="20892" spans="1:1" x14ac:dyDescent="0.25">
      <c r="A20892" s="1"/>
    </row>
    <row r="20893" spans="1:1" x14ac:dyDescent="0.25">
      <c r="A20893" s="1"/>
    </row>
    <row r="20894" spans="1:1" x14ac:dyDescent="0.25">
      <c r="A20894" s="1"/>
    </row>
    <row r="20895" spans="1:1" x14ac:dyDescent="0.25">
      <c r="A20895" s="1"/>
    </row>
    <row r="20896" spans="1:1" x14ac:dyDescent="0.25">
      <c r="A20896" s="1"/>
    </row>
    <row r="20897" spans="1:1" x14ac:dyDescent="0.25">
      <c r="A20897" s="1"/>
    </row>
    <row r="20898" spans="1:1" x14ac:dyDescent="0.25">
      <c r="A20898" s="1"/>
    </row>
    <row r="20899" spans="1:1" x14ac:dyDescent="0.25">
      <c r="A20899" s="1"/>
    </row>
    <row r="20900" spans="1:1" x14ac:dyDescent="0.25">
      <c r="A20900" s="1"/>
    </row>
    <row r="20901" spans="1:1" x14ac:dyDescent="0.25">
      <c r="A20901" s="1"/>
    </row>
    <row r="20902" spans="1:1" x14ac:dyDescent="0.25">
      <c r="A20902" s="1"/>
    </row>
    <row r="20903" spans="1:1" x14ac:dyDescent="0.25">
      <c r="A20903" s="1"/>
    </row>
    <row r="20904" spans="1:1" x14ac:dyDescent="0.25">
      <c r="A20904" s="1"/>
    </row>
    <row r="20905" spans="1:1" x14ac:dyDescent="0.25">
      <c r="A20905" s="1"/>
    </row>
    <row r="20906" spans="1:1" x14ac:dyDescent="0.25">
      <c r="A20906" s="1"/>
    </row>
    <row r="20907" spans="1:1" x14ac:dyDescent="0.25">
      <c r="A20907" s="1"/>
    </row>
    <row r="20908" spans="1:1" x14ac:dyDescent="0.25">
      <c r="A20908" s="1"/>
    </row>
    <row r="20909" spans="1:1" x14ac:dyDescent="0.25">
      <c r="A20909" s="1"/>
    </row>
    <row r="20910" spans="1:1" x14ac:dyDescent="0.25">
      <c r="A20910" s="1"/>
    </row>
    <row r="20911" spans="1:1" x14ac:dyDescent="0.25">
      <c r="A20911" s="1"/>
    </row>
    <row r="20912" spans="1:1" x14ac:dyDescent="0.25">
      <c r="A20912" s="1"/>
    </row>
    <row r="20913" spans="1:1" x14ac:dyDescent="0.25">
      <c r="A20913" s="1"/>
    </row>
    <row r="20914" spans="1:1" x14ac:dyDescent="0.25">
      <c r="A20914" s="1"/>
    </row>
    <row r="20915" spans="1:1" x14ac:dyDescent="0.25">
      <c r="A20915" s="1"/>
    </row>
    <row r="20916" spans="1:1" x14ac:dyDescent="0.25">
      <c r="A20916" s="1"/>
    </row>
    <row r="20917" spans="1:1" x14ac:dyDescent="0.25">
      <c r="A20917" s="1"/>
    </row>
    <row r="20918" spans="1:1" x14ac:dyDescent="0.25">
      <c r="A20918" s="1"/>
    </row>
    <row r="20919" spans="1:1" x14ac:dyDescent="0.25">
      <c r="A20919" s="1"/>
    </row>
    <row r="20920" spans="1:1" x14ac:dyDescent="0.25">
      <c r="A20920" s="1"/>
    </row>
    <row r="20921" spans="1:1" x14ac:dyDescent="0.25">
      <c r="A20921" s="1"/>
    </row>
    <row r="20922" spans="1:1" x14ac:dyDescent="0.25">
      <c r="A20922" s="1"/>
    </row>
    <row r="20923" spans="1:1" x14ac:dyDescent="0.25">
      <c r="A20923" s="1"/>
    </row>
    <row r="20924" spans="1:1" x14ac:dyDescent="0.25">
      <c r="A20924" s="1"/>
    </row>
    <row r="20925" spans="1:1" x14ac:dyDescent="0.25">
      <c r="A20925" s="1"/>
    </row>
    <row r="20926" spans="1:1" x14ac:dyDescent="0.25">
      <c r="A20926" s="1"/>
    </row>
    <row r="20927" spans="1:1" x14ac:dyDescent="0.25">
      <c r="A20927" s="1"/>
    </row>
    <row r="20928" spans="1:1" x14ac:dyDescent="0.25">
      <c r="A20928" s="1"/>
    </row>
    <row r="20929" spans="1:1" x14ac:dyDescent="0.25">
      <c r="A20929" s="1"/>
    </row>
    <row r="20930" spans="1:1" x14ac:dyDescent="0.25">
      <c r="A20930" s="1"/>
    </row>
    <row r="20931" spans="1:1" x14ac:dyDescent="0.25">
      <c r="A20931" s="1"/>
    </row>
    <row r="20932" spans="1:1" x14ac:dyDescent="0.25">
      <c r="A20932" s="1"/>
    </row>
    <row r="20933" spans="1:1" x14ac:dyDescent="0.25">
      <c r="A20933" s="1"/>
    </row>
    <row r="20934" spans="1:1" x14ac:dyDescent="0.25">
      <c r="A20934" s="1"/>
    </row>
    <row r="20935" spans="1:1" x14ac:dyDescent="0.25">
      <c r="A20935" s="1"/>
    </row>
    <row r="20936" spans="1:1" x14ac:dyDescent="0.25">
      <c r="A20936" s="1"/>
    </row>
    <row r="20937" spans="1:1" x14ac:dyDescent="0.25">
      <c r="A20937" s="1"/>
    </row>
    <row r="20938" spans="1:1" x14ac:dyDescent="0.25">
      <c r="A20938" s="1"/>
    </row>
    <row r="20939" spans="1:1" x14ac:dyDescent="0.25">
      <c r="A20939" s="1"/>
    </row>
    <row r="20940" spans="1:1" x14ac:dyDescent="0.25">
      <c r="A20940" s="1"/>
    </row>
    <row r="20941" spans="1:1" x14ac:dyDescent="0.25">
      <c r="A20941" s="1"/>
    </row>
    <row r="20942" spans="1:1" x14ac:dyDescent="0.25">
      <c r="A20942" s="1"/>
    </row>
    <row r="20943" spans="1:1" x14ac:dyDescent="0.25">
      <c r="A20943" s="1"/>
    </row>
    <row r="20944" spans="1:1" x14ac:dyDescent="0.25">
      <c r="A20944" s="1"/>
    </row>
    <row r="20945" spans="1:1" x14ac:dyDescent="0.25">
      <c r="A20945" s="1"/>
    </row>
    <row r="20946" spans="1:1" x14ac:dyDescent="0.25">
      <c r="A20946" s="1"/>
    </row>
    <row r="20947" spans="1:1" x14ac:dyDescent="0.25">
      <c r="A20947" s="1"/>
    </row>
    <row r="20948" spans="1:1" x14ac:dyDescent="0.25">
      <c r="A20948" s="1"/>
    </row>
    <row r="20949" spans="1:1" x14ac:dyDescent="0.25">
      <c r="A20949" s="1"/>
    </row>
    <row r="20950" spans="1:1" x14ac:dyDescent="0.25">
      <c r="A20950" s="1"/>
    </row>
    <row r="20951" spans="1:1" x14ac:dyDescent="0.25">
      <c r="A20951" s="1"/>
    </row>
    <row r="20952" spans="1:1" x14ac:dyDescent="0.25">
      <c r="A20952" s="1"/>
    </row>
    <row r="20953" spans="1:1" x14ac:dyDescent="0.25">
      <c r="A20953" s="1"/>
    </row>
    <row r="20954" spans="1:1" x14ac:dyDescent="0.25">
      <c r="A20954" s="1"/>
    </row>
    <row r="20955" spans="1:1" x14ac:dyDescent="0.25">
      <c r="A20955" s="1"/>
    </row>
    <row r="20956" spans="1:1" x14ac:dyDescent="0.25">
      <c r="A20956" s="1"/>
    </row>
    <row r="20957" spans="1:1" x14ac:dyDescent="0.25">
      <c r="A20957" s="1"/>
    </row>
    <row r="20958" spans="1:1" x14ac:dyDescent="0.25">
      <c r="A20958" s="1"/>
    </row>
    <row r="20959" spans="1:1" x14ac:dyDescent="0.25">
      <c r="A20959" s="1"/>
    </row>
    <row r="20960" spans="1:1" x14ac:dyDescent="0.25">
      <c r="A20960" s="1"/>
    </row>
    <row r="20961" spans="1:1" x14ac:dyDescent="0.25">
      <c r="A20961" s="1"/>
    </row>
    <row r="20962" spans="1:1" x14ac:dyDescent="0.25">
      <c r="A20962" s="1"/>
    </row>
    <row r="20963" spans="1:1" x14ac:dyDescent="0.25">
      <c r="A20963" s="1"/>
    </row>
    <row r="20964" spans="1:1" x14ac:dyDescent="0.25">
      <c r="A20964" s="1"/>
    </row>
    <row r="20965" spans="1:1" x14ac:dyDescent="0.25">
      <c r="A20965" s="1"/>
    </row>
    <row r="20966" spans="1:1" x14ac:dyDescent="0.25">
      <c r="A20966" s="1"/>
    </row>
    <row r="20967" spans="1:1" x14ac:dyDescent="0.25">
      <c r="A20967" s="1"/>
    </row>
    <row r="20968" spans="1:1" x14ac:dyDescent="0.25">
      <c r="A20968" s="1"/>
    </row>
    <row r="20969" spans="1:1" x14ac:dyDescent="0.25">
      <c r="A20969" s="1"/>
    </row>
    <row r="20970" spans="1:1" x14ac:dyDescent="0.25">
      <c r="A20970" s="1"/>
    </row>
    <row r="20971" spans="1:1" x14ac:dyDescent="0.25">
      <c r="A20971" s="1"/>
    </row>
    <row r="20972" spans="1:1" x14ac:dyDescent="0.25">
      <c r="A20972" s="1"/>
    </row>
    <row r="20973" spans="1:1" x14ac:dyDescent="0.25">
      <c r="A20973" s="1"/>
    </row>
    <row r="20974" spans="1:1" x14ac:dyDescent="0.25">
      <c r="A20974" s="1"/>
    </row>
    <row r="20975" spans="1:1" x14ac:dyDescent="0.25">
      <c r="A20975" s="1"/>
    </row>
    <row r="20976" spans="1:1" x14ac:dyDescent="0.25">
      <c r="A20976" s="1"/>
    </row>
    <row r="20977" spans="1:1" x14ac:dyDescent="0.25">
      <c r="A20977" s="1"/>
    </row>
    <row r="20978" spans="1:1" x14ac:dyDescent="0.25">
      <c r="A20978" s="1"/>
    </row>
    <row r="20979" spans="1:1" x14ac:dyDescent="0.25">
      <c r="A20979" s="1"/>
    </row>
    <row r="20980" spans="1:1" x14ac:dyDescent="0.25">
      <c r="A20980" s="1"/>
    </row>
    <row r="20981" spans="1:1" x14ac:dyDescent="0.25">
      <c r="A20981" s="1"/>
    </row>
    <row r="20982" spans="1:1" x14ac:dyDescent="0.25">
      <c r="A20982" s="1"/>
    </row>
    <row r="20983" spans="1:1" x14ac:dyDescent="0.25">
      <c r="A20983" s="1"/>
    </row>
    <row r="20984" spans="1:1" x14ac:dyDescent="0.25">
      <c r="A20984" s="1"/>
    </row>
    <row r="20985" spans="1:1" x14ac:dyDescent="0.25">
      <c r="A20985" s="1"/>
    </row>
    <row r="20986" spans="1:1" x14ac:dyDescent="0.25">
      <c r="A20986" s="1"/>
    </row>
    <row r="20987" spans="1:1" x14ac:dyDescent="0.25">
      <c r="A20987" s="1"/>
    </row>
    <row r="20988" spans="1:1" x14ac:dyDescent="0.25">
      <c r="A20988" s="1"/>
    </row>
    <row r="20989" spans="1:1" x14ac:dyDescent="0.25">
      <c r="A20989" s="1"/>
    </row>
    <row r="20990" spans="1:1" x14ac:dyDescent="0.25">
      <c r="A20990" s="1"/>
    </row>
    <row r="20991" spans="1:1" x14ac:dyDescent="0.25">
      <c r="A20991" s="1"/>
    </row>
    <row r="20992" spans="1:1" x14ac:dyDescent="0.25">
      <c r="A20992" s="1"/>
    </row>
    <row r="20993" spans="1:1" x14ac:dyDescent="0.25">
      <c r="A20993" s="1"/>
    </row>
    <row r="20994" spans="1:1" x14ac:dyDescent="0.25">
      <c r="A20994" s="1"/>
    </row>
    <row r="20995" spans="1:1" x14ac:dyDescent="0.25">
      <c r="A20995" s="1"/>
    </row>
    <row r="20996" spans="1:1" x14ac:dyDescent="0.25">
      <c r="A20996" s="1"/>
    </row>
    <row r="20997" spans="1:1" x14ac:dyDescent="0.25">
      <c r="A20997" s="1"/>
    </row>
    <row r="20998" spans="1:1" x14ac:dyDescent="0.25">
      <c r="A20998" s="1"/>
    </row>
    <row r="20999" spans="1:1" x14ac:dyDescent="0.25">
      <c r="A20999" s="1"/>
    </row>
    <row r="21000" spans="1:1" x14ac:dyDescent="0.25">
      <c r="A21000" s="1"/>
    </row>
    <row r="21001" spans="1:1" x14ac:dyDescent="0.25">
      <c r="A21001" s="1"/>
    </row>
    <row r="21002" spans="1:1" x14ac:dyDescent="0.25">
      <c r="A21002" s="1"/>
    </row>
    <row r="21003" spans="1:1" x14ac:dyDescent="0.25">
      <c r="A21003" s="1"/>
    </row>
    <row r="21004" spans="1:1" x14ac:dyDescent="0.25">
      <c r="A21004" s="1"/>
    </row>
    <row r="21005" spans="1:1" x14ac:dyDescent="0.25">
      <c r="A21005" s="1"/>
    </row>
    <row r="21006" spans="1:1" x14ac:dyDescent="0.25">
      <c r="A21006" s="1"/>
    </row>
    <row r="21007" spans="1:1" x14ac:dyDescent="0.25">
      <c r="A21007" s="1"/>
    </row>
    <row r="21008" spans="1:1" x14ac:dyDescent="0.25">
      <c r="A21008" s="1"/>
    </row>
    <row r="21009" spans="1:1" x14ac:dyDescent="0.25">
      <c r="A21009" s="1"/>
    </row>
    <row r="21010" spans="1:1" x14ac:dyDescent="0.25">
      <c r="A21010" s="1"/>
    </row>
    <row r="21011" spans="1:1" x14ac:dyDescent="0.25">
      <c r="A21011" s="1"/>
    </row>
    <row r="21012" spans="1:1" x14ac:dyDescent="0.25">
      <c r="A21012" s="1"/>
    </row>
    <row r="21013" spans="1:1" x14ac:dyDescent="0.25">
      <c r="A21013" s="1"/>
    </row>
    <row r="21014" spans="1:1" x14ac:dyDescent="0.25">
      <c r="A21014" s="1"/>
    </row>
    <row r="21015" spans="1:1" x14ac:dyDescent="0.25">
      <c r="A21015" s="1"/>
    </row>
    <row r="21016" spans="1:1" x14ac:dyDescent="0.25">
      <c r="A21016" s="1"/>
    </row>
    <row r="21017" spans="1:1" x14ac:dyDescent="0.25">
      <c r="A21017" s="1"/>
    </row>
    <row r="21018" spans="1:1" x14ac:dyDescent="0.25">
      <c r="A21018" s="1"/>
    </row>
    <row r="21019" spans="1:1" x14ac:dyDescent="0.25">
      <c r="A21019" s="1"/>
    </row>
    <row r="21020" spans="1:1" x14ac:dyDescent="0.25">
      <c r="A21020" s="1"/>
    </row>
    <row r="21021" spans="1:1" x14ac:dyDescent="0.25">
      <c r="A21021" s="1"/>
    </row>
    <row r="21022" spans="1:1" x14ac:dyDescent="0.25">
      <c r="A21022" s="1"/>
    </row>
    <row r="21023" spans="1:1" x14ac:dyDescent="0.25">
      <c r="A21023" s="1"/>
    </row>
    <row r="21024" spans="1:1" x14ac:dyDescent="0.25">
      <c r="A21024" s="1"/>
    </row>
    <row r="21025" spans="1:1" x14ac:dyDescent="0.25">
      <c r="A21025" s="1"/>
    </row>
    <row r="21026" spans="1:1" x14ac:dyDescent="0.25">
      <c r="A21026" s="1"/>
    </row>
    <row r="21027" spans="1:1" x14ac:dyDescent="0.25">
      <c r="A21027" s="1"/>
    </row>
    <row r="21028" spans="1:1" x14ac:dyDescent="0.25">
      <c r="A21028" s="1"/>
    </row>
    <row r="21029" spans="1:1" x14ac:dyDescent="0.25">
      <c r="A21029" s="1"/>
    </row>
    <row r="21030" spans="1:1" x14ac:dyDescent="0.25">
      <c r="A21030" s="1"/>
    </row>
    <row r="21031" spans="1:1" x14ac:dyDescent="0.25">
      <c r="A21031" s="1"/>
    </row>
    <row r="21032" spans="1:1" x14ac:dyDescent="0.25">
      <c r="A21032" s="1"/>
    </row>
    <row r="21033" spans="1:1" x14ac:dyDescent="0.25">
      <c r="A21033" s="1"/>
    </row>
    <row r="21034" spans="1:1" x14ac:dyDescent="0.25">
      <c r="A21034" s="1"/>
    </row>
    <row r="21035" spans="1:1" x14ac:dyDescent="0.25">
      <c r="A21035" s="1"/>
    </row>
    <row r="21036" spans="1:1" x14ac:dyDescent="0.25">
      <c r="A21036" s="1"/>
    </row>
    <row r="21037" spans="1:1" x14ac:dyDescent="0.25">
      <c r="A21037" s="1"/>
    </row>
    <row r="21038" spans="1:1" x14ac:dyDescent="0.25">
      <c r="A21038" s="1"/>
    </row>
    <row r="21039" spans="1:1" x14ac:dyDescent="0.25">
      <c r="A21039" s="1"/>
    </row>
    <row r="21040" spans="1:1" x14ac:dyDescent="0.25">
      <c r="A21040" s="1"/>
    </row>
    <row r="21041" spans="1:1" x14ac:dyDescent="0.25">
      <c r="A21041" s="1"/>
    </row>
    <row r="21042" spans="1:1" x14ac:dyDescent="0.25">
      <c r="A21042" s="1"/>
    </row>
    <row r="21043" spans="1:1" x14ac:dyDescent="0.25">
      <c r="A21043" s="1"/>
    </row>
    <row r="21044" spans="1:1" x14ac:dyDescent="0.25">
      <c r="A21044" s="1"/>
    </row>
    <row r="21045" spans="1:1" x14ac:dyDescent="0.25">
      <c r="A21045" s="1"/>
    </row>
    <row r="21046" spans="1:1" x14ac:dyDescent="0.25">
      <c r="A21046" s="1"/>
    </row>
    <row r="21047" spans="1:1" x14ac:dyDescent="0.25">
      <c r="A21047" s="1"/>
    </row>
    <row r="21048" spans="1:1" x14ac:dyDescent="0.25">
      <c r="A21048" s="1"/>
    </row>
    <row r="21049" spans="1:1" x14ac:dyDescent="0.25">
      <c r="A21049" s="1"/>
    </row>
    <row r="21050" spans="1:1" x14ac:dyDescent="0.25">
      <c r="A21050" s="1"/>
    </row>
    <row r="21051" spans="1:1" x14ac:dyDescent="0.25">
      <c r="A21051" s="1"/>
    </row>
    <row r="21052" spans="1:1" x14ac:dyDescent="0.25">
      <c r="A21052" s="1"/>
    </row>
    <row r="21053" spans="1:1" x14ac:dyDescent="0.25">
      <c r="A21053" s="1"/>
    </row>
    <row r="21054" spans="1:1" x14ac:dyDescent="0.25">
      <c r="A21054" s="1"/>
    </row>
    <row r="21055" spans="1:1" x14ac:dyDescent="0.25">
      <c r="A21055" s="1"/>
    </row>
    <row r="21056" spans="1:1" x14ac:dyDescent="0.25">
      <c r="A21056" s="1"/>
    </row>
    <row r="21057" spans="1:1" x14ac:dyDescent="0.25">
      <c r="A21057" s="1"/>
    </row>
    <row r="21058" spans="1:1" x14ac:dyDescent="0.25">
      <c r="A21058" s="1"/>
    </row>
    <row r="21059" spans="1:1" x14ac:dyDescent="0.25">
      <c r="A21059" s="1"/>
    </row>
    <row r="21060" spans="1:1" x14ac:dyDescent="0.25">
      <c r="A21060" s="1"/>
    </row>
    <row r="21061" spans="1:1" x14ac:dyDescent="0.25">
      <c r="A21061" s="1"/>
    </row>
    <row r="21062" spans="1:1" x14ac:dyDescent="0.25">
      <c r="A21062" s="1"/>
    </row>
    <row r="21063" spans="1:1" x14ac:dyDescent="0.25">
      <c r="A21063" s="1"/>
    </row>
    <row r="21064" spans="1:1" x14ac:dyDescent="0.25">
      <c r="A21064" s="1"/>
    </row>
    <row r="21065" spans="1:1" x14ac:dyDescent="0.25">
      <c r="A21065" s="1"/>
    </row>
    <row r="21066" spans="1:1" x14ac:dyDescent="0.25">
      <c r="A21066" s="1"/>
    </row>
    <row r="21067" spans="1:1" x14ac:dyDescent="0.25">
      <c r="A21067" s="1"/>
    </row>
    <row r="21068" spans="1:1" x14ac:dyDescent="0.25">
      <c r="A21068" s="1"/>
    </row>
    <row r="21069" spans="1:1" x14ac:dyDescent="0.25">
      <c r="A21069" s="1"/>
    </row>
    <row r="21070" spans="1:1" x14ac:dyDescent="0.25">
      <c r="A21070" s="1"/>
    </row>
    <row r="21071" spans="1:1" x14ac:dyDescent="0.25">
      <c r="A21071" s="1"/>
    </row>
    <row r="21072" spans="1:1" x14ac:dyDescent="0.25">
      <c r="A21072" s="1"/>
    </row>
    <row r="21073" spans="1:1" x14ac:dyDescent="0.25">
      <c r="A21073" s="1"/>
    </row>
    <row r="21074" spans="1:1" x14ac:dyDescent="0.25">
      <c r="A21074" s="1"/>
    </row>
    <row r="21075" spans="1:1" x14ac:dyDescent="0.25">
      <c r="A21075" s="1"/>
    </row>
    <row r="21076" spans="1:1" x14ac:dyDescent="0.25">
      <c r="A21076" s="1"/>
    </row>
    <row r="21077" spans="1:1" x14ac:dyDescent="0.25">
      <c r="A21077" s="1"/>
    </row>
    <row r="21078" spans="1:1" x14ac:dyDescent="0.25">
      <c r="A21078" s="1"/>
    </row>
    <row r="21079" spans="1:1" x14ac:dyDescent="0.25">
      <c r="A21079" s="1"/>
    </row>
    <row r="21080" spans="1:1" x14ac:dyDescent="0.25">
      <c r="A21080" s="1"/>
    </row>
    <row r="21081" spans="1:1" x14ac:dyDescent="0.25">
      <c r="A21081" s="1"/>
    </row>
    <row r="21082" spans="1:1" x14ac:dyDescent="0.25">
      <c r="A21082" s="1"/>
    </row>
    <row r="21083" spans="1:1" x14ac:dyDescent="0.25">
      <c r="A21083" s="1"/>
    </row>
    <row r="21084" spans="1:1" x14ac:dyDescent="0.25">
      <c r="A21084" s="1"/>
    </row>
    <row r="21085" spans="1:1" x14ac:dyDescent="0.25">
      <c r="A21085" s="1"/>
    </row>
    <row r="21086" spans="1:1" x14ac:dyDescent="0.25">
      <c r="A21086" s="1"/>
    </row>
    <row r="21087" spans="1:1" x14ac:dyDescent="0.25">
      <c r="A21087" s="1"/>
    </row>
    <row r="21088" spans="1:1" x14ac:dyDescent="0.25">
      <c r="A21088" s="1"/>
    </row>
    <row r="21089" spans="1:1" x14ac:dyDescent="0.25">
      <c r="A21089" s="1"/>
    </row>
    <row r="21090" spans="1:1" x14ac:dyDescent="0.25">
      <c r="A21090" s="1"/>
    </row>
    <row r="21091" spans="1:1" x14ac:dyDescent="0.25">
      <c r="A21091" s="1"/>
    </row>
    <row r="21092" spans="1:1" x14ac:dyDescent="0.25">
      <c r="A21092" s="1"/>
    </row>
    <row r="21093" spans="1:1" x14ac:dyDescent="0.25">
      <c r="A21093" s="1"/>
    </row>
    <row r="21094" spans="1:1" x14ac:dyDescent="0.25">
      <c r="A21094" s="1"/>
    </row>
    <row r="21095" spans="1:1" x14ac:dyDescent="0.25">
      <c r="A21095" s="1"/>
    </row>
    <row r="21096" spans="1:1" x14ac:dyDescent="0.25">
      <c r="A21096" s="1"/>
    </row>
    <row r="21097" spans="1:1" x14ac:dyDescent="0.25">
      <c r="A21097" s="1"/>
    </row>
    <row r="21098" spans="1:1" x14ac:dyDescent="0.25">
      <c r="A21098" s="1"/>
    </row>
    <row r="21099" spans="1:1" x14ac:dyDescent="0.25">
      <c r="A21099" s="1"/>
    </row>
    <row r="21100" spans="1:1" x14ac:dyDescent="0.25">
      <c r="A21100" s="1"/>
    </row>
    <row r="21101" spans="1:1" x14ac:dyDescent="0.25">
      <c r="A21101" s="1"/>
    </row>
    <row r="21102" spans="1:1" x14ac:dyDescent="0.25">
      <c r="A21102" s="1"/>
    </row>
    <row r="21103" spans="1:1" x14ac:dyDescent="0.25">
      <c r="A21103" s="1"/>
    </row>
    <row r="21104" spans="1:1" x14ac:dyDescent="0.25">
      <c r="A21104" s="1"/>
    </row>
    <row r="21105" spans="1:1" x14ac:dyDescent="0.25">
      <c r="A21105" s="1"/>
    </row>
    <row r="21106" spans="1:1" x14ac:dyDescent="0.25">
      <c r="A21106" s="1"/>
    </row>
    <row r="21107" spans="1:1" x14ac:dyDescent="0.25">
      <c r="A21107" s="1"/>
    </row>
    <row r="21108" spans="1:1" x14ac:dyDescent="0.25">
      <c r="A21108" s="1"/>
    </row>
    <row r="21109" spans="1:1" x14ac:dyDescent="0.25">
      <c r="A21109" s="1"/>
    </row>
    <row r="21110" spans="1:1" x14ac:dyDescent="0.25">
      <c r="A21110" s="1"/>
    </row>
    <row r="21111" spans="1:1" x14ac:dyDescent="0.25">
      <c r="A21111" s="1"/>
    </row>
    <row r="21112" spans="1:1" x14ac:dyDescent="0.25">
      <c r="A21112" s="1"/>
    </row>
    <row r="21113" spans="1:1" x14ac:dyDescent="0.25">
      <c r="A21113" s="1"/>
    </row>
    <row r="21114" spans="1:1" x14ac:dyDescent="0.25">
      <c r="A21114" s="1"/>
    </row>
    <row r="21115" spans="1:1" x14ac:dyDescent="0.25">
      <c r="A21115" s="1"/>
    </row>
    <row r="21116" spans="1:1" x14ac:dyDescent="0.25">
      <c r="A21116" s="1"/>
    </row>
    <row r="21117" spans="1:1" x14ac:dyDescent="0.25">
      <c r="A21117" s="1"/>
    </row>
    <row r="21118" spans="1:1" x14ac:dyDescent="0.25">
      <c r="A21118" s="1"/>
    </row>
    <row r="21119" spans="1:1" x14ac:dyDescent="0.25">
      <c r="A21119" s="1"/>
    </row>
    <row r="21120" spans="1:1" x14ac:dyDescent="0.25">
      <c r="A21120" s="1"/>
    </row>
    <row r="21121" spans="1:1" x14ac:dyDescent="0.25">
      <c r="A21121" s="1"/>
    </row>
    <row r="21122" spans="1:1" x14ac:dyDescent="0.25">
      <c r="A21122" s="1"/>
    </row>
    <row r="21123" spans="1:1" x14ac:dyDescent="0.25">
      <c r="A21123" s="1"/>
    </row>
    <row r="21124" spans="1:1" x14ac:dyDescent="0.25">
      <c r="A21124" s="1"/>
    </row>
    <row r="21125" spans="1:1" x14ac:dyDescent="0.25">
      <c r="A21125" s="1"/>
    </row>
    <row r="21126" spans="1:1" x14ac:dyDescent="0.25">
      <c r="A21126" s="1"/>
    </row>
    <row r="21127" spans="1:1" x14ac:dyDescent="0.25">
      <c r="A21127" s="1"/>
    </row>
    <row r="21128" spans="1:1" x14ac:dyDescent="0.25">
      <c r="A21128" s="1"/>
    </row>
    <row r="21129" spans="1:1" x14ac:dyDescent="0.25">
      <c r="A21129" s="1"/>
    </row>
    <row r="21130" spans="1:1" x14ac:dyDescent="0.25">
      <c r="A21130" s="1"/>
    </row>
    <row r="21131" spans="1:1" x14ac:dyDescent="0.25">
      <c r="A21131" s="1"/>
    </row>
    <row r="21132" spans="1:1" x14ac:dyDescent="0.25">
      <c r="A21132" s="1"/>
    </row>
    <row r="21133" spans="1:1" x14ac:dyDescent="0.25">
      <c r="A21133" s="1"/>
    </row>
    <row r="21134" spans="1:1" x14ac:dyDescent="0.25">
      <c r="A21134" s="1"/>
    </row>
    <row r="21135" spans="1:1" x14ac:dyDescent="0.25">
      <c r="A21135" s="1"/>
    </row>
    <row r="21136" spans="1:1" x14ac:dyDescent="0.25">
      <c r="A21136" s="1"/>
    </row>
    <row r="21137" spans="1:1" x14ac:dyDescent="0.25">
      <c r="A21137" s="1"/>
    </row>
    <row r="21138" spans="1:1" x14ac:dyDescent="0.25">
      <c r="A21138" s="1"/>
    </row>
    <row r="21139" spans="1:1" x14ac:dyDescent="0.25">
      <c r="A21139" s="1"/>
    </row>
    <row r="21140" spans="1:1" x14ac:dyDescent="0.25">
      <c r="A21140" s="1"/>
    </row>
    <row r="21141" spans="1:1" x14ac:dyDescent="0.25">
      <c r="A21141" s="1"/>
    </row>
    <row r="21142" spans="1:1" x14ac:dyDescent="0.25">
      <c r="A21142" s="1"/>
    </row>
    <row r="21143" spans="1:1" x14ac:dyDescent="0.25">
      <c r="A21143" s="1"/>
    </row>
    <row r="21144" spans="1:1" x14ac:dyDescent="0.25">
      <c r="A21144" s="1"/>
    </row>
    <row r="21145" spans="1:1" x14ac:dyDescent="0.25">
      <c r="A21145" s="1"/>
    </row>
    <row r="21146" spans="1:1" x14ac:dyDescent="0.25">
      <c r="A21146" s="1"/>
    </row>
    <row r="21147" spans="1:1" x14ac:dyDescent="0.25">
      <c r="A21147" s="1"/>
    </row>
    <row r="21148" spans="1:1" x14ac:dyDescent="0.25">
      <c r="A21148" s="1"/>
    </row>
    <row r="21149" spans="1:1" x14ac:dyDescent="0.25">
      <c r="A21149" s="1"/>
    </row>
    <row r="21150" spans="1:1" x14ac:dyDescent="0.25">
      <c r="A21150" s="1"/>
    </row>
    <row r="21151" spans="1:1" x14ac:dyDescent="0.25">
      <c r="A21151" s="1"/>
    </row>
    <row r="21152" spans="1:1" x14ac:dyDescent="0.25">
      <c r="A21152" s="1"/>
    </row>
    <row r="21153" spans="1:1" x14ac:dyDescent="0.25">
      <c r="A21153" s="1"/>
    </row>
    <row r="21154" spans="1:1" x14ac:dyDescent="0.25">
      <c r="A21154" s="1"/>
    </row>
    <row r="21155" spans="1:1" x14ac:dyDescent="0.25">
      <c r="A21155" s="1"/>
    </row>
    <row r="21156" spans="1:1" x14ac:dyDescent="0.25">
      <c r="A21156" s="1"/>
    </row>
    <row r="21157" spans="1:1" x14ac:dyDescent="0.25">
      <c r="A21157" s="1"/>
    </row>
    <row r="21158" spans="1:1" x14ac:dyDescent="0.25">
      <c r="A21158" s="1"/>
    </row>
    <row r="21159" spans="1:1" x14ac:dyDescent="0.25">
      <c r="A21159" s="1"/>
    </row>
    <row r="21160" spans="1:1" x14ac:dyDescent="0.25">
      <c r="A21160" s="1"/>
    </row>
    <row r="21161" spans="1:1" x14ac:dyDescent="0.25">
      <c r="A21161" s="1"/>
    </row>
    <row r="21162" spans="1:1" x14ac:dyDescent="0.25">
      <c r="A21162" s="1"/>
    </row>
    <row r="21163" spans="1:1" x14ac:dyDescent="0.25">
      <c r="A21163" s="1"/>
    </row>
    <row r="21164" spans="1:1" x14ac:dyDescent="0.25">
      <c r="A21164" s="1"/>
    </row>
    <row r="21165" spans="1:1" x14ac:dyDescent="0.25">
      <c r="A21165" s="1"/>
    </row>
    <row r="21166" spans="1:1" x14ac:dyDescent="0.25">
      <c r="A21166" s="1"/>
    </row>
    <row r="21167" spans="1:1" x14ac:dyDescent="0.25">
      <c r="A21167" s="1"/>
    </row>
    <row r="21168" spans="1:1" x14ac:dyDescent="0.25">
      <c r="A21168" s="1"/>
    </row>
    <row r="21169" spans="1:1" x14ac:dyDescent="0.25">
      <c r="A21169" s="1"/>
    </row>
    <row r="21170" spans="1:1" x14ac:dyDescent="0.25">
      <c r="A21170" s="1"/>
    </row>
    <row r="21171" spans="1:1" x14ac:dyDescent="0.25">
      <c r="A21171" s="1"/>
    </row>
    <row r="21172" spans="1:1" x14ac:dyDescent="0.25">
      <c r="A21172" s="1"/>
    </row>
    <row r="21173" spans="1:1" x14ac:dyDescent="0.25">
      <c r="A21173" s="1"/>
    </row>
    <row r="21174" spans="1:1" x14ac:dyDescent="0.25">
      <c r="A21174" s="1"/>
    </row>
    <row r="21175" spans="1:1" x14ac:dyDescent="0.25">
      <c r="A21175" s="1"/>
    </row>
    <row r="21176" spans="1:1" x14ac:dyDescent="0.25">
      <c r="A21176" s="1"/>
    </row>
    <row r="21177" spans="1:1" x14ac:dyDescent="0.25">
      <c r="A21177" s="1"/>
    </row>
    <row r="21178" spans="1:1" x14ac:dyDescent="0.25">
      <c r="A21178" s="1"/>
    </row>
    <row r="21179" spans="1:1" x14ac:dyDescent="0.25">
      <c r="A21179" s="1"/>
    </row>
    <row r="21180" spans="1:1" x14ac:dyDescent="0.25">
      <c r="A21180" s="1"/>
    </row>
    <row r="21181" spans="1:1" x14ac:dyDescent="0.25">
      <c r="A21181" s="1"/>
    </row>
    <row r="21182" spans="1:1" x14ac:dyDescent="0.25">
      <c r="A21182" s="1"/>
    </row>
    <row r="21183" spans="1:1" x14ac:dyDescent="0.25">
      <c r="A21183" s="1"/>
    </row>
    <row r="21184" spans="1:1" x14ac:dyDescent="0.25">
      <c r="A21184" s="1"/>
    </row>
    <row r="21185" spans="1:1" x14ac:dyDescent="0.25">
      <c r="A21185" s="1"/>
    </row>
    <row r="21186" spans="1:1" x14ac:dyDescent="0.25">
      <c r="A21186" s="1"/>
    </row>
    <row r="21187" spans="1:1" x14ac:dyDescent="0.25">
      <c r="A21187" s="1"/>
    </row>
    <row r="21188" spans="1:1" x14ac:dyDescent="0.25">
      <c r="A21188" s="1"/>
    </row>
    <row r="21189" spans="1:1" x14ac:dyDescent="0.25">
      <c r="A21189" s="1"/>
    </row>
    <row r="21190" spans="1:1" x14ac:dyDescent="0.25">
      <c r="A21190" s="1"/>
    </row>
    <row r="21191" spans="1:1" x14ac:dyDescent="0.25">
      <c r="A21191" s="1"/>
    </row>
    <row r="21192" spans="1:1" x14ac:dyDescent="0.25">
      <c r="A21192" s="1"/>
    </row>
    <row r="21193" spans="1:1" x14ac:dyDescent="0.25">
      <c r="A21193" s="1"/>
    </row>
    <row r="21194" spans="1:1" x14ac:dyDescent="0.25">
      <c r="A21194" s="1"/>
    </row>
    <row r="21195" spans="1:1" x14ac:dyDescent="0.25">
      <c r="A21195" s="1"/>
    </row>
    <row r="21196" spans="1:1" x14ac:dyDescent="0.25">
      <c r="A21196" s="1"/>
    </row>
    <row r="21197" spans="1:1" x14ac:dyDescent="0.25">
      <c r="A21197" s="1"/>
    </row>
    <row r="21198" spans="1:1" x14ac:dyDescent="0.25">
      <c r="A21198" s="1"/>
    </row>
    <row r="21199" spans="1:1" x14ac:dyDescent="0.25">
      <c r="A21199" s="1"/>
    </row>
    <row r="21200" spans="1:1" x14ac:dyDescent="0.25">
      <c r="A21200" s="1"/>
    </row>
    <row r="21201" spans="1:1" x14ac:dyDescent="0.25">
      <c r="A21201" s="1"/>
    </row>
    <row r="21202" spans="1:1" x14ac:dyDescent="0.25">
      <c r="A21202" s="1"/>
    </row>
    <row r="21203" spans="1:1" x14ac:dyDescent="0.25">
      <c r="A21203" s="1"/>
    </row>
    <row r="21204" spans="1:1" x14ac:dyDescent="0.25">
      <c r="A21204" s="1"/>
    </row>
    <row r="21205" spans="1:1" x14ac:dyDescent="0.25">
      <c r="A21205" s="1"/>
    </row>
    <row r="21206" spans="1:1" x14ac:dyDescent="0.25">
      <c r="A21206" s="1"/>
    </row>
    <row r="21207" spans="1:1" x14ac:dyDescent="0.25">
      <c r="A21207" s="1"/>
    </row>
    <row r="21208" spans="1:1" x14ac:dyDescent="0.25">
      <c r="A21208" s="1"/>
    </row>
    <row r="21209" spans="1:1" x14ac:dyDescent="0.25">
      <c r="A21209" s="1"/>
    </row>
    <row r="21210" spans="1:1" x14ac:dyDescent="0.25">
      <c r="A21210" s="1"/>
    </row>
    <row r="21211" spans="1:1" x14ac:dyDescent="0.25">
      <c r="A21211" s="1"/>
    </row>
    <row r="21212" spans="1:1" x14ac:dyDescent="0.25">
      <c r="A21212" s="1"/>
    </row>
    <row r="21213" spans="1:1" x14ac:dyDescent="0.25">
      <c r="A21213" s="1"/>
    </row>
    <row r="21214" spans="1:1" x14ac:dyDescent="0.25">
      <c r="A21214" s="1"/>
    </row>
    <row r="21215" spans="1:1" x14ac:dyDescent="0.25">
      <c r="A21215" s="1"/>
    </row>
    <row r="21216" spans="1:1" x14ac:dyDescent="0.25">
      <c r="A21216" s="1"/>
    </row>
    <row r="21217" spans="1:1" x14ac:dyDescent="0.25">
      <c r="A21217" s="1"/>
    </row>
    <row r="21218" spans="1:1" x14ac:dyDescent="0.25">
      <c r="A21218" s="1"/>
    </row>
    <row r="21219" spans="1:1" x14ac:dyDescent="0.25">
      <c r="A21219" s="1"/>
    </row>
    <row r="21220" spans="1:1" x14ac:dyDescent="0.25">
      <c r="A21220" s="1"/>
    </row>
    <row r="21221" spans="1:1" x14ac:dyDescent="0.25">
      <c r="A21221" s="1"/>
    </row>
    <row r="21222" spans="1:1" x14ac:dyDescent="0.25">
      <c r="A21222" s="1"/>
    </row>
    <row r="21223" spans="1:1" x14ac:dyDescent="0.25">
      <c r="A21223" s="1"/>
    </row>
    <row r="21224" spans="1:1" x14ac:dyDescent="0.25">
      <c r="A21224" s="1"/>
    </row>
    <row r="21225" spans="1:1" x14ac:dyDescent="0.25">
      <c r="A21225" s="1"/>
    </row>
    <row r="21226" spans="1:1" x14ac:dyDescent="0.25">
      <c r="A21226" s="1"/>
    </row>
    <row r="21227" spans="1:1" x14ac:dyDescent="0.25">
      <c r="A21227" s="1"/>
    </row>
    <row r="21228" spans="1:1" x14ac:dyDescent="0.25">
      <c r="A21228" s="1"/>
    </row>
    <row r="21229" spans="1:1" x14ac:dyDescent="0.25">
      <c r="A21229" s="1"/>
    </row>
    <row r="21230" spans="1:1" x14ac:dyDescent="0.25">
      <c r="A21230" s="1"/>
    </row>
    <row r="21231" spans="1:1" x14ac:dyDescent="0.25">
      <c r="A21231" s="1"/>
    </row>
    <row r="21232" spans="1:1" x14ac:dyDescent="0.25">
      <c r="A21232" s="1"/>
    </row>
    <row r="21233" spans="1:1" x14ac:dyDescent="0.25">
      <c r="A21233" s="1"/>
    </row>
    <row r="21234" spans="1:1" x14ac:dyDescent="0.25">
      <c r="A21234" s="1"/>
    </row>
    <row r="21235" spans="1:1" x14ac:dyDescent="0.25">
      <c r="A21235" s="1"/>
    </row>
    <row r="21236" spans="1:1" x14ac:dyDescent="0.25">
      <c r="A21236" s="1"/>
    </row>
    <row r="21237" spans="1:1" x14ac:dyDescent="0.25">
      <c r="A21237" s="1"/>
    </row>
    <row r="21238" spans="1:1" x14ac:dyDescent="0.25">
      <c r="A21238" s="1"/>
    </row>
    <row r="21239" spans="1:1" x14ac:dyDescent="0.25">
      <c r="A21239" s="1"/>
    </row>
    <row r="21240" spans="1:1" x14ac:dyDescent="0.25">
      <c r="A21240" s="1"/>
    </row>
    <row r="21241" spans="1:1" x14ac:dyDescent="0.25">
      <c r="A21241" s="1"/>
    </row>
    <row r="21242" spans="1:1" x14ac:dyDescent="0.25">
      <c r="A21242" s="1"/>
    </row>
    <row r="21243" spans="1:1" x14ac:dyDescent="0.25">
      <c r="A21243" s="1"/>
    </row>
    <row r="21244" spans="1:1" x14ac:dyDescent="0.25">
      <c r="A21244" s="1"/>
    </row>
    <row r="21245" spans="1:1" x14ac:dyDescent="0.25">
      <c r="A21245" s="1"/>
    </row>
    <row r="21246" spans="1:1" x14ac:dyDescent="0.25">
      <c r="A21246" s="1"/>
    </row>
    <row r="21247" spans="1:1" x14ac:dyDescent="0.25">
      <c r="A21247" s="1"/>
    </row>
    <row r="21248" spans="1:1" x14ac:dyDescent="0.25">
      <c r="A21248" s="1"/>
    </row>
    <row r="21249" spans="1:1" x14ac:dyDescent="0.25">
      <c r="A21249" s="1"/>
    </row>
    <row r="21250" spans="1:1" x14ac:dyDescent="0.25">
      <c r="A21250" s="1"/>
    </row>
    <row r="21251" spans="1:1" x14ac:dyDescent="0.25">
      <c r="A21251" s="1"/>
    </row>
    <row r="21252" spans="1:1" x14ac:dyDescent="0.25">
      <c r="A21252" s="1"/>
    </row>
    <row r="21253" spans="1:1" x14ac:dyDescent="0.25">
      <c r="A21253" s="1"/>
    </row>
    <row r="21254" spans="1:1" x14ac:dyDescent="0.25">
      <c r="A21254" s="1"/>
    </row>
    <row r="21255" spans="1:1" x14ac:dyDescent="0.25">
      <c r="A21255" s="1"/>
    </row>
    <row r="21256" spans="1:1" x14ac:dyDescent="0.25">
      <c r="A21256" s="1"/>
    </row>
    <row r="21257" spans="1:1" x14ac:dyDescent="0.25">
      <c r="A21257" s="1"/>
    </row>
    <row r="21258" spans="1:1" x14ac:dyDescent="0.25">
      <c r="A21258" s="1"/>
    </row>
    <row r="21259" spans="1:1" x14ac:dyDescent="0.25">
      <c r="A21259" s="1"/>
    </row>
    <row r="21260" spans="1:1" x14ac:dyDescent="0.25">
      <c r="A21260" s="1"/>
    </row>
    <row r="21261" spans="1:1" x14ac:dyDescent="0.25">
      <c r="A21261" s="1"/>
    </row>
    <row r="21262" spans="1:1" x14ac:dyDescent="0.25">
      <c r="A21262" s="1"/>
    </row>
    <row r="21263" spans="1:1" x14ac:dyDescent="0.25">
      <c r="A21263" s="1"/>
    </row>
    <row r="21264" spans="1:1" x14ac:dyDescent="0.25">
      <c r="A21264" s="1"/>
    </row>
    <row r="21265" spans="1:1" x14ac:dyDescent="0.25">
      <c r="A21265" s="1"/>
    </row>
    <row r="21266" spans="1:1" x14ac:dyDescent="0.25">
      <c r="A21266" s="1"/>
    </row>
    <row r="21267" spans="1:1" x14ac:dyDescent="0.25">
      <c r="A21267" s="1"/>
    </row>
    <row r="21268" spans="1:1" x14ac:dyDescent="0.25">
      <c r="A21268" s="1"/>
    </row>
    <row r="21269" spans="1:1" x14ac:dyDescent="0.25">
      <c r="A21269" s="1"/>
    </row>
    <row r="21270" spans="1:1" x14ac:dyDescent="0.25">
      <c r="A21270" s="1"/>
    </row>
    <row r="21271" spans="1:1" x14ac:dyDescent="0.25">
      <c r="A21271" s="1"/>
    </row>
    <row r="21272" spans="1:1" x14ac:dyDescent="0.25">
      <c r="A21272" s="1"/>
    </row>
    <row r="21273" spans="1:1" x14ac:dyDescent="0.25">
      <c r="A21273" s="1"/>
    </row>
    <row r="21274" spans="1:1" x14ac:dyDescent="0.25">
      <c r="A21274" s="1"/>
    </row>
    <row r="21275" spans="1:1" x14ac:dyDescent="0.25">
      <c r="A21275" s="1"/>
    </row>
    <row r="21276" spans="1:1" x14ac:dyDescent="0.25">
      <c r="A21276" s="1"/>
    </row>
    <row r="21277" spans="1:1" x14ac:dyDescent="0.25">
      <c r="A21277" s="1"/>
    </row>
    <row r="21278" spans="1:1" x14ac:dyDescent="0.25">
      <c r="A21278" s="1"/>
    </row>
    <row r="21279" spans="1:1" x14ac:dyDescent="0.25">
      <c r="A21279" s="1"/>
    </row>
    <row r="21280" spans="1:1" x14ac:dyDescent="0.25">
      <c r="A21280" s="1"/>
    </row>
    <row r="21281" spans="1:1" x14ac:dyDescent="0.25">
      <c r="A21281" s="1"/>
    </row>
    <row r="21282" spans="1:1" x14ac:dyDescent="0.25">
      <c r="A21282" s="1"/>
    </row>
    <row r="21283" spans="1:1" x14ac:dyDescent="0.25">
      <c r="A21283" s="1"/>
    </row>
    <row r="21284" spans="1:1" x14ac:dyDescent="0.25">
      <c r="A21284" s="1"/>
    </row>
    <row r="21285" spans="1:1" x14ac:dyDescent="0.25">
      <c r="A21285" s="1"/>
    </row>
    <row r="21286" spans="1:1" x14ac:dyDescent="0.25">
      <c r="A21286" s="1"/>
    </row>
    <row r="21287" spans="1:1" x14ac:dyDescent="0.25">
      <c r="A21287" s="1"/>
    </row>
    <row r="21288" spans="1:1" x14ac:dyDescent="0.25">
      <c r="A21288" s="1"/>
    </row>
    <row r="21289" spans="1:1" x14ac:dyDescent="0.25">
      <c r="A21289" s="1"/>
    </row>
    <row r="21290" spans="1:1" x14ac:dyDescent="0.25">
      <c r="A21290" s="1"/>
    </row>
    <row r="21291" spans="1:1" x14ac:dyDescent="0.25">
      <c r="A21291" s="1"/>
    </row>
    <row r="21292" spans="1:1" x14ac:dyDescent="0.25">
      <c r="A21292" s="1"/>
    </row>
    <row r="21293" spans="1:1" x14ac:dyDescent="0.25">
      <c r="A21293" s="1"/>
    </row>
    <row r="21294" spans="1:1" x14ac:dyDescent="0.25">
      <c r="A21294" s="1"/>
    </row>
    <row r="21295" spans="1:1" x14ac:dyDescent="0.25">
      <c r="A21295" s="1"/>
    </row>
    <row r="21296" spans="1:1" x14ac:dyDescent="0.25">
      <c r="A21296" s="1"/>
    </row>
    <row r="21297" spans="1:1" x14ac:dyDescent="0.25">
      <c r="A21297" s="1"/>
    </row>
    <row r="21298" spans="1:1" x14ac:dyDescent="0.25">
      <c r="A21298" s="1"/>
    </row>
    <row r="21299" spans="1:1" x14ac:dyDescent="0.25">
      <c r="A21299" s="1"/>
    </row>
    <row r="21300" spans="1:1" x14ac:dyDescent="0.25">
      <c r="A21300" s="1"/>
    </row>
    <row r="21301" spans="1:1" x14ac:dyDescent="0.25">
      <c r="A21301" s="1"/>
    </row>
    <row r="21302" spans="1:1" x14ac:dyDescent="0.25">
      <c r="A21302" s="1"/>
    </row>
    <row r="21303" spans="1:1" x14ac:dyDescent="0.25">
      <c r="A21303" s="1"/>
    </row>
    <row r="21304" spans="1:1" x14ac:dyDescent="0.25">
      <c r="A21304" s="1"/>
    </row>
    <row r="21305" spans="1:1" x14ac:dyDescent="0.25">
      <c r="A21305" s="1"/>
    </row>
    <row r="21306" spans="1:1" x14ac:dyDescent="0.25">
      <c r="A21306" s="1"/>
    </row>
    <row r="21307" spans="1:1" x14ac:dyDescent="0.25">
      <c r="A21307" s="1"/>
    </row>
    <row r="21308" spans="1:1" x14ac:dyDescent="0.25">
      <c r="A21308" s="1"/>
    </row>
    <row r="21309" spans="1:1" x14ac:dyDescent="0.25">
      <c r="A21309" s="1"/>
    </row>
    <row r="21310" spans="1:1" x14ac:dyDescent="0.25">
      <c r="A21310" s="1"/>
    </row>
    <row r="21311" spans="1:1" x14ac:dyDescent="0.25">
      <c r="A21311" s="1"/>
    </row>
    <row r="21312" spans="1:1" x14ac:dyDescent="0.25">
      <c r="A21312" s="1"/>
    </row>
    <row r="21313" spans="1:1" x14ac:dyDescent="0.25">
      <c r="A21313" s="1"/>
    </row>
    <row r="21314" spans="1:1" x14ac:dyDescent="0.25">
      <c r="A21314" s="1"/>
    </row>
    <row r="21315" spans="1:1" x14ac:dyDescent="0.25">
      <c r="A21315" s="1"/>
    </row>
    <row r="21316" spans="1:1" x14ac:dyDescent="0.25">
      <c r="A21316" s="1"/>
    </row>
    <row r="21317" spans="1:1" x14ac:dyDescent="0.25">
      <c r="A21317" s="1"/>
    </row>
    <row r="21318" spans="1:1" x14ac:dyDescent="0.25">
      <c r="A21318" s="1"/>
    </row>
    <row r="21319" spans="1:1" x14ac:dyDescent="0.25">
      <c r="A21319" s="1"/>
    </row>
    <row r="21320" spans="1:1" x14ac:dyDescent="0.25">
      <c r="A21320" s="1"/>
    </row>
    <row r="21321" spans="1:1" x14ac:dyDescent="0.25">
      <c r="A21321" s="1"/>
    </row>
    <row r="21322" spans="1:1" x14ac:dyDescent="0.25">
      <c r="A21322" s="1"/>
    </row>
    <row r="21323" spans="1:1" x14ac:dyDescent="0.25">
      <c r="A21323" s="1"/>
    </row>
    <row r="21324" spans="1:1" x14ac:dyDescent="0.25">
      <c r="A21324" s="1"/>
    </row>
    <row r="21325" spans="1:1" x14ac:dyDescent="0.25">
      <c r="A21325" s="1"/>
    </row>
    <row r="21326" spans="1:1" x14ac:dyDescent="0.25">
      <c r="A21326" s="1"/>
    </row>
    <row r="21327" spans="1:1" x14ac:dyDescent="0.25">
      <c r="A21327" s="1"/>
    </row>
    <row r="21328" spans="1:1" x14ac:dyDescent="0.25">
      <c r="A21328" s="1"/>
    </row>
    <row r="21329" spans="1:1" x14ac:dyDescent="0.25">
      <c r="A21329" s="1"/>
    </row>
    <row r="21330" spans="1:1" x14ac:dyDescent="0.25">
      <c r="A21330" s="1"/>
    </row>
    <row r="21331" spans="1:1" x14ac:dyDescent="0.25">
      <c r="A21331" s="1"/>
    </row>
    <row r="21332" spans="1:1" x14ac:dyDescent="0.25">
      <c r="A21332" s="1"/>
    </row>
    <row r="21333" spans="1:1" x14ac:dyDescent="0.25">
      <c r="A21333" s="1"/>
    </row>
    <row r="21334" spans="1:1" x14ac:dyDescent="0.25">
      <c r="A21334" s="1"/>
    </row>
    <row r="21335" spans="1:1" x14ac:dyDescent="0.25">
      <c r="A21335" s="1"/>
    </row>
    <row r="21336" spans="1:1" x14ac:dyDescent="0.25">
      <c r="A21336" s="1"/>
    </row>
    <row r="21337" spans="1:1" x14ac:dyDescent="0.25">
      <c r="A21337" s="1"/>
    </row>
    <row r="21338" spans="1:1" x14ac:dyDescent="0.25">
      <c r="A21338" s="1"/>
    </row>
    <row r="21339" spans="1:1" x14ac:dyDescent="0.25">
      <c r="A21339" s="1"/>
    </row>
    <row r="21340" spans="1:1" x14ac:dyDescent="0.25">
      <c r="A21340" s="1"/>
    </row>
    <row r="21341" spans="1:1" x14ac:dyDescent="0.25">
      <c r="A21341" s="1"/>
    </row>
    <row r="21342" spans="1:1" x14ac:dyDescent="0.25">
      <c r="A21342" s="1"/>
    </row>
    <row r="21343" spans="1:1" x14ac:dyDescent="0.25">
      <c r="A21343" s="1"/>
    </row>
    <row r="21344" spans="1:1" x14ac:dyDescent="0.25">
      <c r="A21344" s="1"/>
    </row>
    <row r="21345" spans="1:1" x14ac:dyDescent="0.25">
      <c r="A21345" s="1"/>
    </row>
    <row r="21346" spans="1:1" x14ac:dyDescent="0.25">
      <c r="A21346" s="1"/>
    </row>
    <row r="21347" spans="1:1" x14ac:dyDescent="0.25">
      <c r="A21347" s="1"/>
    </row>
    <row r="21348" spans="1:1" x14ac:dyDescent="0.25">
      <c r="A21348" s="1"/>
    </row>
    <row r="21349" spans="1:1" x14ac:dyDescent="0.25">
      <c r="A21349" s="1"/>
    </row>
    <row r="21350" spans="1:1" x14ac:dyDescent="0.25">
      <c r="A21350" s="1"/>
    </row>
    <row r="21351" spans="1:1" x14ac:dyDescent="0.25">
      <c r="A21351" s="1"/>
    </row>
    <row r="21352" spans="1:1" x14ac:dyDescent="0.25">
      <c r="A21352" s="1"/>
    </row>
    <row r="21353" spans="1:1" x14ac:dyDescent="0.25">
      <c r="A21353" s="1"/>
    </row>
    <row r="21354" spans="1:1" x14ac:dyDescent="0.25">
      <c r="A21354" s="1"/>
    </row>
    <row r="21355" spans="1:1" x14ac:dyDescent="0.25">
      <c r="A21355" s="1"/>
    </row>
    <row r="21356" spans="1:1" x14ac:dyDescent="0.25">
      <c r="A21356" s="1"/>
    </row>
    <row r="21357" spans="1:1" x14ac:dyDescent="0.25">
      <c r="A21357" s="1"/>
    </row>
    <row r="21358" spans="1:1" x14ac:dyDescent="0.25">
      <c r="A21358" s="1"/>
    </row>
    <row r="21359" spans="1:1" x14ac:dyDescent="0.25">
      <c r="A21359" s="1"/>
    </row>
    <row r="21360" spans="1:1" x14ac:dyDescent="0.25">
      <c r="A21360" s="1"/>
    </row>
    <row r="21361" spans="1:1" x14ac:dyDescent="0.25">
      <c r="A21361" s="1"/>
    </row>
    <row r="21362" spans="1:1" x14ac:dyDescent="0.25">
      <c r="A21362" s="1"/>
    </row>
    <row r="21363" spans="1:1" x14ac:dyDescent="0.25">
      <c r="A21363" s="1"/>
    </row>
    <row r="21364" spans="1:1" x14ac:dyDescent="0.25">
      <c r="A21364" s="1"/>
    </row>
    <row r="21365" spans="1:1" x14ac:dyDescent="0.25">
      <c r="A21365" s="1"/>
    </row>
    <row r="21366" spans="1:1" x14ac:dyDescent="0.25">
      <c r="A21366" s="1"/>
    </row>
    <row r="21367" spans="1:1" x14ac:dyDescent="0.25">
      <c r="A21367" s="1"/>
    </row>
    <row r="21368" spans="1:1" x14ac:dyDescent="0.25">
      <c r="A21368" s="1"/>
    </row>
    <row r="21369" spans="1:1" x14ac:dyDescent="0.25">
      <c r="A21369" s="1"/>
    </row>
    <row r="21370" spans="1:1" x14ac:dyDescent="0.25">
      <c r="A21370" s="1"/>
    </row>
    <row r="21371" spans="1:1" x14ac:dyDescent="0.25">
      <c r="A21371" s="1"/>
    </row>
    <row r="21372" spans="1:1" x14ac:dyDescent="0.25">
      <c r="A21372" s="1"/>
    </row>
    <row r="21373" spans="1:1" x14ac:dyDescent="0.25">
      <c r="A21373" s="1"/>
    </row>
    <row r="21374" spans="1:1" x14ac:dyDescent="0.25">
      <c r="A21374" s="1"/>
    </row>
    <row r="21375" spans="1:1" x14ac:dyDescent="0.25">
      <c r="A21375" s="1"/>
    </row>
    <row r="21376" spans="1:1" x14ac:dyDescent="0.25">
      <c r="A21376" s="1"/>
    </row>
    <row r="21377" spans="1:1" x14ac:dyDescent="0.25">
      <c r="A21377" s="1"/>
    </row>
    <row r="21378" spans="1:1" x14ac:dyDescent="0.25">
      <c r="A21378" s="1"/>
    </row>
    <row r="21379" spans="1:1" x14ac:dyDescent="0.25">
      <c r="A21379" s="1"/>
    </row>
    <row r="21380" spans="1:1" x14ac:dyDescent="0.25">
      <c r="A21380" s="1"/>
    </row>
    <row r="21381" spans="1:1" x14ac:dyDescent="0.25">
      <c r="A21381" s="1"/>
    </row>
    <row r="21382" spans="1:1" x14ac:dyDescent="0.25">
      <c r="A21382" s="1"/>
    </row>
    <row r="21383" spans="1:1" x14ac:dyDescent="0.25">
      <c r="A21383" s="1"/>
    </row>
    <row r="21384" spans="1:1" x14ac:dyDescent="0.25">
      <c r="A21384" s="1"/>
    </row>
    <row r="21385" spans="1:1" x14ac:dyDescent="0.25">
      <c r="A21385" s="1"/>
    </row>
    <row r="21386" spans="1:1" x14ac:dyDescent="0.25">
      <c r="A21386" s="1"/>
    </row>
    <row r="21387" spans="1:1" x14ac:dyDescent="0.25">
      <c r="A21387" s="1"/>
    </row>
    <row r="21388" spans="1:1" x14ac:dyDescent="0.25">
      <c r="A21388" s="1"/>
    </row>
    <row r="21389" spans="1:1" x14ac:dyDescent="0.25">
      <c r="A21389" s="1"/>
    </row>
    <row r="21390" spans="1:1" x14ac:dyDescent="0.25">
      <c r="A21390" s="1"/>
    </row>
    <row r="21391" spans="1:1" x14ac:dyDescent="0.25">
      <c r="A21391" s="1"/>
    </row>
    <row r="21392" spans="1:1" x14ac:dyDescent="0.25">
      <c r="A21392" s="1"/>
    </row>
    <row r="21393" spans="1:1" x14ac:dyDescent="0.25">
      <c r="A21393" s="1"/>
    </row>
    <row r="21394" spans="1:1" x14ac:dyDescent="0.25">
      <c r="A21394" s="1"/>
    </row>
    <row r="21395" spans="1:1" x14ac:dyDescent="0.25">
      <c r="A21395" s="1"/>
    </row>
    <row r="21396" spans="1:1" x14ac:dyDescent="0.25">
      <c r="A21396" s="1"/>
    </row>
    <row r="21397" spans="1:1" x14ac:dyDescent="0.25">
      <c r="A21397" s="1"/>
    </row>
    <row r="21398" spans="1:1" x14ac:dyDescent="0.25">
      <c r="A21398" s="1"/>
    </row>
    <row r="21399" spans="1:1" x14ac:dyDescent="0.25">
      <c r="A21399" s="1"/>
    </row>
    <row r="21400" spans="1:1" x14ac:dyDescent="0.25">
      <c r="A21400" s="1"/>
    </row>
    <row r="21401" spans="1:1" x14ac:dyDescent="0.25">
      <c r="A21401" s="1"/>
    </row>
    <row r="21402" spans="1:1" x14ac:dyDescent="0.25">
      <c r="A21402" s="1"/>
    </row>
    <row r="21403" spans="1:1" x14ac:dyDescent="0.25">
      <c r="A21403" s="1"/>
    </row>
    <row r="21404" spans="1:1" x14ac:dyDescent="0.25">
      <c r="A21404" s="1"/>
    </row>
    <row r="21405" spans="1:1" x14ac:dyDescent="0.25">
      <c r="A21405" s="1"/>
    </row>
    <row r="21406" spans="1:1" x14ac:dyDescent="0.25">
      <c r="A21406" s="1"/>
    </row>
    <row r="21407" spans="1:1" x14ac:dyDescent="0.25">
      <c r="A21407" s="1"/>
    </row>
    <row r="21408" spans="1:1" x14ac:dyDescent="0.25">
      <c r="A21408" s="1"/>
    </row>
    <row r="21409" spans="1:1" x14ac:dyDescent="0.25">
      <c r="A21409" s="1"/>
    </row>
    <row r="21410" spans="1:1" x14ac:dyDescent="0.25">
      <c r="A21410" s="1"/>
    </row>
    <row r="21411" spans="1:1" x14ac:dyDescent="0.25">
      <c r="A21411" s="1"/>
    </row>
    <row r="21412" spans="1:1" x14ac:dyDescent="0.25">
      <c r="A21412" s="1"/>
    </row>
    <row r="21413" spans="1:1" x14ac:dyDescent="0.25">
      <c r="A21413" s="1"/>
    </row>
    <row r="21414" spans="1:1" x14ac:dyDescent="0.25">
      <c r="A21414" s="1"/>
    </row>
    <row r="21415" spans="1:1" x14ac:dyDescent="0.25">
      <c r="A21415" s="1"/>
    </row>
    <row r="21416" spans="1:1" x14ac:dyDescent="0.25">
      <c r="A21416" s="1"/>
    </row>
    <row r="21417" spans="1:1" x14ac:dyDescent="0.25">
      <c r="A21417" s="1"/>
    </row>
    <row r="21418" spans="1:1" x14ac:dyDescent="0.25">
      <c r="A21418" s="1"/>
    </row>
    <row r="21419" spans="1:1" x14ac:dyDescent="0.25">
      <c r="A21419" s="1"/>
    </row>
    <row r="21420" spans="1:1" x14ac:dyDescent="0.25">
      <c r="A21420" s="1"/>
    </row>
    <row r="21421" spans="1:1" x14ac:dyDescent="0.25">
      <c r="A21421" s="1"/>
    </row>
    <row r="21422" spans="1:1" x14ac:dyDescent="0.25">
      <c r="A21422" s="1"/>
    </row>
    <row r="21423" spans="1:1" x14ac:dyDescent="0.25">
      <c r="A21423" s="1"/>
    </row>
    <row r="21424" spans="1:1" x14ac:dyDescent="0.25">
      <c r="A21424" s="1"/>
    </row>
    <row r="21425" spans="1:1" x14ac:dyDescent="0.25">
      <c r="A21425" s="1"/>
    </row>
    <row r="21426" spans="1:1" x14ac:dyDescent="0.25">
      <c r="A21426" s="1"/>
    </row>
    <row r="21427" spans="1:1" x14ac:dyDescent="0.25">
      <c r="A21427" s="1"/>
    </row>
    <row r="21428" spans="1:1" x14ac:dyDescent="0.25">
      <c r="A21428" s="1"/>
    </row>
    <row r="21429" spans="1:1" x14ac:dyDescent="0.25">
      <c r="A21429" s="1"/>
    </row>
    <row r="21430" spans="1:1" x14ac:dyDescent="0.25">
      <c r="A21430" s="1"/>
    </row>
    <row r="21431" spans="1:1" x14ac:dyDescent="0.25">
      <c r="A21431" s="1"/>
    </row>
    <row r="21432" spans="1:1" x14ac:dyDescent="0.25">
      <c r="A21432" s="1"/>
    </row>
    <row r="21433" spans="1:1" x14ac:dyDescent="0.25">
      <c r="A21433" s="1"/>
    </row>
    <row r="21434" spans="1:1" x14ac:dyDescent="0.25">
      <c r="A21434" s="1"/>
    </row>
    <row r="21435" spans="1:1" x14ac:dyDescent="0.25">
      <c r="A21435" s="1"/>
    </row>
    <row r="21436" spans="1:1" x14ac:dyDescent="0.25">
      <c r="A21436" s="1"/>
    </row>
    <row r="21437" spans="1:1" x14ac:dyDescent="0.25">
      <c r="A21437" s="1"/>
    </row>
    <row r="21438" spans="1:1" x14ac:dyDescent="0.25">
      <c r="A21438" s="1"/>
    </row>
    <row r="21439" spans="1:1" x14ac:dyDescent="0.25">
      <c r="A21439" s="1"/>
    </row>
    <row r="21440" spans="1:1" x14ac:dyDescent="0.25">
      <c r="A21440" s="1"/>
    </row>
    <row r="21441" spans="1:1" x14ac:dyDescent="0.25">
      <c r="A21441" s="1"/>
    </row>
    <row r="21442" spans="1:1" x14ac:dyDescent="0.25">
      <c r="A21442" s="1"/>
    </row>
    <row r="21443" spans="1:1" x14ac:dyDescent="0.25">
      <c r="A21443" s="1"/>
    </row>
    <row r="21444" spans="1:1" x14ac:dyDescent="0.25">
      <c r="A21444" s="1"/>
    </row>
    <row r="21445" spans="1:1" x14ac:dyDescent="0.25">
      <c r="A21445" s="1"/>
    </row>
    <row r="21446" spans="1:1" x14ac:dyDescent="0.25">
      <c r="A21446" s="1"/>
    </row>
    <row r="21447" spans="1:1" x14ac:dyDescent="0.25">
      <c r="A21447" s="1"/>
    </row>
    <row r="21448" spans="1:1" x14ac:dyDescent="0.25">
      <c r="A21448" s="1"/>
    </row>
    <row r="21449" spans="1:1" x14ac:dyDescent="0.25">
      <c r="A21449" s="1"/>
    </row>
    <row r="21450" spans="1:1" x14ac:dyDescent="0.25">
      <c r="A21450" s="1"/>
    </row>
    <row r="21451" spans="1:1" x14ac:dyDescent="0.25">
      <c r="A21451" s="1"/>
    </row>
    <row r="21452" spans="1:1" x14ac:dyDescent="0.25">
      <c r="A21452" s="1"/>
    </row>
    <row r="21453" spans="1:1" x14ac:dyDescent="0.25">
      <c r="A21453" s="1"/>
    </row>
    <row r="21454" spans="1:1" x14ac:dyDescent="0.25">
      <c r="A21454" s="1"/>
    </row>
    <row r="21455" spans="1:1" x14ac:dyDescent="0.25">
      <c r="A21455" s="1"/>
    </row>
    <row r="21456" spans="1:1" x14ac:dyDescent="0.25">
      <c r="A21456" s="1"/>
    </row>
    <row r="21457" spans="1:1" x14ac:dyDescent="0.25">
      <c r="A21457" s="1"/>
    </row>
    <row r="21458" spans="1:1" x14ac:dyDescent="0.25">
      <c r="A21458" s="1"/>
    </row>
    <row r="21459" spans="1:1" x14ac:dyDescent="0.25">
      <c r="A21459" s="1"/>
    </row>
    <row r="21460" spans="1:1" x14ac:dyDescent="0.25">
      <c r="A21460" s="1"/>
    </row>
    <row r="21461" spans="1:1" x14ac:dyDescent="0.25">
      <c r="A21461" s="1"/>
    </row>
    <row r="21462" spans="1:1" x14ac:dyDescent="0.25">
      <c r="A21462" s="1"/>
    </row>
    <row r="21463" spans="1:1" x14ac:dyDescent="0.25">
      <c r="A21463" s="1"/>
    </row>
    <row r="21464" spans="1:1" x14ac:dyDescent="0.25">
      <c r="A21464" s="1"/>
    </row>
    <row r="21465" spans="1:1" x14ac:dyDescent="0.25">
      <c r="A21465" s="1"/>
    </row>
    <row r="21466" spans="1:1" x14ac:dyDescent="0.25">
      <c r="A21466" s="1"/>
    </row>
    <row r="21467" spans="1:1" x14ac:dyDescent="0.25">
      <c r="A21467" s="1"/>
    </row>
    <row r="21468" spans="1:1" x14ac:dyDescent="0.25">
      <c r="A21468" s="1"/>
    </row>
    <row r="21469" spans="1:1" x14ac:dyDescent="0.25">
      <c r="A21469" s="1"/>
    </row>
    <row r="21470" spans="1:1" x14ac:dyDescent="0.25">
      <c r="A21470" s="1"/>
    </row>
    <row r="21471" spans="1:1" x14ac:dyDescent="0.25">
      <c r="A21471" s="1"/>
    </row>
    <row r="21472" spans="1:1" x14ac:dyDescent="0.25">
      <c r="A21472" s="1"/>
    </row>
    <row r="21473" spans="1:1" x14ac:dyDescent="0.25">
      <c r="A21473" s="1"/>
    </row>
    <row r="21474" spans="1:1" x14ac:dyDescent="0.25">
      <c r="A21474" s="1"/>
    </row>
    <row r="21475" spans="1:1" x14ac:dyDescent="0.25">
      <c r="A21475" s="1"/>
    </row>
    <row r="21476" spans="1:1" x14ac:dyDescent="0.25">
      <c r="A21476" s="1"/>
    </row>
    <row r="21477" spans="1:1" x14ac:dyDescent="0.25">
      <c r="A21477" s="1"/>
    </row>
    <row r="21478" spans="1:1" x14ac:dyDescent="0.25">
      <c r="A21478" s="1"/>
    </row>
    <row r="21479" spans="1:1" x14ac:dyDescent="0.25">
      <c r="A21479" s="1"/>
    </row>
    <row r="21480" spans="1:1" x14ac:dyDescent="0.25">
      <c r="A21480" s="1"/>
    </row>
    <row r="21481" spans="1:1" x14ac:dyDescent="0.25">
      <c r="A21481" s="1"/>
    </row>
    <row r="21482" spans="1:1" x14ac:dyDescent="0.25">
      <c r="A21482" s="1"/>
    </row>
    <row r="21483" spans="1:1" x14ac:dyDescent="0.25">
      <c r="A21483" s="1"/>
    </row>
    <row r="21484" spans="1:1" x14ac:dyDescent="0.25">
      <c r="A21484" s="1"/>
    </row>
    <row r="21485" spans="1:1" x14ac:dyDescent="0.25">
      <c r="A21485" s="1"/>
    </row>
    <row r="21486" spans="1:1" x14ac:dyDescent="0.25">
      <c r="A21486" s="1"/>
    </row>
    <row r="21487" spans="1:1" x14ac:dyDescent="0.25">
      <c r="A21487" s="1"/>
    </row>
    <row r="21488" spans="1:1" x14ac:dyDescent="0.25">
      <c r="A21488" s="1"/>
    </row>
    <row r="21489" spans="1:1" x14ac:dyDescent="0.25">
      <c r="A21489" s="1"/>
    </row>
    <row r="21490" spans="1:1" x14ac:dyDescent="0.25">
      <c r="A21490" s="1"/>
    </row>
    <row r="21491" spans="1:1" x14ac:dyDescent="0.25">
      <c r="A21491" s="1"/>
    </row>
    <row r="21492" spans="1:1" x14ac:dyDescent="0.25">
      <c r="A21492" s="1"/>
    </row>
    <row r="21493" spans="1:1" x14ac:dyDescent="0.25">
      <c r="A21493" s="1"/>
    </row>
    <row r="21494" spans="1:1" x14ac:dyDescent="0.25">
      <c r="A21494" s="1"/>
    </row>
    <row r="21495" spans="1:1" x14ac:dyDescent="0.25">
      <c r="A21495" s="1"/>
    </row>
    <row r="21496" spans="1:1" x14ac:dyDescent="0.25">
      <c r="A21496" s="1"/>
    </row>
    <row r="21497" spans="1:1" x14ac:dyDescent="0.25">
      <c r="A21497" s="1"/>
    </row>
    <row r="21498" spans="1:1" x14ac:dyDescent="0.25">
      <c r="A21498" s="1"/>
    </row>
    <row r="21499" spans="1:1" x14ac:dyDescent="0.25">
      <c r="A21499" s="1"/>
    </row>
    <row r="21500" spans="1:1" x14ac:dyDescent="0.25">
      <c r="A21500" s="1"/>
    </row>
    <row r="21501" spans="1:1" x14ac:dyDescent="0.25">
      <c r="A21501" s="1"/>
    </row>
    <row r="21502" spans="1:1" x14ac:dyDescent="0.25">
      <c r="A21502" s="1"/>
    </row>
    <row r="21503" spans="1:1" x14ac:dyDescent="0.25">
      <c r="A21503" s="1"/>
    </row>
    <row r="21504" spans="1:1" x14ac:dyDescent="0.25">
      <c r="A21504" s="1"/>
    </row>
    <row r="21505" spans="1:1" x14ac:dyDescent="0.25">
      <c r="A21505" s="1"/>
    </row>
    <row r="21506" spans="1:1" x14ac:dyDescent="0.25">
      <c r="A21506" s="1"/>
    </row>
    <row r="21507" spans="1:1" x14ac:dyDescent="0.25">
      <c r="A21507" s="1"/>
    </row>
    <row r="21508" spans="1:1" x14ac:dyDescent="0.25">
      <c r="A21508" s="1"/>
    </row>
    <row r="21509" spans="1:1" x14ac:dyDescent="0.25">
      <c r="A21509" s="1"/>
    </row>
    <row r="21510" spans="1:1" x14ac:dyDescent="0.25">
      <c r="A21510" s="1"/>
    </row>
    <row r="21511" spans="1:1" x14ac:dyDescent="0.25">
      <c r="A21511" s="1"/>
    </row>
    <row r="21512" spans="1:1" x14ac:dyDescent="0.25">
      <c r="A21512" s="1"/>
    </row>
    <row r="21513" spans="1:1" x14ac:dyDescent="0.25">
      <c r="A21513" s="1"/>
    </row>
    <row r="21514" spans="1:1" x14ac:dyDescent="0.25">
      <c r="A21514" s="1"/>
    </row>
    <row r="21515" spans="1:1" x14ac:dyDescent="0.25">
      <c r="A21515" s="1"/>
    </row>
    <row r="21516" spans="1:1" x14ac:dyDescent="0.25">
      <c r="A21516" s="1"/>
    </row>
    <row r="21517" spans="1:1" x14ac:dyDescent="0.25">
      <c r="A21517" s="1"/>
    </row>
    <row r="21518" spans="1:1" x14ac:dyDescent="0.25">
      <c r="A21518" s="1"/>
    </row>
    <row r="21519" spans="1:1" x14ac:dyDescent="0.25">
      <c r="A21519" s="1"/>
    </row>
    <row r="21520" spans="1:1" x14ac:dyDescent="0.25">
      <c r="A21520" s="1"/>
    </row>
    <row r="21521" spans="1:1" x14ac:dyDescent="0.25">
      <c r="A21521" s="1"/>
    </row>
    <row r="21522" spans="1:1" x14ac:dyDescent="0.25">
      <c r="A21522" s="1"/>
    </row>
    <row r="21523" spans="1:1" x14ac:dyDescent="0.25">
      <c r="A21523" s="1"/>
    </row>
    <row r="21524" spans="1:1" x14ac:dyDescent="0.25">
      <c r="A21524" s="1"/>
    </row>
    <row r="21525" spans="1:1" x14ac:dyDescent="0.25">
      <c r="A21525" s="1"/>
    </row>
    <row r="21526" spans="1:1" x14ac:dyDescent="0.25">
      <c r="A21526" s="1"/>
    </row>
    <row r="21527" spans="1:1" x14ac:dyDescent="0.25">
      <c r="A21527" s="1"/>
    </row>
    <row r="21528" spans="1:1" x14ac:dyDescent="0.25">
      <c r="A21528" s="1"/>
    </row>
    <row r="21529" spans="1:1" x14ac:dyDescent="0.25">
      <c r="A21529" s="1"/>
    </row>
    <row r="21530" spans="1:1" x14ac:dyDescent="0.25">
      <c r="A21530" s="1"/>
    </row>
    <row r="21531" spans="1:1" x14ac:dyDescent="0.25">
      <c r="A21531" s="1"/>
    </row>
    <row r="21532" spans="1:1" x14ac:dyDescent="0.25">
      <c r="A21532" s="1"/>
    </row>
    <row r="21533" spans="1:1" x14ac:dyDescent="0.25">
      <c r="A21533" s="1"/>
    </row>
    <row r="21534" spans="1:1" x14ac:dyDescent="0.25">
      <c r="A21534" s="1"/>
    </row>
    <row r="21535" spans="1:1" x14ac:dyDescent="0.25">
      <c r="A21535" s="1"/>
    </row>
    <row r="21536" spans="1:1" x14ac:dyDescent="0.25">
      <c r="A21536" s="1"/>
    </row>
    <row r="21537" spans="1:1" x14ac:dyDescent="0.25">
      <c r="A21537" s="1"/>
    </row>
    <row r="21538" spans="1:1" x14ac:dyDescent="0.25">
      <c r="A21538" s="1"/>
    </row>
    <row r="21539" spans="1:1" x14ac:dyDescent="0.25">
      <c r="A21539" s="1"/>
    </row>
    <row r="21540" spans="1:1" x14ac:dyDescent="0.25">
      <c r="A21540" s="1"/>
    </row>
    <row r="21541" spans="1:1" x14ac:dyDescent="0.25">
      <c r="A21541" s="1"/>
    </row>
    <row r="21542" spans="1:1" x14ac:dyDescent="0.25">
      <c r="A21542" s="1"/>
    </row>
    <row r="21543" spans="1:1" x14ac:dyDescent="0.25">
      <c r="A21543" s="1"/>
    </row>
    <row r="21544" spans="1:1" x14ac:dyDescent="0.25">
      <c r="A21544" s="1"/>
    </row>
    <row r="21545" spans="1:1" x14ac:dyDescent="0.25">
      <c r="A21545" s="1"/>
    </row>
    <row r="21546" spans="1:1" x14ac:dyDescent="0.25">
      <c r="A21546" s="1"/>
    </row>
    <row r="21547" spans="1:1" x14ac:dyDescent="0.25">
      <c r="A21547" s="1"/>
    </row>
    <row r="21548" spans="1:1" x14ac:dyDescent="0.25">
      <c r="A21548" s="1"/>
    </row>
    <row r="21549" spans="1:1" x14ac:dyDescent="0.25">
      <c r="A21549" s="1"/>
    </row>
    <row r="21550" spans="1:1" x14ac:dyDescent="0.25">
      <c r="A21550" s="1"/>
    </row>
    <row r="21551" spans="1:1" x14ac:dyDescent="0.25">
      <c r="A21551" s="1"/>
    </row>
    <row r="21552" spans="1:1" x14ac:dyDescent="0.25">
      <c r="A21552" s="1"/>
    </row>
    <row r="21553" spans="1:1" x14ac:dyDescent="0.25">
      <c r="A21553" s="1"/>
    </row>
    <row r="21554" spans="1:1" x14ac:dyDescent="0.25">
      <c r="A21554" s="1"/>
    </row>
    <row r="21555" spans="1:1" x14ac:dyDescent="0.25">
      <c r="A21555" s="1"/>
    </row>
    <row r="21556" spans="1:1" x14ac:dyDescent="0.25">
      <c r="A21556" s="1"/>
    </row>
    <row r="21557" spans="1:1" x14ac:dyDescent="0.25">
      <c r="A21557" s="1"/>
    </row>
    <row r="21558" spans="1:1" x14ac:dyDescent="0.25">
      <c r="A21558" s="1"/>
    </row>
    <row r="21559" spans="1:1" x14ac:dyDescent="0.25">
      <c r="A21559" s="1"/>
    </row>
    <row r="21560" spans="1:1" x14ac:dyDescent="0.25">
      <c r="A21560" s="1"/>
    </row>
    <row r="21561" spans="1:1" x14ac:dyDescent="0.25">
      <c r="A21561" s="1"/>
    </row>
    <row r="21562" spans="1:1" x14ac:dyDescent="0.25">
      <c r="A21562" s="1"/>
    </row>
    <row r="21563" spans="1:1" x14ac:dyDescent="0.25">
      <c r="A21563" s="1"/>
    </row>
    <row r="21564" spans="1:1" x14ac:dyDescent="0.25">
      <c r="A21564" s="1"/>
    </row>
    <row r="21565" spans="1:1" x14ac:dyDescent="0.25">
      <c r="A21565" s="1"/>
    </row>
    <row r="21566" spans="1:1" x14ac:dyDescent="0.25">
      <c r="A21566" s="1"/>
    </row>
    <row r="21567" spans="1:1" x14ac:dyDescent="0.25">
      <c r="A21567" s="1"/>
    </row>
    <row r="21568" spans="1:1" x14ac:dyDescent="0.25">
      <c r="A21568" s="1"/>
    </row>
    <row r="21569" spans="1:1" x14ac:dyDescent="0.25">
      <c r="A21569" s="1"/>
    </row>
    <row r="21570" spans="1:1" x14ac:dyDescent="0.25">
      <c r="A21570" s="1"/>
    </row>
    <row r="21571" spans="1:1" x14ac:dyDescent="0.25">
      <c r="A21571" s="1"/>
    </row>
    <row r="21572" spans="1:1" x14ac:dyDescent="0.25">
      <c r="A21572" s="1"/>
    </row>
    <row r="21573" spans="1:1" x14ac:dyDescent="0.25">
      <c r="A21573" s="1"/>
    </row>
    <row r="21574" spans="1:1" x14ac:dyDescent="0.25">
      <c r="A21574" s="1"/>
    </row>
    <row r="21575" spans="1:1" x14ac:dyDescent="0.25">
      <c r="A21575" s="1"/>
    </row>
    <row r="21576" spans="1:1" x14ac:dyDescent="0.25">
      <c r="A21576" s="1"/>
    </row>
    <row r="21577" spans="1:1" x14ac:dyDescent="0.25">
      <c r="A21577" s="1"/>
    </row>
    <row r="21578" spans="1:1" x14ac:dyDescent="0.25">
      <c r="A21578" s="1"/>
    </row>
    <row r="21579" spans="1:1" x14ac:dyDescent="0.25">
      <c r="A21579" s="1"/>
    </row>
    <row r="21580" spans="1:1" x14ac:dyDescent="0.25">
      <c r="A21580" s="1"/>
    </row>
    <row r="21581" spans="1:1" x14ac:dyDescent="0.25">
      <c r="A21581" s="1"/>
    </row>
    <row r="21582" spans="1:1" x14ac:dyDescent="0.25">
      <c r="A21582" s="1"/>
    </row>
    <row r="21583" spans="1:1" x14ac:dyDescent="0.25">
      <c r="A21583" s="1"/>
    </row>
    <row r="21584" spans="1:1" x14ac:dyDescent="0.25">
      <c r="A21584" s="1"/>
    </row>
    <row r="21585" spans="1:1" x14ac:dyDescent="0.25">
      <c r="A21585" s="1"/>
    </row>
    <row r="21586" spans="1:1" x14ac:dyDescent="0.25">
      <c r="A21586" s="1"/>
    </row>
    <row r="21587" spans="1:1" x14ac:dyDescent="0.25">
      <c r="A21587" s="1"/>
    </row>
    <row r="21588" spans="1:1" x14ac:dyDescent="0.25">
      <c r="A21588" s="1"/>
    </row>
    <row r="21589" spans="1:1" x14ac:dyDescent="0.25">
      <c r="A21589" s="1"/>
    </row>
    <row r="21590" spans="1:1" x14ac:dyDescent="0.25">
      <c r="A21590" s="1"/>
    </row>
    <row r="21591" spans="1:1" x14ac:dyDescent="0.25">
      <c r="A21591" s="1"/>
    </row>
    <row r="21592" spans="1:1" x14ac:dyDescent="0.25">
      <c r="A21592" s="1"/>
    </row>
    <row r="21593" spans="1:1" x14ac:dyDescent="0.25">
      <c r="A21593" s="1"/>
    </row>
    <row r="21594" spans="1:1" x14ac:dyDescent="0.25">
      <c r="A21594" s="1"/>
    </row>
    <row r="21595" spans="1:1" x14ac:dyDescent="0.25">
      <c r="A21595" s="1"/>
    </row>
    <row r="21596" spans="1:1" x14ac:dyDescent="0.25">
      <c r="A21596" s="1"/>
    </row>
    <row r="21597" spans="1:1" x14ac:dyDescent="0.25">
      <c r="A21597" s="1"/>
    </row>
    <row r="21598" spans="1:1" x14ac:dyDescent="0.25">
      <c r="A21598" s="1"/>
    </row>
    <row r="21599" spans="1:1" x14ac:dyDescent="0.25">
      <c r="A21599" s="1"/>
    </row>
    <row r="21600" spans="1:1" x14ac:dyDescent="0.25">
      <c r="A21600" s="1"/>
    </row>
    <row r="21601" spans="1:1" x14ac:dyDescent="0.25">
      <c r="A21601" s="1"/>
    </row>
    <row r="21602" spans="1:1" x14ac:dyDescent="0.25">
      <c r="A21602" s="1"/>
    </row>
    <row r="21603" spans="1:1" x14ac:dyDescent="0.25">
      <c r="A21603" s="1"/>
    </row>
    <row r="21604" spans="1:1" x14ac:dyDescent="0.25">
      <c r="A21604" s="1"/>
    </row>
    <row r="21605" spans="1:1" x14ac:dyDescent="0.25">
      <c r="A21605" s="1"/>
    </row>
    <row r="21606" spans="1:1" x14ac:dyDescent="0.25">
      <c r="A21606" s="1"/>
    </row>
    <row r="21607" spans="1:1" x14ac:dyDescent="0.25">
      <c r="A21607" s="1"/>
    </row>
    <row r="21608" spans="1:1" x14ac:dyDescent="0.25">
      <c r="A21608" s="1"/>
    </row>
    <row r="21609" spans="1:1" x14ac:dyDescent="0.25">
      <c r="A21609" s="1"/>
    </row>
    <row r="21610" spans="1:1" x14ac:dyDescent="0.25">
      <c r="A21610" s="1"/>
    </row>
    <row r="21611" spans="1:1" x14ac:dyDescent="0.25">
      <c r="A21611" s="1"/>
    </row>
    <row r="21612" spans="1:1" x14ac:dyDescent="0.25">
      <c r="A21612" s="1"/>
    </row>
    <row r="21613" spans="1:1" x14ac:dyDescent="0.25">
      <c r="A21613" s="1"/>
    </row>
    <row r="21614" spans="1:1" x14ac:dyDescent="0.25">
      <c r="A21614" s="1"/>
    </row>
    <row r="21615" spans="1:1" x14ac:dyDescent="0.25">
      <c r="A21615" s="1"/>
    </row>
    <row r="21616" spans="1:1" x14ac:dyDescent="0.25">
      <c r="A21616" s="1"/>
    </row>
    <row r="21617" spans="1:1" x14ac:dyDescent="0.25">
      <c r="A21617" s="1"/>
    </row>
    <row r="21618" spans="1:1" x14ac:dyDescent="0.25">
      <c r="A21618" s="1"/>
    </row>
    <row r="21619" spans="1:1" x14ac:dyDescent="0.25">
      <c r="A21619" s="1"/>
    </row>
    <row r="21620" spans="1:1" x14ac:dyDescent="0.25">
      <c r="A21620" s="1"/>
    </row>
    <row r="21621" spans="1:1" x14ac:dyDescent="0.25">
      <c r="A21621" s="1"/>
    </row>
    <row r="21622" spans="1:1" x14ac:dyDescent="0.25">
      <c r="A21622" s="1"/>
    </row>
    <row r="21623" spans="1:1" x14ac:dyDescent="0.25">
      <c r="A21623" s="1"/>
    </row>
    <row r="21624" spans="1:1" x14ac:dyDescent="0.25">
      <c r="A21624" s="1"/>
    </row>
    <row r="21625" spans="1:1" x14ac:dyDescent="0.25">
      <c r="A21625" s="1"/>
    </row>
    <row r="21626" spans="1:1" x14ac:dyDescent="0.25">
      <c r="A21626" s="1"/>
    </row>
    <row r="21627" spans="1:1" x14ac:dyDescent="0.25">
      <c r="A21627" s="1"/>
    </row>
    <row r="21628" spans="1:1" x14ac:dyDescent="0.25">
      <c r="A21628" s="1"/>
    </row>
    <row r="21629" spans="1:1" x14ac:dyDescent="0.25">
      <c r="A21629" s="1"/>
    </row>
    <row r="21630" spans="1:1" x14ac:dyDescent="0.25">
      <c r="A21630" s="1"/>
    </row>
    <row r="21631" spans="1:1" x14ac:dyDescent="0.25">
      <c r="A21631" s="1"/>
    </row>
    <row r="21632" spans="1:1" x14ac:dyDescent="0.25">
      <c r="A21632" s="1"/>
    </row>
    <row r="21633" spans="1:1" x14ac:dyDescent="0.25">
      <c r="A21633" s="1"/>
    </row>
    <row r="21634" spans="1:1" x14ac:dyDescent="0.25">
      <c r="A21634" s="1"/>
    </row>
    <row r="21635" spans="1:1" x14ac:dyDescent="0.25">
      <c r="A21635" s="1"/>
    </row>
    <row r="21636" spans="1:1" x14ac:dyDescent="0.25">
      <c r="A21636" s="1"/>
    </row>
    <row r="21637" spans="1:1" x14ac:dyDescent="0.25">
      <c r="A21637" s="1"/>
    </row>
    <row r="21638" spans="1:1" x14ac:dyDescent="0.25">
      <c r="A21638" s="1"/>
    </row>
    <row r="21639" spans="1:1" x14ac:dyDescent="0.25">
      <c r="A21639" s="1"/>
    </row>
    <row r="21640" spans="1:1" x14ac:dyDescent="0.25">
      <c r="A21640" s="1"/>
    </row>
    <row r="21641" spans="1:1" x14ac:dyDescent="0.25">
      <c r="A21641" s="1"/>
    </row>
    <row r="21642" spans="1:1" x14ac:dyDescent="0.25">
      <c r="A21642" s="1"/>
    </row>
    <row r="21643" spans="1:1" x14ac:dyDescent="0.25">
      <c r="A21643" s="1"/>
    </row>
    <row r="21644" spans="1:1" x14ac:dyDescent="0.25">
      <c r="A21644" s="1"/>
    </row>
    <row r="21645" spans="1:1" x14ac:dyDescent="0.25">
      <c r="A21645" s="1"/>
    </row>
    <row r="21646" spans="1:1" x14ac:dyDescent="0.25">
      <c r="A21646" s="1"/>
    </row>
    <row r="21647" spans="1:1" x14ac:dyDescent="0.25">
      <c r="A21647" s="1"/>
    </row>
    <row r="21648" spans="1:1" x14ac:dyDescent="0.25">
      <c r="A21648" s="1"/>
    </row>
    <row r="21649" spans="1:1" x14ac:dyDescent="0.25">
      <c r="A21649" s="1"/>
    </row>
    <row r="21650" spans="1:1" x14ac:dyDescent="0.25">
      <c r="A21650" s="1"/>
    </row>
    <row r="21651" spans="1:1" x14ac:dyDescent="0.25">
      <c r="A21651" s="1"/>
    </row>
    <row r="21652" spans="1:1" x14ac:dyDescent="0.25">
      <c r="A21652" s="1"/>
    </row>
    <row r="21653" spans="1:1" x14ac:dyDescent="0.25">
      <c r="A21653" s="1"/>
    </row>
    <row r="21654" spans="1:1" x14ac:dyDescent="0.25">
      <c r="A21654" s="1"/>
    </row>
    <row r="21655" spans="1:1" x14ac:dyDescent="0.25">
      <c r="A21655" s="1"/>
    </row>
    <row r="21656" spans="1:1" x14ac:dyDescent="0.25">
      <c r="A21656" s="1"/>
    </row>
    <row r="21657" spans="1:1" x14ac:dyDescent="0.25">
      <c r="A21657" s="1"/>
    </row>
    <row r="21658" spans="1:1" x14ac:dyDescent="0.25">
      <c r="A21658" s="1"/>
    </row>
    <row r="21659" spans="1:1" x14ac:dyDescent="0.25">
      <c r="A21659" s="1"/>
    </row>
    <row r="21660" spans="1:1" x14ac:dyDescent="0.25">
      <c r="A21660" s="1"/>
    </row>
    <row r="21661" spans="1:1" x14ac:dyDescent="0.25">
      <c r="A21661" s="1"/>
    </row>
    <row r="21662" spans="1:1" x14ac:dyDescent="0.25">
      <c r="A21662" s="1"/>
    </row>
    <row r="21663" spans="1:1" x14ac:dyDescent="0.25">
      <c r="A21663" s="1"/>
    </row>
    <row r="21664" spans="1:1" x14ac:dyDescent="0.25">
      <c r="A21664" s="1"/>
    </row>
    <row r="21665" spans="1:1" x14ac:dyDescent="0.25">
      <c r="A21665" s="1"/>
    </row>
    <row r="21666" spans="1:1" x14ac:dyDescent="0.25">
      <c r="A21666" s="1"/>
    </row>
    <row r="21667" spans="1:1" x14ac:dyDescent="0.25">
      <c r="A21667" s="1"/>
    </row>
    <row r="21668" spans="1:1" x14ac:dyDescent="0.25">
      <c r="A21668" s="1"/>
    </row>
    <row r="21669" spans="1:1" x14ac:dyDescent="0.25">
      <c r="A21669" s="1"/>
    </row>
    <row r="21670" spans="1:1" x14ac:dyDescent="0.25">
      <c r="A21670" s="1"/>
    </row>
    <row r="21671" spans="1:1" x14ac:dyDescent="0.25">
      <c r="A21671" s="1"/>
    </row>
    <row r="21672" spans="1:1" x14ac:dyDescent="0.25">
      <c r="A21672" s="1"/>
    </row>
    <row r="21673" spans="1:1" x14ac:dyDescent="0.25">
      <c r="A21673" s="1"/>
    </row>
    <row r="21674" spans="1:1" x14ac:dyDescent="0.25">
      <c r="A21674" s="1"/>
    </row>
    <row r="21675" spans="1:1" x14ac:dyDescent="0.25">
      <c r="A21675" s="1"/>
    </row>
    <row r="21676" spans="1:1" x14ac:dyDescent="0.25">
      <c r="A21676" s="1"/>
    </row>
    <row r="21677" spans="1:1" x14ac:dyDescent="0.25">
      <c r="A21677" s="1"/>
    </row>
    <row r="21678" spans="1:1" x14ac:dyDescent="0.25">
      <c r="A21678" s="1"/>
    </row>
    <row r="21679" spans="1:1" x14ac:dyDescent="0.25">
      <c r="A21679" s="1"/>
    </row>
    <row r="21680" spans="1:1" x14ac:dyDescent="0.25">
      <c r="A21680" s="1"/>
    </row>
    <row r="21681" spans="1:1" x14ac:dyDescent="0.25">
      <c r="A21681" s="1"/>
    </row>
    <row r="21682" spans="1:1" x14ac:dyDescent="0.25">
      <c r="A21682" s="1"/>
    </row>
    <row r="21683" spans="1:1" x14ac:dyDescent="0.25">
      <c r="A21683" s="1"/>
    </row>
    <row r="21684" spans="1:1" x14ac:dyDescent="0.25">
      <c r="A21684" s="1"/>
    </row>
    <row r="21685" spans="1:1" x14ac:dyDescent="0.25">
      <c r="A21685" s="1"/>
    </row>
    <row r="21686" spans="1:1" x14ac:dyDescent="0.25">
      <c r="A21686" s="1"/>
    </row>
    <row r="21687" spans="1:1" x14ac:dyDescent="0.25">
      <c r="A21687" s="1"/>
    </row>
    <row r="21688" spans="1:1" x14ac:dyDescent="0.25">
      <c r="A21688" s="1"/>
    </row>
    <row r="21689" spans="1:1" x14ac:dyDescent="0.25">
      <c r="A21689" s="1"/>
    </row>
    <row r="21690" spans="1:1" x14ac:dyDescent="0.25">
      <c r="A21690" s="1"/>
    </row>
    <row r="21691" spans="1:1" x14ac:dyDescent="0.25">
      <c r="A21691" s="1"/>
    </row>
    <row r="21692" spans="1:1" x14ac:dyDescent="0.25">
      <c r="A21692" s="1"/>
    </row>
    <row r="21693" spans="1:1" x14ac:dyDescent="0.25">
      <c r="A21693" s="1"/>
    </row>
    <row r="21694" spans="1:1" x14ac:dyDescent="0.25">
      <c r="A21694" s="1"/>
    </row>
    <row r="21695" spans="1:1" x14ac:dyDescent="0.25">
      <c r="A21695" s="1"/>
    </row>
    <row r="21696" spans="1:1" x14ac:dyDescent="0.25">
      <c r="A21696" s="1"/>
    </row>
    <row r="21697" spans="1:1" x14ac:dyDescent="0.25">
      <c r="A21697" s="1"/>
    </row>
    <row r="21698" spans="1:1" x14ac:dyDescent="0.25">
      <c r="A21698" s="1"/>
    </row>
    <row r="21699" spans="1:1" x14ac:dyDescent="0.25">
      <c r="A21699" s="1"/>
    </row>
    <row r="21700" spans="1:1" x14ac:dyDescent="0.25">
      <c r="A21700" s="1"/>
    </row>
    <row r="21701" spans="1:1" x14ac:dyDescent="0.25">
      <c r="A21701" s="1"/>
    </row>
    <row r="21702" spans="1:1" x14ac:dyDescent="0.25">
      <c r="A21702" s="1"/>
    </row>
    <row r="21703" spans="1:1" x14ac:dyDescent="0.25">
      <c r="A21703" s="1"/>
    </row>
    <row r="21704" spans="1:1" x14ac:dyDescent="0.25">
      <c r="A21704" s="1"/>
    </row>
    <row r="21705" spans="1:1" x14ac:dyDescent="0.25">
      <c r="A21705" s="1"/>
    </row>
    <row r="21706" spans="1:1" x14ac:dyDescent="0.25">
      <c r="A21706" s="1"/>
    </row>
    <row r="21707" spans="1:1" x14ac:dyDescent="0.25">
      <c r="A21707" s="1"/>
    </row>
    <row r="21708" spans="1:1" x14ac:dyDescent="0.25">
      <c r="A21708" s="1"/>
    </row>
    <row r="21709" spans="1:1" x14ac:dyDescent="0.25">
      <c r="A21709" s="1"/>
    </row>
    <row r="21710" spans="1:1" x14ac:dyDescent="0.25">
      <c r="A21710" s="1"/>
    </row>
    <row r="21711" spans="1:1" x14ac:dyDescent="0.25">
      <c r="A21711" s="1"/>
    </row>
    <row r="21712" spans="1:1" x14ac:dyDescent="0.25">
      <c r="A21712" s="1"/>
    </row>
    <row r="21713" spans="1:1" x14ac:dyDescent="0.25">
      <c r="A21713" s="1"/>
    </row>
    <row r="21714" spans="1:1" x14ac:dyDescent="0.25">
      <c r="A21714" s="1"/>
    </row>
    <row r="21715" spans="1:1" x14ac:dyDescent="0.25">
      <c r="A21715" s="1"/>
    </row>
    <row r="21716" spans="1:1" x14ac:dyDescent="0.25">
      <c r="A21716" s="1"/>
    </row>
    <row r="21717" spans="1:1" x14ac:dyDescent="0.25">
      <c r="A21717" s="1"/>
    </row>
    <row r="21718" spans="1:1" x14ac:dyDescent="0.25">
      <c r="A21718" s="1"/>
    </row>
    <row r="21719" spans="1:1" x14ac:dyDescent="0.25">
      <c r="A21719" s="1"/>
    </row>
    <row r="21720" spans="1:1" x14ac:dyDescent="0.25">
      <c r="A21720" s="1"/>
    </row>
    <row r="21721" spans="1:1" x14ac:dyDescent="0.25">
      <c r="A21721" s="1"/>
    </row>
    <row r="21722" spans="1:1" x14ac:dyDescent="0.25">
      <c r="A21722" s="1"/>
    </row>
    <row r="21723" spans="1:1" x14ac:dyDescent="0.25">
      <c r="A21723" s="1"/>
    </row>
    <row r="21724" spans="1:1" x14ac:dyDescent="0.25">
      <c r="A21724" s="1"/>
    </row>
    <row r="21725" spans="1:1" x14ac:dyDescent="0.25">
      <c r="A21725" s="1"/>
    </row>
    <row r="21726" spans="1:1" x14ac:dyDescent="0.25">
      <c r="A21726" s="1"/>
    </row>
    <row r="21727" spans="1:1" x14ac:dyDescent="0.25">
      <c r="A21727" s="1"/>
    </row>
    <row r="21728" spans="1:1" x14ac:dyDescent="0.25">
      <c r="A21728" s="1"/>
    </row>
    <row r="21729" spans="1:1" x14ac:dyDescent="0.25">
      <c r="A21729" s="1"/>
    </row>
    <row r="21730" spans="1:1" x14ac:dyDescent="0.25">
      <c r="A21730" s="1"/>
    </row>
    <row r="21731" spans="1:1" x14ac:dyDescent="0.25">
      <c r="A21731" s="1"/>
    </row>
    <row r="21732" spans="1:1" x14ac:dyDescent="0.25">
      <c r="A21732" s="1"/>
    </row>
    <row r="21733" spans="1:1" x14ac:dyDescent="0.25">
      <c r="A21733" s="1"/>
    </row>
    <row r="21734" spans="1:1" x14ac:dyDescent="0.25">
      <c r="A21734" s="1"/>
    </row>
    <row r="21735" spans="1:1" x14ac:dyDescent="0.25">
      <c r="A21735" s="1"/>
    </row>
    <row r="21736" spans="1:1" x14ac:dyDescent="0.25">
      <c r="A21736" s="1"/>
    </row>
    <row r="21737" spans="1:1" x14ac:dyDescent="0.25">
      <c r="A21737" s="1"/>
    </row>
    <row r="21738" spans="1:1" x14ac:dyDescent="0.25">
      <c r="A21738" s="1"/>
    </row>
    <row r="21739" spans="1:1" x14ac:dyDescent="0.25">
      <c r="A21739" s="1"/>
    </row>
    <row r="21740" spans="1:1" x14ac:dyDescent="0.25">
      <c r="A21740" s="1"/>
    </row>
    <row r="21741" spans="1:1" x14ac:dyDescent="0.25">
      <c r="A21741" s="1"/>
    </row>
    <row r="21742" spans="1:1" x14ac:dyDescent="0.25">
      <c r="A21742" s="1"/>
    </row>
    <row r="21743" spans="1:1" x14ac:dyDescent="0.25">
      <c r="A21743" s="1"/>
    </row>
    <row r="21744" spans="1:1" x14ac:dyDescent="0.25">
      <c r="A21744" s="1"/>
    </row>
    <row r="21745" spans="1:1" x14ac:dyDescent="0.25">
      <c r="A21745" s="1"/>
    </row>
    <row r="21746" spans="1:1" x14ac:dyDescent="0.25">
      <c r="A21746" s="1"/>
    </row>
    <row r="21747" spans="1:1" x14ac:dyDescent="0.25">
      <c r="A21747" s="1"/>
    </row>
    <row r="21748" spans="1:1" x14ac:dyDescent="0.25">
      <c r="A21748" s="1"/>
    </row>
    <row r="21749" spans="1:1" x14ac:dyDescent="0.25">
      <c r="A21749" s="1"/>
    </row>
    <row r="21750" spans="1:1" x14ac:dyDescent="0.25">
      <c r="A21750" s="1"/>
    </row>
    <row r="21751" spans="1:1" x14ac:dyDescent="0.25">
      <c r="A21751" s="1"/>
    </row>
    <row r="21752" spans="1:1" x14ac:dyDescent="0.25">
      <c r="A21752" s="1"/>
    </row>
    <row r="21753" spans="1:1" x14ac:dyDescent="0.25">
      <c r="A21753" s="1"/>
    </row>
    <row r="21754" spans="1:1" x14ac:dyDescent="0.25">
      <c r="A21754" s="1"/>
    </row>
    <row r="21755" spans="1:1" x14ac:dyDescent="0.25">
      <c r="A21755" s="1"/>
    </row>
    <row r="21756" spans="1:1" x14ac:dyDescent="0.25">
      <c r="A21756" s="1"/>
    </row>
    <row r="21757" spans="1:1" x14ac:dyDescent="0.25">
      <c r="A21757" s="1"/>
    </row>
    <row r="21758" spans="1:1" x14ac:dyDescent="0.25">
      <c r="A21758" s="1"/>
    </row>
    <row r="21759" spans="1:1" x14ac:dyDescent="0.25">
      <c r="A21759" s="1"/>
    </row>
    <row r="21760" spans="1:1" x14ac:dyDescent="0.25">
      <c r="A21760" s="1"/>
    </row>
    <row r="21761" spans="1:1" x14ac:dyDescent="0.25">
      <c r="A21761" s="1"/>
    </row>
    <row r="21762" spans="1:1" x14ac:dyDescent="0.25">
      <c r="A21762" s="1"/>
    </row>
    <row r="21763" spans="1:1" x14ac:dyDescent="0.25">
      <c r="A21763" s="1"/>
    </row>
    <row r="21764" spans="1:1" x14ac:dyDescent="0.25">
      <c r="A21764" s="1"/>
    </row>
    <row r="21765" spans="1:1" x14ac:dyDescent="0.25">
      <c r="A21765" s="1"/>
    </row>
    <row r="21766" spans="1:1" x14ac:dyDescent="0.25">
      <c r="A21766" s="1"/>
    </row>
    <row r="21767" spans="1:1" x14ac:dyDescent="0.25">
      <c r="A21767" s="1"/>
    </row>
    <row r="21768" spans="1:1" x14ac:dyDescent="0.25">
      <c r="A21768" s="1"/>
    </row>
    <row r="21769" spans="1:1" x14ac:dyDescent="0.25">
      <c r="A21769" s="1"/>
    </row>
    <row r="21770" spans="1:1" x14ac:dyDescent="0.25">
      <c r="A21770" s="1"/>
    </row>
    <row r="21771" spans="1:1" x14ac:dyDescent="0.25">
      <c r="A21771" s="1"/>
    </row>
    <row r="21772" spans="1:1" x14ac:dyDescent="0.25">
      <c r="A21772" s="1"/>
    </row>
    <row r="21773" spans="1:1" x14ac:dyDescent="0.25">
      <c r="A21773" s="1"/>
    </row>
    <row r="21774" spans="1:1" x14ac:dyDescent="0.25">
      <c r="A21774" s="1"/>
    </row>
    <row r="21775" spans="1:1" x14ac:dyDescent="0.25">
      <c r="A21775" s="1"/>
    </row>
    <row r="21776" spans="1:1" x14ac:dyDescent="0.25">
      <c r="A21776" s="1"/>
    </row>
    <row r="21777" spans="1:1" x14ac:dyDescent="0.25">
      <c r="A21777" s="1"/>
    </row>
    <row r="21778" spans="1:1" x14ac:dyDescent="0.25">
      <c r="A21778" s="1"/>
    </row>
    <row r="21779" spans="1:1" x14ac:dyDescent="0.25">
      <c r="A21779" s="1"/>
    </row>
    <row r="21780" spans="1:1" x14ac:dyDescent="0.25">
      <c r="A21780" s="1"/>
    </row>
    <row r="21781" spans="1:1" x14ac:dyDescent="0.25">
      <c r="A21781" s="1"/>
    </row>
    <row r="21782" spans="1:1" x14ac:dyDescent="0.25">
      <c r="A21782" s="1"/>
    </row>
    <row r="21783" spans="1:1" x14ac:dyDescent="0.25">
      <c r="A21783" s="1"/>
    </row>
    <row r="21784" spans="1:1" x14ac:dyDescent="0.25">
      <c r="A21784" s="1"/>
    </row>
    <row r="21785" spans="1:1" x14ac:dyDescent="0.25">
      <c r="A21785" s="1"/>
    </row>
    <row r="21786" spans="1:1" x14ac:dyDescent="0.25">
      <c r="A21786" s="1"/>
    </row>
    <row r="21787" spans="1:1" x14ac:dyDescent="0.25">
      <c r="A21787" s="1"/>
    </row>
    <row r="21788" spans="1:1" x14ac:dyDescent="0.25">
      <c r="A21788" s="1"/>
    </row>
    <row r="21789" spans="1:1" x14ac:dyDescent="0.25">
      <c r="A21789" s="1"/>
    </row>
    <row r="21790" spans="1:1" x14ac:dyDescent="0.25">
      <c r="A21790" s="1"/>
    </row>
    <row r="21791" spans="1:1" x14ac:dyDescent="0.25">
      <c r="A21791" s="1"/>
    </row>
    <row r="21792" spans="1:1" x14ac:dyDescent="0.25">
      <c r="A21792" s="1"/>
    </row>
    <row r="21793" spans="1:1" x14ac:dyDescent="0.25">
      <c r="A21793" s="1"/>
    </row>
    <row r="21794" spans="1:1" x14ac:dyDescent="0.25">
      <c r="A21794" s="1"/>
    </row>
    <row r="21795" spans="1:1" x14ac:dyDescent="0.25">
      <c r="A21795" s="1"/>
    </row>
    <row r="21796" spans="1:1" x14ac:dyDescent="0.25">
      <c r="A21796" s="1"/>
    </row>
    <row r="21797" spans="1:1" x14ac:dyDescent="0.25">
      <c r="A21797" s="1"/>
    </row>
    <row r="21798" spans="1:1" x14ac:dyDescent="0.25">
      <c r="A21798" s="1"/>
    </row>
    <row r="21799" spans="1:1" x14ac:dyDescent="0.25">
      <c r="A21799" s="1"/>
    </row>
    <row r="21800" spans="1:1" x14ac:dyDescent="0.25">
      <c r="A21800" s="1"/>
    </row>
    <row r="21801" spans="1:1" x14ac:dyDescent="0.25">
      <c r="A21801" s="1"/>
    </row>
    <row r="21802" spans="1:1" x14ac:dyDescent="0.25">
      <c r="A21802" s="1"/>
    </row>
    <row r="21803" spans="1:1" x14ac:dyDescent="0.25">
      <c r="A21803" s="1"/>
    </row>
    <row r="21804" spans="1:1" x14ac:dyDescent="0.25">
      <c r="A21804" s="1"/>
    </row>
    <row r="21805" spans="1:1" x14ac:dyDescent="0.25">
      <c r="A21805" s="1"/>
    </row>
    <row r="21806" spans="1:1" x14ac:dyDescent="0.25">
      <c r="A21806" s="1"/>
    </row>
    <row r="21807" spans="1:1" x14ac:dyDescent="0.25">
      <c r="A21807" s="1"/>
    </row>
    <row r="21808" spans="1:1" x14ac:dyDescent="0.25">
      <c r="A21808" s="1"/>
    </row>
    <row r="21809" spans="1:1" x14ac:dyDescent="0.25">
      <c r="A21809" s="1"/>
    </row>
    <row r="21810" spans="1:1" x14ac:dyDescent="0.25">
      <c r="A21810" s="1"/>
    </row>
    <row r="21811" spans="1:1" x14ac:dyDescent="0.25">
      <c r="A21811" s="1"/>
    </row>
    <row r="21812" spans="1:1" x14ac:dyDescent="0.25">
      <c r="A21812" s="1"/>
    </row>
    <row r="21813" spans="1:1" x14ac:dyDescent="0.25">
      <c r="A21813" s="1"/>
    </row>
    <row r="21814" spans="1:1" x14ac:dyDescent="0.25">
      <c r="A21814" s="1"/>
    </row>
    <row r="21815" spans="1:1" x14ac:dyDescent="0.25">
      <c r="A21815" s="1"/>
    </row>
    <row r="21816" spans="1:1" x14ac:dyDescent="0.25">
      <c r="A21816" s="1"/>
    </row>
    <row r="21817" spans="1:1" x14ac:dyDescent="0.25">
      <c r="A21817" s="1"/>
    </row>
    <row r="21818" spans="1:1" x14ac:dyDescent="0.25">
      <c r="A21818" s="1"/>
    </row>
    <row r="21819" spans="1:1" x14ac:dyDescent="0.25">
      <c r="A21819" s="1"/>
    </row>
    <row r="21820" spans="1:1" x14ac:dyDescent="0.25">
      <c r="A21820" s="1"/>
    </row>
    <row r="21821" spans="1:1" x14ac:dyDescent="0.25">
      <c r="A21821" s="1"/>
    </row>
    <row r="21822" spans="1:1" x14ac:dyDescent="0.25">
      <c r="A21822" s="1"/>
    </row>
    <row r="21823" spans="1:1" x14ac:dyDescent="0.25">
      <c r="A21823" s="1"/>
    </row>
    <row r="21824" spans="1:1" x14ac:dyDescent="0.25">
      <c r="A21824" s="1"/>
    </row>
    <row r="21825" spans="1:1" x14ac:dyDescent="0.25">
      <c r="A21825" s="1"/>
    </row>
    <row r="21826" spans="1:1" x14ac:dyDescent="0.25">
      <c r="A21826" s="1"/>
    </row>
    <row r="21827" spans="1:1" x14ac:dyDescent="0.25">
      <c r="A21827" s="1"/>
    </row>
    <row r="21828" spans="1:1" x14ac:dyDescent="0.25">
      <c r="A21828" s="1"/>
    </row>
    <row r="21829" spans="1:1" x14ac:dyDescent="0.25">
      <c r="A21829" s="1"/>
    </row>
    <row r="21830" spans="1:1" x14ac:dyDescent="0.25">
      <c r="A21830" s="1"/>
    </row>
    <row r="21831" spans="1:1" x14ac:dyDescent="0.25">
      <c r="A21831" s="1"/>
    </row>
    <row r="21832" spans="1:1" x14ac:dyDescent="0.25">
      <c r="A21832" s="1"/>
    </row>
    <row r="21833" spans="1:1" x14ac:dyDescent="0.25">
      <c r="A21833" s="1"/>
    </row>
    <row r="21834" spans="1:1" x14ac:dyDescent="0.25">
      <c r="A21834" s="1"/>
    </row>
    <row r="21835" spans="1:1" x14ac:dyDescent="0.25">
      <c r="A21835" s="1"/>
    </row>
    <row r="21836" spans="1:1" x14ac:dyDescent="0.25">
      <c r="A21836" s="1"/>
    </row>
    <row r="21837" spans="1:1" x14ac:dyDescent="0.25">
      <c r="A21837" s="1"/>
    </row>
    <row r="21838" spans="1:1" x14ac:dyDescent="0.25">
      <c r="A21838" s="1"/>
    </row>
    <row r="21839" spans="1:1" x14ac:dyDescent="0.25">
      <c r="A21839" s="1"/>
    </row>
    <row r="21840" spans="1:1" x14ac:dyDescent="0.25">
      <c r="A21840" s="1"/>
    </row>
    <row r="21841" spans="1:1" x14ac:dyDescent="0.25">
      <c r="A21841" s="1"/>
    </row>
    <row r="21842" spans="1:1" x14ac:dyDescent="0.25">
      <c r="A21842" s="1"/>
    </row>
    <row r="21843" spans="1:1" x14ac:dyDescent="0.25">
      <c r="A21843" s="1"/>
    </row>
    <row r="21844" spans="1:1" x14ac:dyDescent="0.25">
      <c r="A21844" s="1"/>
    </row>
    <row r="21845" spans="1:1" x14ac:dyDescent="0.25">
      <c r="A21845" s="1"/>
    </row>
    <row r="21846" spans="1:1" x14ac:dyDescent="0.25">
      <c r="A21846" s="1"/>
    </row>
    <row r="21847" spans="1:1" x14ac:dyDescent="0.25">
      <c r="A21847" s="1"/>
    </row>
    <row r="21848" spans="1:1" x14ac:dyDescent="0.25">
      <c r="A21848" s="1"/>
    </row>
    <row r="21849" spans="1:1" x14ac:dyDescent="0.25">
      <c r="A21849" s="1"/>
    </row>
    <row r="21850" spans="1:1" x14ac:dyDescent="0.25">
      <c r="A21850" s="1"/>
    </row>
    <row r="21851" spans="1:1" x14ac:dyDescent="0.25">
      <c r="A21851" s="1"/>
    </row>
    <row r="21852" spans="1:1" x14ac:dyDescent="0.25">
      <c r="A21852" s="1"/>
    </row>
    <row r="21853" spans="1:1" x14ac:dyDescent="0.25">
      <c r="A21853" s="1"/>
    </row>
    <row r="21854" spans="1:1" x14ac:dyDescent="0.25">
      <c r="A21854" s="1"/>
    </row>
    <row r="21855" spans="1:1" x14ac:dyDescent="0.25">
      <c r="A21855" s="1"/>
    </row>
    <row r="21856" spans="1:1" x14ac:dyDescent="0.25">
      <c r="A21856" s="1"/>
    </row>
    <row r="21857" spans="1:1" x14ac:dyDescent="0.25">
      <c r="A21857" s="1"/>
    </row>
    <row r="21858" spans="1:1" x14ac:dyDescent="0.25">
      <c r="A21858" s="1"/>
    </row>
    <row r="21859" spans="1:1" x14ac:dyDescent="0.25">
      <c r="A21859" s="1"/>
    </row>
    <row r="21860" spans="1:1" x14ac:dyDescent="0.25">
      <c r="A21860" s="1"/>
    </row>
    <row r="21861" spans="1:1" x14ac:dyDescent="0.25">
      <c r="A21861" s="1"/>
    </row>
    <row r="21862" spans="1:1" x14ac:dyDescent="0.25">
      <c r="A21862" s="1"/>
    </row>
    <row r="21863" spans="1:1" x14ac:dyDescent="0.25">
      <c r="A21863" s="1"/>
    </row>
    <row r="21864" spans="1:1" x14ac:dyDescent="0.25">
      <c r="A21864" s="1"/>
    </row>
    <row r="21865" spans="1:1" x14ac:dyDescent="0.25">
      <c r="A21865" s="1"/>
    </row>
    <row r="21866" spans="1:1" x14ac:dyDescent="0.25">
      <c r="A21866" s="1"/>
    </row>
    <row r="21867" spans="1:1" x14ac:dyDescent="0.25">
      <c r="A21867" s="1"/>
    </row>
    <row r="21868" spans="1:1" x14ac:dyDescent="0.25">
      <c r="A21868" s="1"/>
    </row>
    <row r="21869" spans="1:1" x14ac:dyDescent="0.25">
      <c r="A21869" s="1"/>
    </row>
    <row r="21870" spans="1:1" x14ac:dyDescent="0.25">
      <c r="A21870" s="1"/>
    </row>
    <row r="21871" spans="1:1" x14ac:dyDescent="0.25">
      <c r="A21871" s="1"/>
    </row>
    <row r="21872" spans="1:1" x14ac:dyDescent="0.25">
      <c r="A21872" s="1"/>
    </row>
    <row r="21873" spans="1:1" x14ac:dyDescent="0.25">
      <c r="A21873" s="1"/>
    </row>
    <row r="21874" spans="1:1" x14ac:dyDescent="0.25">
      <c r="A21874" s="1"/>
    </row>
    <row r="21875" spans="1:1" x14ac:dyDescent="0.25">
      <c r="A21875" s="1"/>
    </row>
    <row r="21876" spans="1:1" x14ac:dyDescent="0.25">
      <c r="A21876" s="1"/>
    </row>
    <row r="21877" spans="1:1" x14ac:dyDescent="0.25">
      <c r="A21877" s="1"/>
    </row>
    <row r="21878" spans="1:1" x14ac:dyDescent="0.25">
      <c r="A21878" s="1"/>
    </row>
    <row r="21879" spans="1:1" x14ac:dyDescent="0.25">
      <c r="A21879" s="1"/>
    </row>
    <row r="21880" spans="1:1" x14ac:dyDescent="0.25">
      <c r="A21880" s="1"/>
    </row>
    <row r="21881" spans="1:1" x14ac:dyDescent="0.25">
      <c r="A21881" s="1"/>
    </row>
    <row r="21882" spans="1:1" x14ac:dyDescent="0.25">
      <c r="A21882" s="1"/>
    </row>
    <row r="21883" spans="1:1" x14ac:dyDescent="0.25">
      <c r="A21883" s="1"/>
    </row>
    <row r="21884" spans="1:1" x14ac:dyDescent="0.25">
      <c r="A21884" s="1"/>
    </row>
    <row r="21885" spans="1:1" x14ac:dyDescent="0.25">
      <c r="A21885" s="1"/>
    </row>
    <row r="21886" spans="1:1" x14ac:dyDescent="0.25">
      <c r="A21886" s="1"/>
    </row>
    <row r="21887" spans="1:1" x14ac:dyDescent="0.25">
      <c r="A21887" s="1"/>
    </row>
    <row r="21888" spans="1:1" x14ac:dyDescent="0.25">
      <c r="A21888" s="1"/>
    </row>
    <row r="21889" spans="1:1" x14ac:dyDescent="0.25">
      <c r="A21889" s="1"/>
    </row>
    <row r="21890" spans="1:1" x14ac:dyDescent="0.25">
      <c r="A21890" s="1"/>
    </row>
    <row r="21891" spans="1:1" x14ac:dyDescent="0.25">
      <c r="A21891" s="1"/>
    </row>
    <row r="21892" spans="1:1" x14ac:dyDescent="0.25">
      <c r="A21892" s="1"/>
    </row>
    <row r="21893" spans="1:1" x14ac:dyDescent="0.25">
      <c r="A21893" s="1"/>
    </row>
    <row r="21894" spans="1:1" x14ac:dyDescent="0.25">
      <c r="A21894" s="1"/>
    </row>
    <row r="21895" spans="1:1" x14ac:dyDescent="0.25">
      <c r="A21895" s="1"/>
    </row>
    <row r="21896" spans="1:1" x14ac:dyDescent="0.25">
      <c r="A21896" s="1"/>
    </row>
    <row r="21897" spans="1:1" x14ac:dyDescent="0.25">
      <c r="A21897" s="1"/>
    </row>
    <row r="21898" spans="1:1" x14ac:dyDescent="0.25">
      <c r="A21898" s="1"/>
    </row>
    <row r="21899" spans="1:1" x14ac:dyDescent="0.25">
      <c r="A21899" s="1"/>
    </row>
    <row r="21900" spans="1:1" x14ac:dyDescent="0.25">
      <c r="A21900" s="1"/>
    </row>
    <row r="21901" spans="1:1" x14ac:dyDescent="0.25">
      <c r="A21901" s="1"/>
    </row>
    <row r="21902" spans="1:1" x14ac:dyDescent="0.25">
      <c r="A21902" s="1"/>
    </row>
    <row r="21903" spans="1:1" x14ac:dyDescent="0.25">
      <c r="A21903" s="1"/>
    </row>
    <row r="21904" spans="1:1" x14ac:dyDescent="0.25">
      <c r="A21904" s="1"/>
    </row>
    <row r="21905" spans="1:1" x14ac:dyDescent="0.25">
      <c r="A21905" s="1"/>
    </row>
    <row r="21906" spans="1:1" x14ac:dyDescent="0.25">
      <c r="A21906" s="1"/>
    </row>
    <row r="21907" spans="1:1" x14ac:dyDescent="0.25">
      <c r="A21907" s="1"/>
    </row>
    <row r="21908" spans="1:1" x14ac:dyDescent="0.25">
      <c r="A21908" s="1"/>
    </row>
    <row r="21909" spans="1:1" x14ac:dyDescent="0.25">
      <c r="A21909" s="1"/>
    </row>
    <row r="21910" spans="1:1" x14ac:dyDescent="0.25">
      <c r="A21910" s="1"/>
    </row>
    <row r="21911" spans="1:1" x14ac:dyDescent="0.25">
      <c r="A21911" s="1"/>
    </row>
    <row r="21912" spans="1:1" x14ac:dyDescent="0.25">
      <c r="A21912" s="1"/>
    </row>
    <row r="21913" spans="1:1" x14ac:dyDescent="0.25">
      <c r="A21913" s="1"/>
    </row>
    <row r="21914" spans="1:1" x14ac:dyDescent="0.25">
      <c r="A21914" s="1"/>
    </row>
    <row r="21915" spans="1:1" x14ac:dyDescent="0.25">
      <c r="A21915" s="1"/>
    </row>
    <row r="21916" spans="1:1" x14ac:dyDescent="0.25">
      <c r="A21916" s="1"/>
    </row>
    <row r="21917" spans="1:1" x14ac:dyDescent="0.25">
      <c r="A21917" s="1"/>
    </row>
    <row r="21918" spans="1:1" x14ac:dyDescent="0.25">
      <c r="A21918" s="1"/>
    </row>
    <row r="21919" spans="1:1" x14ac:dyDescent="0.25">
      <c r="A21919" s="1"/>
    </row>
    <row r="21920" spans="1:1" x14ac:dyDescent="0.25">
      <c r="A21920" s="1"/>
    </row>
    <row r="21921" spans="1:1" x14ac:dyDescent="0.25">
      <c r="A21921" s="1"/>
    </row>
    <row r="21922" spans="1:1" x14ac:dyDescent="0.25">
      <c r="A21922" s="1"/>
    </row>
    <row r="21923" spans="1:1" x14ac:dyDescent="0.25">
      <c r="A21923" s="1"/>
    </row>
    <row r="21924" spans="1:1" x14ac:dyDescent="0.25">
      <c r="A21924" s="1"/>
    </row>
    <row r="21925" spans="1:1" x14ac:dyDescent="0.25">
      <c r="A21925" s="1"/>
    </row>
    <row r="21926" spans="1:1" x14ac:dyDescent="0.25">
      <c r="A21926" s="1"/>
    </row>
    <row r="21927" spans="1:1" x14ac:dyDescent="0.25">
      <c r="A21927" s="1"/>
    </row>
    <row r="21928" spans="1:1" x14ac:dyDescent="0.25">
      <c r="A21928" s="1"/>
    </row>
    <row r="21929" spans="1:1" x14ac:dyDescent="0.25">
      <c r="A21929" s="1"/>
    </row>
    <row r="21930" spans="1:1" x14ac:dyDescent="0.25">
      <c r="A21930" s="1"/>
    </row>
    <row r="21931" spans="1:1" x14ac:dyDescent="0.25">
      <c r="A21931" s="1"/>
    </row>
    <row r="21932" spans="1:1" x14ac:dyDescent="0.25">
      <c r="A21932" s="1"/>
    </row>
    <row r="21933" spans="1:1" x14ac:dyDescent="0.25">
      <c r="A21933" s="1"/>
    </row>
    <row r="21934" spans="1:1" x14ac:dyDescent="0.25">
      <c r="A21934" s="1"/>
    </row>
    <row r="21935" spans="1:1" x14ac:dyDescent="0.25">
      <c r="A21935" s="1"/>
    </row>
    <row r="21936" spans="1:1" x14ac:dyDescent="0.25">
      <c r="A21936" s="1"/>
    </row>
    <row r="21937" spans="1:1" x14ac:dyDescent="0.25">
      <c r="A21937" s="1"/>
    </row>
    <row r="21938" spans="1:1" x14ac:dyDescent="0.25">
      <c r="A21938" s="1"/>
    </row>
    <row r="21939" spans="1:1" x14ac:dyDescent="0.25">
      <c r="A21939" s="1"/>
    </row>
    <row r="21940" spans="1:1" x14ac:dyDescent="0.25">
      <c r="A21940" s="1"/>
    </row>
    <row r="21941" spans="1:1" x14ac:dyDescent="0.25">
      <c r="A21941" s="1"/>
    </row>
    <row r="21942" spans="1:1" x14ac:dyDescent="0.25">
      <c r="A21942" s="1"/>
    </row>
    <row r="21943" spans="1:1" x14ac:dyDescent="0.25">
      <c r="A21943" s="1"/>
    </row>
    <row r="21944" spans="1:1" x14ac:dyDescent="0.25">
      <c r="A21944" s="1"/>
    </row>
    <row r="21945" spans="1:1" x14ac:dyDescent="0.25">
      <c r="A21945" s="1"/>
    </row>
    <row r="21946" spans="1:1" x14ac:dyDescent="0.25">
      <c r="A21946" s="1"/>
    </row>
    <row r="21947" spans="1:1" x14ac:dyDescent="0.25">
      <c r="A21947" s="1"/>
    </row>
    <row r="21948" spans="1:1" x14ac:dyDescent="0.25">
      <c r="A21948" s="1"/>
    </row>
    <row r="21949" spans="1:1" x14ac:dyDescent="0.25">
      <c r="A21949" s="1"/>
    </row>
    <row r="21950" spans="1:1" x14ac:dyDescent="0.25">
      <c r="A21950" s="1"/>
    </row>
    <row r="21951" spans="1:1" x14ac:dyDescent="0.25">
      <c r="A21951" s="1"/>
    </row>
    <row r="21952" spans="1:1" x14ac:dyDescent="0.25">
      <c r="A21952" s="1"/>
    </row>
    <row r="21953" spans="1:1" x14ac:dyDescent="0.25">
      <c r="A21953" s="1"/>
    </row>
    <row r="21954" spans="1:1" x14ac:dyDescent="0.25">
      <c r="A21954" s="1"/>
    </row>
    <row r="21955" spans="1:1" x14ac:dyDescent="0.25">
      <c r="A21955" s="1"/>
    </row>
    <row r="21956" spans="1:1" x14ac:dyDescent="0.25">
      <c r="A21956" s="1"/>
    </row>
    <row r="21957" spans="1:1" x14ac:dyDescent="0.25">
      <c r="A21957" s="1"/>
    </row>
    <row r="21958" spans="1:1" x14ac:dyDescent="0.25">
      <c r="A21958" s="1"/>
    </row>
    <row r="21959" spans="1:1" x14ac:dyDescent="0.25">
      <c r="A21959" s="1"/>
    </row>
    <row r="21960" spans="1:1" x14ac:dyDescent="0.25">
      <c r="A21960" s="1"/>
    </row>
    <row r="21961" spans="1:1" x14ac:dyDescent="0.25">
      <c r="A21961" s="1"/>
    </row>
    <row r="21962" spans="1:1" x14ac:dyDescent="0.25">
      <c r="A21962" s="1"/>
    </row>
    <row r="21963" spans="1:1" x14ac:dyDescent="0.25">
      <c r="A21963" s="1"/>
    </row>
    <row r="21964" spans="1:1" x14ac:dyDescent="0.25">
      <c r="A21964" s="1"/>
    </row>
    <row r="21965" spans="1:1" x14ac:dyDescent="0.25">
      <c r="A21965" s="1"/>
    </row>
    <row r="21966" spans="1:1" x14ac:dyDescent="0.25">
      <c r="A21966" s="1"/>
    </row>
    <row r="21967" spans="1:1" x14ac:dyDescent="0.25">
      <c r="A21967" s="1"/>
    </row>
    <row r="21968" spans="1:1" x14ac:dyDescent="0.25">
      <c r="A21968" s="1"/>
    </row>
    <row r="21969" spans="1:1" x14ac:dyDescent="0.25">
      <c r="A21969" s="1"/>
    </row>
    <row r="21970" spans="1:1" x14ac:dyDescent="0.25">
      <c r="A21970" s="1"/>
    </row>
    <row r="21971" spans="1:1" x14ac:dyDescent="0.25">
      <c r="A21971" s="1"/>
    </row>
    <row r="21972" spans="1:1" x14ac:dyDescent="0.25">
      <c r="A21972" s="1"/>
    </row>
    <row r="21973" spans="1:1" x14ac:dyDescent="0.25">
      <c r="A21973" s="1"/>
    </row>
    <row r="21974" spans="1:1" x14ac:dyDescent="0.25">
      <c r="A21974" s="1"/>
    </row>
    <row r="21975" spans="1:1" x14ac:dyDescent="0.25">
      <c r="A21975" s="1"/>
    </row>
    <row r="21976" spans="1:1" x14ac:dyDescent="0.25">
      <c r="A21976" s="1"/>
    </row>
    <row r="21977" spans="1:1" x14ac:dyDescent="0.25">
      <c r="A21977" s="1"/>
    </row>
    <row r="21978" spans="1:1" x14ac:dyDescent="0.25">
      <c r="A21978" s="1"/>
    </row>
    <row r="21979" spans="1:1" x14ac:dyDescent="0.25">
      <c r="A21979" s="1"/>
    </row>
    <row r="21980" spans="1:1" x14ac:dyDescent="0.25">
      <c r="A21980" s="1"/>
    </row>
    <row r="21981" spans="1:1" x14ac:dyDescent="0.25">
      <c r="A21981" s="1"/>
    </row>
    <row r="21982" spans="1:1" x14ac:dyDescent="0.25">
      <c r="A21982" s="1"/>
    </row>
    <row r="21983" spans="1:1" x14ac:dyDescent="0.25">
      <c r="A21983" s="1"/>
    </row>
    <row r="21984" spans="1:1" x14ac:dyDescent="0.25">
      <c r="A21984" s="1"/>
    </row>
    <row r="21985" spans="1:1" x14ac:dyDescent="0.25">
      <c r="A21985" s="1"/>
    </row>
    <row r="21986" spans="1:1" x14ac:dyDescent="0.25">
      <c r="A21986" s="1"/>
    </row>
    <row r="21987" spans="1:1" x14ac:dyDescent="0.25">
      <c r="A21987" s="1"/>
    </row>
    <row r="21988" spans="1:1" x14ac:dyDescent="0.25">
      <c r="A21988" s="1"/>
    </row>
    <row r="21989" spans="1:1" x14ac:dyDescent="0.25">
      <c r="A21989" s="1"/>
    </row>
    <row r="21990" spans="1:1" x14ac:dyDescent="0.25">
      <c r="A21990" s="1"/>
    </row>
    <row r="21991" spans="1:1" x14ac:dyDescent="0.25">
      <c r="A21991" s="1"/>
    </row>
    <row r="21992" spans="1:1" x14ac:dyDescent="0.25">
      <c r="A21992" s="1"/>
    </row>
    <row r="21993" spans="1:1" x14ac:dyDescent="0.25">
      <c r="A21993" s="1"/>
    </row>
    <row r="21994" spans="1:1" x14ac:dyDescent="0.25">
      <c r="A21994" s="1"/>
    </row>
    <row r="21995" spans="1:1" x14ac:dyDescent="0.25">
      <c r="A21995" s="1"/>
    </row>
    <row r="21996" spans="1:1" x14ac:dyDescent="0.25">
      <c r="A21996" s="1"/>
    </row>
    <row r="21997" spans="1:1" x14ac:dyDescent="0.25">
      <c r="A21997" s="1"/>
    </row>
    <row r="21998" spans="1:1" x14ac:dyDescent="0.25">
      <c r="A21998" s="1"/>
    </row>
    <row r="21999" spans="1:1" x14ac:dyDescent="0.25">
      <c r="A21999" s="1"/>
    </row>
    <row r="22000" spans="1:1" x14ac:dyDescent="0.25">
      <c r="A22000" s="1"/>
    </row>
    <row r="22001" spans="1:1" x14ac:dyDescent="0.25">
      <c r="A22001" s="1"/>
    </row>
    <row r="22002" spans="1:1" x14ac:dyDescent="0.25">
      <c r="A22002" s="1"/>
    </row>
    <row r="22003" spans="1:1" x14ac:dyDescent="0.25">
      <c r="A22003" s="1"/>
    </row>
    <row r="22004" spans="1:1" x14ac:dyDescent="0.25">
      <c r="A22004" s="1"/>
    </row>
    <row r="22005" spans="1:1" x14ac:dyDescent="0.25">
      <c r="A22005" s="1"/>
    </row>
    <row r="22006" spans="1:1" x14ac:dyDescent="0.25">
      <c r="A22006" s="1"/>
    </row>
    <row r="22007" spans="1:1" x14ac:dyDescent="0.25">
      <c r="A22007" s="1"/>
    </row>
    <row r="22008" spans="1:1" x14ac:dyDescent="0.25">
      <c r="A22008" s="1"/>
    </row>
    <row r="22009" spans="1:1" x14ac:dyDescent="0.25">
      <c r="A22009" s="1"/>
    </row>
    <row r="22010" spans="1:1" x14ac:dyDescent="0.25">
      <c r="A22010" s="1"/>
    </row>
    <row r="22011" spans="1:1" x14ac:dyDescent="0.25">
      <c r="A22011" s="1"/>
    </row>
    <row r="22012" spans="1:1" x14ac:dyDescent="0.25">
      <c r="A22012" s="1"/>
    </row>
    <row r="22013" spans="1:1" x14ac:dyDescent="0.25">
      <c r="A22013" s="1"/>
    </row>
    <row r="22014" spans="1:1" x14ac:dyDescent="0.25">
      <c r="A22014" s="1"/>
    </row>
    <row r="22015" spans="1:1" x14ac:dyDescent="0.25">
      <c r="A22015" s="1"/>
    </row>
    <row r="22016" spans="1:1" x14ac:dyDescent="0.25">
      <c r="A22016" s="1"/>
    </row>
    <row r="22017" spans="1:1" x14ac:dyDescent="0.25">
      <c r="A22017" s="1"/>
    </row>
    <row r="22018" spans="1:1" x14ac:dyDescent="0.25">
      <c r="A22018" s="1"/>
    </row>
    <row r="22019" spans="1:1" x14ac:dyDescent="0.25">
      <c r="A22019" s="1"/>
    </row>
    <row r="22020" spans="1:1" x14ac:dyDescent="0.25">
      <c r="A22020" s="1"/>
    </row>
    <row r="22021" spans="1:1" x14ac:dyDescent="0.25">
      <c r="A22021" s="1"/>
    </row>
    <row r="22022" spans="1:1" x14ac:dyDescent="0.25">
      <c r="A22022" s="1"/>
    </row>
    <row r="22023" spans="1:1" x14ac:dyDescent="0.25">
      <c r="A22023" s="1"/>
    </row>
    <row r="22024" spans="1:1" x14ac:dyDescent="0.25">
      <c r="A22024" s="1"/>
    </row>
    <row r="22025" spans="1:1" x14ac:dyDescent="0.25">
      <c r="A22025" s="1"/>
    </row>
    <row r="22026" spans="1:1" x14ac:dyDescent="0.25">
      <c r="A22026" s="1"/>
    </row>
    <row r="22027" spans="1:1" x14ac:dyDescent="0.25">
      <c r="A22027" s="1"/>
    </row>
    <row r="22028" spans="1:1" x14ac:dyDescent="0.25">
      <c r="A22028" s="1"/>
    </row>
    <row r="22029" spans="1:1" x14ac:dyDescent="0.25">
      <c r="A22029" s="1"/>
    </row>
    <row r="22030" spans="1:1" x14ac:dyDescent="0.25">
      <c r="A22030" s="1"/>
    </row>
    <row r="22031" spans="1:1" x14ac:dyDescent="0.25">
      <c r="A22031" s="1"/>
    </row>
    <row r="22032" spans="1:1" x14ac:dyDescent="0.25">
      <c r="A22032" s="1"/>
    </row>
    <row r="22033" spans="1:1" x14ac:dyDescent="0.25">
      <c r="A22033" s="1"/>
    </row>
    <row r="22034" spans="1:1" x14ac:dyDescent="0.25">
      <c r="A22034" s="1"/>
    </row>
    <row r="22035" spans="1:1" x14ac:dyDescent="0.25">
      <c r="A22035" s="1"/>
    </row>
    <row r="22036" spans="1:1" x14ac:dyDescent="0.25">
      <c r="A22036" s="1"/>
    </row>
    <row r="22037" spans="1:1" x14ac:dyDescent="0.25">
      <c r="A22037" s="1"/>
    </row>
    <row r="22038" spans="1:1" x14ac:dyDescent="0.25">
      <c r="A22038" s="1"/>
    </row>
    <row r="22039" spans="1:1" x14ac:dyDescent="0.25">
      <c r="A22039" s="1"/>
    </row>
    <row r="22040" spans="1:1" x14ac:dyDescent="0.25">
      <c r="A22040" s="1"/>
    </row>
    <row r="22041" spans="1:1" x14ac:dyDescent="0.25">
      <c r="A22041" s="1"/>
    </row>
    <row r="22042" spans="1:1" x14ac:dyDescent="0.25">
      <c r="A22042" s="1"/>
    </row>
    <row r="22043" spans="1:1" x14ac:dyDescent="0.25">
      <c r="A22043" s="1"/>
    </row>
    <row r="22044" spans="1:1" x14ac:dyDescent="0.25">
      <c r="A22044" s="1"/>
    </row>
    <row r="22045" spans="1:1" x14ac:dyDescent="0.25">
      <c r="A22045" s="1"/>
    </row>
    <row r="22046" spans="1:1" x14ac:dyDescent="0.25">
      <c r="A22046" s="1"/>
    </row>
    <row r="22047" spans="1:1" x14ac:dyDescent="0.25">
      <c r="A22047" s="1"/>
    </row>
    <row r="22048" spans="1:1" x14ac:dyDescent="0.25">
      <c r="A22048" s="1"/>
    </row>
    <row r="22049" spans="1:1" x14ac:dyDescent="0.25">
      <c r="A22049" s="1"/>
    </row>
    <row r="22050" spans="1:1" x14ac:dyDescent="0.25">
      <c r="A22050" s="1"/>
    </row>
    <row r="22051" spans="1:1" x14ac:dyDescent="0.25">
      <c r="A22051" s="1"/>
    </row>
    <row r="22052" spans="1:1" x14ac:dyDescent="0.25">
      <c r="A22052" s="1"/>
    </row>
    <row r="22053" spans="1:1" x14ac:dyDescent="0.25">
      <c r="A22053" s="1"/>
    </row>
    <row r="22054" spans="1:1" x14ac:dyDescent="0.25">
      <c r="A22054" s="1"/>
    </row>
    <row r="22055" spans="1:1" x14ac:dyDescent="0.25">
      <c r="A22055" s="1"/>
    </row>
    <row r="22056" spans="1:1" x14ac:dyDescent="0.25">
      <c r="A22056" s="1"/>
    </row>
    <row r="22057" spans="1:1" x14ac:dyDescent="0.25">
      <c r="A22057" s="1"/>
    </row>
    <row r="22058" spans="1:1" x14ac:dyDescent="0.25">
      <c r="A22058" s="1"/>
    </row>
    <row r="22059" spans="1:1" x14ac:dyDescent="0.25">
      <c r="A22059" s="1"/>
    </row>
    <row r="22060" spans="1:1" x14ac:dyDescent="0.25">
      <c r="A22060" s="1"/>
    </row>
    <row r="22061" spans="1:1" x14ac:dyDescent="0.25">
      <c r="A22061" s="1"/>
    </row>
    <row r="22062" spans="1:1" x14ac:dyDescent="0.25">
      <c r="A22062" s="1"/>
    </row>
    <row r="22063" spans="1:1" x14ac:dyDescent="0.25">
      <c r="A22063" s="1"/>
    </row>
    <row r="22064" spans="1:1" x14ac:dyDescent="0.25">
      <c r="A22064" s="1"/>
    </row>
    <row r="22065" spans="1:1" x14ac:dyDescent="0.25">
      <c r="A22065" s="1"/>
    </row>
    <row r="22066" spans="1:1" x14ac:dyDescent="0.25">
      <c r="A22066" s="1"/>
    </row>
    <row r="22067" spans="1:1" x14ac:dyDescent="0.25">
      <c r="A22067" s="1"/>
    </row>
    <row r="22068" spans="1:1" x14ac:dyDescent="0.25">
      <c r="A22068" s="1"/>
    </row>
    <row r="22069" spans="1:1" x14ac:dyDescent="0.25">
      <c r="A22069" s="1"/>
    </row>
    <row r="22070" spans="1:1" x14ac:dyDescent="0.25">
      <c r="A22070" s="1"/>
    </row>
    <row r="22071" spans="1:1" x14ac:dyDescent="0.25">
      <c r="A22071" s="1"/>
    </row>
    <row r="22072" spans="1:1" x14ac:dyDescent="0.25">
      <c r="A22072" s="1"/>
    </row>
    <row r="22073" spans="1:1" x14ac:dyDescent="0.25">
      <c r="A22073" s="1"/>
    </row>
    <row r="22074" spans="1:1" x14ac:dyDescent="0.25">
      <c r="A22074" s="1"/>
    </row>
    <row r="22075" spans="1:1" x14ac:dyDescent="0.25">
      <c r="A22075" s="1"/>
    </row>
    <row r="22076" spans="1:1" x14ac:dyDescent="0.25">
      <c r="A22076" s="1"/>
    </row>
    <row r="22077" spans="1:1" x14ac:dyDescent="0.25">
      <c r="A22077" s="1"/>
    </row>
    <row r="22078" spans="1:1" x14ac:dyDescent="0.25">
      <c r="A22078" s="1"/>
    </row>
    <row r="22079" spans="1:1" x14ac:dyDescent="0.25">
      <c r="A22079" s="1"/>
    </row>
    <row r="22080" spans="1:1" x14ac:dyDescent="0.25">
      <c r="A22080" s="1"/>
    </row>
    <row r="22081" spans="1:1" x14ac:dyDescent="0.25">
      <c r="A22081" s="1"/>
    </row>
    <row r="22082" spans="1:1" x14ac:dyDescent="0.25">
      <c r="A22082" s="1"/>
    </row>
    <row r="22083" spans="1:1" x14ac:dyDescent="0.25">
      <c r="A22083" s="1"/>
    </row>
    <row r="22084" spans="1:1" x14ac:dyDescent="0.25">
      <c r="A22084" s="1"/>
    </row>
    <row r="22085" spans="1:1" x14ac:dyDescent="0.25">
      <c r="A22085" s="1"/>
    </row>
    <row r="22086" spans="1:1" x14ac:dyDescent="0.25">
      <c r="A22086" s="1"/>
    </row>
    <row r="22087" spans="1:1" x14ac:dyDescent="0.25">
      <c r="A22087" s="1"/>
    </row>
    <row r="22088" spans="1:1" x14ac:dyDescent="0.25">
      <c r="A22088" s="1"/>
    </row>
    <row r="22089" spans="1:1" x14ac:dyDescent="0.25">
      <c r="A22089" s="1"/>
    </row>
    <row r="22090" spans="1:1" x14ac:dyDescent="0.25">
      <c r="A22090" s="1"/>
    </row>
    <row r="22091" spans="1:1" x14ac:dyDescent="0.25">
      <c r="A22091" s="1"/>
    </row>
    <row r="22092" spans="1:1" x14ac:dyDescent="0.25">
      <c r="A22092" s="1"/>
    </row>
    <row r="22093" spans="1:1" x14ac:dyDescent="0.25">
      <c r="A22093" s="1"/>
    </row>
    <row r="22094" spans="1:1" x14ac:dyDescent="0.25">
      <c r="A22094" s="1"/>
    </row>
    <row r="22095" spans="1:1" x14ac:dyDescent="0.25">
      <c r="A22095" s="1"/>
    </row>
    <row r="22096" spans="1:1" x14ac:dyDescent="0.25">
      <c r="A22096" s="1"/>
    </row>
    <row r="22097" spans="1:1" x14ac:dyDescent="0.25">
      <c r="A22097" s="1"/>
    </row>
    <row r="22098" spans="1:1" x14ac:dyDescent="0.25">
      <c r="A22098" s="1"/>
    </row>
    <row r="22099" spans="1:1" x14ac:dyDescent="0.25">
      <c r="A22099" s="1"/>
    </row>
    <row r="22100" spans="1:1" x14ac:dyDescent="0.25">
      <c r="A22100" s="1"/>
    </row>
    <row r="22101" spans="1:1" x14ac:dyDescent="0.25">
      <c r="A22101" s="1"/>
    </row>
    <row r="22102" spans="1:1" x14ac:dyDescent="0.25">
      <c r="A22102" s="1"/>
    </row>
    <row r="22103" spans="1:1" x14ac:dyDescent="0.25">
      <c r="A22103" s="1"/>
    </row>
    <row r="22104" spans="1:1" x14ac:dyDescent="0.25">
      <c r="A22104" s="1"/>
    </row>
    <row r="22105" spans="1:1" x14ac:dyDescent="0.25">
      <c r="A22105" s="1"/>
    </row>
    <row r="22106" spans="1:1" x14ac:dyDescent="0.25">
      <c r="A22106" s="1"/>
    </row>
    <row r="22107" spans="1:1" x14ac:dyDescent="0.25">
      <c r="A22107" s="1"/>
    </row>
    <row r="22108" spans="1:1" x14ac:dyDescent="0.25">
      <c r="A22108" s="1"/>
    </row>
    <row r="22109" spans="1:1" x14ac:dyDescent="0.25">
      <c r="A22109" s="1"/>
    </row>
    <row r="22110" spans="1:1" x14ac:dyDescent="0.25">
      <c r="A22110" s="1"/>
    </row>
    <row r="22111" spans="1:1" x14ac:dyDescent="0.25">
      <c r="A22111" s="1"/>
    </row>
    <row r="22112" spans="1:1" x14ac:dyDescent="0.25">
      <c r="A22112" s="1"/>
    </row>
    <row r="22113" spans="1:1" x14ac:dyDescent="0.25">
      <c r="A22113" s="1"/>
    </row>
    <row r="22114" spans="1:1" x14ac:dyDescent="0.25">
      <c r="A22114" s="1"/>
    </row>
    <row r="22115" spans="1:1" x14ac:dyDescent="0.25">
      <c r="A22115" s="1"/>
    </row>
    <row r="22116" spans="1:1" x14ac:dyDescent="0.25">
      <c r="A22116" s="1"/>
    </row>
    <row r="22117" spans="1:1" x14ac:dyDescent="0.25">
      <c r="A22117" s="1"/>
    </row>
    <row r="22118" spans="1:1" x14ac:dyDescent="0.25">
      <c r="A22118" s="1"/>
    </row>
    <row r="22119" spans="1:1" x14ac:dyDescent="0.25">
      <c r="A22119" s="1"/>
    </row>
    <row r="22120" spans="1:1" x14ac:dyDescent="0.25">
      <c r="A22120" s="1"/>
    </row>
    <row r="22121" spans="1:1" x14ac:dyDescent="0.25">
      <c r="A22121" s="1"/>
    </row>
    <row r="22122" spans="1:1" x14ac:dyDescent="0.25">
      <c r="A22122" s="1"/>
    </row>
    <row r="22123" spans="1:1" x14ac:dyDescent="0.25">
      <c r="A22123" s="1"/>
    </row>
    <row r="22124" spans="1:1" x14ac:dyDescent="0.25">
      <c r="A22124" s="1"/>
    </row>
    <row r="22125" spans="1:1" x14ac:dyDescent="0.25">
      <c r="A22125" s="1"/>
    </row>
    <row r="22126" spans="1:1" x14ac:dyDescent="0.25">
      <c r="A22126" s="1"/>
    </row>
    <row r="22127" spans="1:1" x14ac:dyDescent="0.25">
      <c r="A22127" s="1"/>
    </row>
    <row r="22128" spans="1:1" x14ac:dyDescent="0.25">
      <c r="A22128" s="1"/>
    </row>
    <row r="22129" spans="1:1" x14ac:dyDescent="0.25">
      <c r="A22129" s="1"/>
    </row>
    <row r="22130" spans="1:1" x14ac:dyDescent="0.25">
      <c r="A22130" s="1"/>
    </row>
    <row r="22131" spans="1:1" x14ac:dyDescent="0.25">
      <c r="A22131" s="1"/>
    </row>
    <row r="22132" spans="1:1" x14ac:dyDescent="0.25">
      <c r="A22132" s="1"/>
    </row>
    <row r="22133" spans="1:1" x14ac:dyDescent="0.25">
      <c r="A22133" s="1"/>
    </row>
    <row r="22134" spans="1:1" x14ac:dyDescent="0.25">
      <c r="A22134" s="1"/>
    </row>
    <row r="22135" spans="1:1" x14ac:dyDescent="0.25">
      <c r="A22135" s="1"/>
    </row>
    <row r="22136" spans="1:1" x14ac:dyDescent="0.25">
      <c r="A22136" s="1"/>
    </row>
    <row r="22137" spans="1:1" x14ac:dyDescent="0.25">
      <c r="A22137" s="1"/>
    </row>
    <row r="22138" spans="1:1" x14ac:dyDescent="0.25">
      <c r="A22138" s="1"/>
    </row>
    <row r="22139" spans="1:1" x14ac:dyDescent="0.25">
      <c r="A22139" s="1"/>
    </row>
    <row r="22140" spans="1:1" x14ac:dyDescent="0.25">
      <c r="A22140" s="1"/>
    </row>
    <row r="22141" spans="1:1" x14ac:dyDescent="0.25">
      <c r="A22141" s="1"/>
    </row>
    <row r="22142" spans="1:1" x14ac:dyDescent="0.25">
      <c r="A22142" s="1"/>
    </row>
    <row r="22143" spans="1:1" x14ac:dyDescent="0.25">
      <c r="A22143" s="1"/>
    </row>
    <row r="22144" spans="1:1" x14ac:dyDescent="0.25">
      <c r="A22144" s="1"/>
    </row>
    <row r="22145" spans="1:1" x14ac:dyDescent="0.25">
      <c r="A22145" s="1"/>
    </row>
    <row r="22146" spans="1:1" x14ac:dyDescent="0.25">
      <c r="A22146" s="1"/>
    </row>
    <row r="22147" spans="1:1" x14ac:dyDescent="0.25">
      <c r="A22147" s="1"/>
    </row>
    <row r="22148" spans="1:1" x14ac:dyDescent="0.25">
      <c r="A22148" s="1"/>
    </row>
    <row r="22149" spans="1:1" x14ac:dyDescent="0.25">
      <c r="A22149" s="1"/>
    </row>
    <row r="22150" spans="1:1" x14ac:dyDescent="0.25">
      <c r="A22150" s="1"/>
    </row>
    <row r="22151" spans="1:1" x14ac:dyDescent="0.25">
      <c r="A22151" s="1"/>
    </row>
    <row r="22152" spans="1:1" x14ac:dyDescent="0.25">
      <c r="A22152" s="1"/>
    </row>
    <row r="22153" spans="1:1" x14ac:dyDescent="0.25">
      <c r="A22153" s="1"/>
    </row>
    <row r="22154" spans="1:1" x14ac:dyDescent="0.25">
      <c r="A22154" s="1"/>
    </row>
    <row r="22155" spans="1:1" x14ac:dyDescent="0.25">
      <c r="A22155" s="1"/>
    </row>
    <row r="22156" spans="1:1" x14ac:dyDescent="0.25">
      <c r="A22156" s="1"/>
    </row>
    <row r="22157" spans="1:1" x14ac:dyDescent="0.25">
      <c r="A22157" s="1"/>
    </row>
    <row r="22158" spans="1:1" x14ac:dyDescent="0.25">
      <c r="A22158" s="1"/>
    </row>
    <row r="22159" spans="1:1" x14ac:dyDescent="0.25">
      <c r="A22159" s="1"/>
    </row>
    <row r="22160" spans="1:1" x14ac:dyDescent="0.25">
      <c r="A22160" s="1"/>
    </row>
    <row r="22161" spans="1:1" x14ac:dyDescent="0.25">
      <c r="A22161" s="1"/>
    </row>
    <row r="22162" spans="1:1" x14ac:dyDescent="0.25">
      <c r="A22162" s="1"/>
    </row>
    <row r="22163" spans="1:1" x14ac:dyDescent="0.25">
      <c r="A22163" s="1"/>
    </row>
    <row r="22164" spans="1:1" x14ac:dyDescent="0.25">
      <c r="A22164" s="1"/>
    </row>
    <row r="22165" spans="1:1" x14ac:dyDescent="0.25">
      <c r="A22165" s="1"/>
    </row>
    <row r="22166" spans="1:1" x14ac:dyDescent="0.25">
      <c r="A22166" s="1"/>
    </row>
    <row r="22167" spans="1:1" x14ac:dyDescent="0.25">
      <c r="A22167" s="1"/>
    </row>
    <row r="22168" spans="1:1" x14ac:dyDescent="0.25">
      <c r="A22168" s="1"/>
    </row>
    <row r="22169" spans="1:1" x14ac:dyDescent="0.25">
      <c r="A22169" s="1"/>
    </row>
    <row r="22170" spans="1:1" x14ac:dyDescent="0.25">
      <c r="A22170" s="1"/>
    </row>
    <row r="22171" spans="1:1" x14ac:dyDescent="0.25">
      <c r="A22171" s="1"/>
    </row>
    <row r="22172" spans="1:1" x14ac:dyDescent="0.25">
      <c r="A22172" s="1"/>
    </row>
    <row r="22173" spans="1:1" x14ac:dyDescent="0.25">
      <c r="A22173" s="1"/>
    </row>
    <row r="22174" spans="1:1" x14ac:dyDescent="0.25">
      <c r="A22174" s="1"/>
    </row>
    <row r="22175" spans="1:1" x14ac:dyDescent="0.25">
      <c r="A22175" s="1"/>
    </row>
    <row r="22176" spans="1:1" x14ac:dyDescent="0.25">
      <c r="A22176" s="1"/>
    </row>
    <row r="22177" spans="1:1" x14ac:dyDescent="0.25">
      <c r="A22177" s="1"/>
    </row>
    <row r="22178" spans="1:1" x14ac:dyDescent="0.25">
      <c r="A22178" s="1"/>
    </row>
    <row r="22179" spans="1:1" x14ac:dyDescent="0.25">
      <c r="A22179" s="1"/>
    </row>
    <row r="22180" spans="1:1" x14ac:dyDescent="0.25">
      <c r="A22180" s="1"/>
    </row>
    <row r="22181" spans="1:1" x14ac:dyDescent="0.25">
      <c r="A22181" s="1"/>
    </row>
    <row r="22182" spans="1:1" x14ac:dyDescent="0.25">
      <c r="A22182" s="1"/>
    </row>
    <row r="22183" spans="1:1" x14ac:dyDescent="0.25">
      <c r="A22183" s="1"/>
    </row>
    <row r="22184" spans="1:1" x14ac:dyDescent="0.25">
      <c r="A22184" s="1"/>
    </row>
    <row r="22185" spans="1:1" x14ac:dyDescent="0.25">
      <c r="A22185" s="1"/>
    </row>
    <row r="22186" spans="1:1" x14ac:dyDescent="0.25">
      <c r="A22186" s="1"/>
    </row>
    <row r="22187" spans="1:1" x14ac:dyDescent="0.25">
      <c r="A22187" s="1"/>
    </row>
    <row r="22188" spans="1:1" x14ac:dyDescent="0.25">
      <c r="A22188" s="1"/>
    </row>
    <row r="22189" spans="1:1" x14ac:dyDescent="0.25">
      <c r="A22189" s="1"/>
    </row>
    <row r="22190" spans="1:1" x14ac:dyDescent="0.25">
      <c r="A22190" s="1"/>
    </row>
    <row r="22191" spans="1:1" x14ac:dyDescent="0.25">
      <c r="A22191" s="1"/>
    </row>
    <row r="22192" spans="1:1" x14ac:dyDescent="0.25">
      <c r="A22192" s="1"/>
    </row>
    <row r="22193" spans="1:1" x14ac:dyDescent="0.25">
      <c r="A22193" s="1"/>
    </row>
    <row r="22194" spans="1:1" x14ac:dyDescent="0.25">
      <c r="A22194" s="1"/>
    </row>
    <row r="22195" spans="1:1" x14ac:dyDescent="0.25">
      <c r="A22195" s="1"/>
    </row>
    <row r="22196" spans="1:1" x14ac:dyDescent="0.25">
      <c r="A22196" s="1"/>
    </row>
    <row r="22197" spans="1:1" x14ac:dyDescent="0.25">
      <c r="A22197" s="1"/>
    </row>
    <row r="22198" spans="1:1" x14ac:dyDescent="0.25">
      <c r="A22198" s="1"/>
    </row>
    <row r="22199" spans="1:1" x14ac:dyDescent="0.25">
      <c r="A22199" s="1"/>
    </row>
    <row r="22200" spans="1:1" x14ac:dyDescent="0.25">
      <c r="A22200" s="1"/>
    </row>
    <row r="22201" spans="1:1" x14ac:dyDescent="0.25">
      <c r="A22201" s="1"/>
    </row>
    <row r="22202" spans="1:1" x14ac:dyDescent="0.25">
      <c r="A22202" s="1"/>
    </row>
    <row r="22203" spans="1:1" x14ac:dyDescent="0.25">
      <c r="A22203" s="1"/>
    </row>
    <row r="22204" spans="1:1" x14ac:dyDescent="0.25">
      <c r="A22204" s="1"/>
    </row>
    <row r="22205" spans="1:1" x14ac:dyDescent="0.25">
      <c r="A22205" s="1"/>
    </row>
    <row r="22206" spans="1:1" x14ac:dyDescent="0.25">
      <c r="A22206" s="1"/>
    </row>
    <row r="22207" spans="1:1" x14ac:dyDescent="0.25">
      <c r="A22207" s="1"/>
    </row>
    <row r="22208" spans="1:1" x14ac:dyDescent="0.25">
      <c r="A22208" s="1"/>
    </row>
    <row r="22209" spans="1:1" x14ac:dyDescent="0.25">
      <c r="A22209" s="1"/>
    </row>
    <row r="22210" spans="1:1" x14ac:dyDescent="0.25">
      <c r="A22210" s="1"/>
    </row>
    <row r="22211" spans="1:1" x14ac:dyDescent="0.25">
      <c r="A22211" s="1"/>
    </row>
    <row r="22212" spans="1:1" x14ac:dyDescent="0.25">
      <c r="A22212" s="1"/>
    </row>
    <row r="22213" spans="1:1" x14ac:dyDescent="0.25">
      <c r="A22213" s="1"/>
    </row>
    <row r="22214" spans="1:1" x14ac:dyDescent="0.25">
      <c r="A22214" s="1"/>
    </row>
    <row r="22215" spans="1:1" x14ac:dyDescent="0.25">
      <c r="A22215" s="1"/>
    </row>
    <row r="22216" spans="1:1" x14ac:dyDescent="0.25">
      <c r="A22216" s="1"/>
    </row>
    <row r="22217" spans="1:1" x14ac:dyDescent="0.25">
      <c r="A22217" s="1"/>
    </row>
    <row r="22218" spans="1:1" x14ac:dyDescent="0.25">
      <c r="A22218" s="1"/>
    </row>
    <row r="22219" spans="1:1" x14ac:dyDescent="0.25">
      <c r="A22219" s="1"/>
    </row>
    <row r="22220" spans="1:1" x14ac:dyDescent="0.25">
      <c r="A22220" s="1"/>
    </row>
    <row r="22221" spans="1:1" x14ac:dyDescent="0.25">
      <c r="A22221" s="1"/>
    </row>
    <row r="22222" spans="1:1" x14ac:dyDescent="0.25">
      <c r="A22222" s="1"/>
    </row>
    <row r="22223" spans="1:1" x14ac:dyDescent="0.25">
      <c r="A22223" s="1"/>
    </row>
    <row r="22224" spans="1:1" x14ac:dyDescent="0.25">
      <c r="A22224" s="1"/>
    </row>
    <row r="22225" spans="1:1" x14ac:dyDescent="0.25">
      <c r="A22225" s="1"/>
    </row>
    <row r="22226" spans="1:1" x14ac:dyDescent="0.25">
      <c r="A22226" s="1"/>
    </row>
    <row r="22227" spans="1:1" x14ac:dyDescent="0.25">
      <c r="A22227" s="1"/>
    </row>
    <row r="22228" spans="1:1" x14ac:dyDescent="0.25">
      <c r="A22228" s="1"/>
    </row>
    <row r="22229" spans="1:1" x14ac:dyDescent="0.25">
      <c r="A22229" s="1"/>
    </row>
    <row r="22230" spans="1:1" x14ac:dyDescent="0.25">
      <c r="A22230" s="1"/>
    </row>
    <row r="22231" spans="1:1" x14ac:dyDescent="0.25">
      <c r="A22231" s="1"/>
    </row>
    <row r="22232" spans="1:1" x14ac:dyDescent="0.25">
      <c r="A22232" s="1"/>
    </row>
    <row r="22233" spans="1:1" x14ac:dyDescent="0.25">
      <c r="A22233" s="1"/>
    </row>
    <row r="22234" spans="1:1" x14ac:dyDescent="0.25">
      <c r="A22234" s="1"/>
    </row>
    <row r="22235" spans="1:1" x14ac:dyDescent="0.25">
      <c r="A22235" s="1"/>
    </row>
    <row r="22236" spans="1:1" x14ac:dyDescent="0.25">
      <c r="A22236" s="1"/>
    </row>
    <row r="22237" spans="1:1" x14ac:dyDescent="0.25">
      <c r="A22237" s="1"/>
    </row>
    <row r="22238" spans="1:1" x14ac:dyDescent="0.25">
      <c r="A22238" s="1"/>
    </row>
    <row r="22239" spans="1:1" x14ac:dyDescent="0.25">
      <c r="A22239" s="1"/>
    </row>
    <row r="22240" spans="1:1" x14ac:dyDescent="0.25">
      <c r="A22240" s="1"/>
    </row>
    <row r="22241" spans="1:1" x14ac:dyDescent="0.25">
      <c r="A22241" s="1"/>
    </row>
    <row r="22242" spans="1:1" x14ac:dyDescent="0.25">
      <c r="A22242" s="1"/>
    </row>
    <row r="22243" spans="1:1" x14ac:dyDescent="0.25">
      <c r="A22243" s="1"/>
    </row>
    <row r="22244" spans="1:1" x14ac:dyDescent="0.25">
      <c r="A22244" s="1"/>
    </row>
    <row r="22245" spans="1:1" x14ac:dyDescent="0.25">
      <c r="A22245" s="1"/>
    </row>
    <row r="22246" spans="1:1" x14ac:dyDescent="0.25">
      <c r="A22246" s="1"/>
    </row>
    <row r="22247" spans="1:1" x14ac:dyDescent="0.25">
      <c r="A22247" s="1"/>
    </row>
    <row r="22248" spans="1:1" x14ac:dyDescent="0.25">
      <c r="A22248" s="1"/>
    </row>
    <row r="22249" spans="1:1" x14ac:dyDescent="0.25">
      <c r="A22249" s="1"/>
    </row>
    <row r="22250" spans="1:1" x14ac:dyDescent="0.25">
      <c r="A22250" s="1"/>
    </row>
    <row r="22251" spans="1:1" x14ac:dyDescent="0.25">
      <c r="A22251" s="1"/>
    </row>
    <row r="22252" spans="1:1" x14ac:dyDescent="0.25">
      <c r="A22252" s="1"/>
    </row>
    <row r="22253" spans="1:1" x14ac:dyDescent="0.25">
      <c r="A22253" s="1"/>
    </row>
    <row r="22254" spans="1:1" x14ac:dyDescent="0.25">
      <c r="A22254" s="1"/>
    </row>
    <row r="22255" spans="1:1" x14ac:dyDescent="0.25">
      <c r="A22255" s="1"/>
    </row>
    <row r="22256" spans="1:1" x14ac:dyDescent="0.25">
      <c r="A22256" s="1"/>
    </row>
    <row r="22257" spans="1:1" x14ac:dyDescent="0.25">
      <c r="A22257" s="1"/>
    </row>
    <row r="22258" spans="1:1" x14ac:dyDescent="0.25">
      <c r="A22258" s="1"/>
    </row>
    <row r="22259" spans="1:1" x14ac:dyDescent="0.25">
      <c r="A22259" s="1"/>
    </row>
    <row r="22260" spans="1:1" x14ac:dyDescent="0.25">
      <c r="A22260" s="1"/>
    </row>
    <row r="22261" spans="1:1" x14ac:dyDescent="0.25">
      <c r="A22261" s="1"/>
    </row>
    <row r="22262" spans="1:1" x14ac:dyDescent="0.25">
      <c r="A22262" s="1"/>
    </row>
    <row r="22263" spans="1:1" x14ac:dyDescent="0.25">
      <c r="A22263" s="1"/>
    </row>
    <row r="22264" spans="1:1" x14ac:dyDescent="0.25">
      <c r="A22264" s="1"/>
    </row>
    <row r="22265" spans="1:1" x14ac:dyDescent="0.25">
      <c r="A22265" s="1"/>
    </row>
    <row r="22266" spans="1:1" x14ac:dyDescent="0.25">
      <c r="A22266" s="1"/>
    </row>
    <row r="22267" spans="1:1" x14ac:dyDescent="0.25">
      <c r="A22267" s="1"/>
    </row>
    <row r="22268" spans="1:1" x14ac:dyDescent="0.25">
      <c r="A22268" s="1"/>
    </row>
    <row r="22269" spans="1:1" x14ac:dyDescent="0.25">
      <c r="A22269" s="1"/>
    </row>
    <row r="22270" spans="1:1" x14ac:dyDescent="0.25">
      <c r="A22270" s="1"/>
    </row>
    <row r="22271" spans="1:1" x14ac:dyDescent="0.25">
      <c r="A22271" s="1"/>
    </row>
    <row r="22272" spans="1:1" x14ac:dyDescent="0.25">
      <c r="A22272" s="1"/>
    </row>
    <row r="22273" spans="1:1" x14ac:dyDescent="0.25">
      <c r="A22273" s="1"/>
    </row>
    <row r="22274" spans="1:1" x14ac:dyDescent="0.25">
      <c r="A22274" s="1"/>
    </row>
    <row r="22275" spans="1:1" x14ac:dyDescent="0.25">
      <c r="A22275" s="1"/>
    </row>
    <row r="22276" spans="1:1" x14ac:dyDescent="0.25">
      <c r="A22276" s="1"/>
    </row>
    <row r="22277" spans="1:1" x14ac:dyDescent="0.25">
      <c r="A22277" s="1"/>
    </row>
    <row r="22278" spans="1:1" x14ac:dyDescent="0.25">
      <c r="A22278" s="1"/>
    </row>
    <row r="22279" spans="1:1" x14ac:dyDescent="0.25">
      <c r="A22279" s="1"/>
    </row>
    <row r="22280" spans="1:1" x14ac:dyDescent="0.25">
      <c r="A22280" s="1"/>
    </row>
    <row r="22281" spans="1:1" x14ac:dyDescent="0.25">
      <c r="A22281" s="1"/>
    </row>
    <row r="22282" spans="1:1" x14ac:dyDescent="0.25">
      <c r="A22282" s="1"/>
    </row>
    <row r="22283" spans="1:1" x14ac:dyDescent="0.25">
      <c r="A22283" s="1"/>
    </row>
    <row r="22284" spans="1:1" x14ac:dyDescent="0.25">
      <c r="A22284" s="1"/>
    </row>
    <row r="22285" spans="1:1" x14ac:dyDescent="0.25">
      <c r="A22285" s="1"/>
    </row>
    <row r="22286" spans="1:1" x14ac:dyDescent="0.25">
      <c r="A22286" s="1"/>
    </row>
    <row r="22287" spans="1:1" x14ac:dyDescent="0.25">
      <c r="A22287" s="1"/>
    </row>
    <row r="22288" spans="1:1" x14ac:dyDescent="0.25">
      <c r="A22288" s="1"/>
    </row>
    <row r="22289" spans="1:1" x14ac:dyDescent="0.25">
      <c r="A22289" s="1"/>
    </row>
    <row r="22290" spans="1:1" x14ac:dyDescent="0.25">
      <c r="A22290" s="1"/>
    </row>
    <row r="22291" spans="1:1" x14ac:dyDescent="0.25">
      <c r="A22291" s="1"/>
    </row>
    <row r="22292" spans="1:1" x14ac:dyDescent="0.25">
      <c r="A22292" s="1"/>
    </row>
    <row r="22293" spans="1:1" x14ac:dyDescent="0.25">
      <c r="A22293" s="1"/>
    </row>
    <row r="22294" spans="1:1" x14ac:dyDescent="0.25">
      <c r="A22294" s="1"/>
    </row>
    <row r="22295" spans="1:1" x14ac:dyDescent="0.25">
      <c r="A22295" s="1"/>
    </row>
    <row r="22296" spans="1:1" x14ac:dyDescent="0.25">
      <c r="A22296" s="1"/>
    </row>
    <row r="22297" spans="1:1" x14ac:dyDescent="0.25">
      <c r="A22297" s="1"/>
    </row>
    <row r="22298" spans="1:1" x14ac:dyDescent="0.25">
      <c r="A22298" s="1"/>
    </row>
    <row r="22299" spans="1:1" x14ac:dyDescent="0.25">
      <c r="A22299" s="1"/>
    </row>
    <row r="22300" spans="1:1" x14ac:dyDescent="0.25">
      <c r="A22300" s="1"/>
    </row>
    <row r="22301" spans="1:1" x14ac:dyDescent="0.25">
      <c r="A22301" s="1"/>
    </row>
    <row r="22302" spans="1:1" x14ac:dyDescent="0.25">
      <c r="A22302" s="1"/>
    </row>
    <row r="22303" spans="1:1" x14ac:dyDescent="0.25">
      <c r="A22303" s="1"/>
    </row>
    <row r="22304" spans="1:1" x14ac:dyDescent="0.25">
      <c r="A22304" s="1"/>
    </row>
    <row r="22305" spans="1:1" x14ac:dyDescent="0.25">
      <c r="A22305" s="1"/>
    </row>
    <row r="22306" spans="1:1" x14ac:dyDescent="0.25">
      <c r="A22306" s="1"/>
    </row>
    <row r="22307" spans="1:1" x14ac:dyDescent="0.25">
      <c r="A22307" s="1"/>
    </row>
    <row r="22308" spans="1:1" x14ac:dyDescent="0.25">
      <c r="A22308" s="1"/>
    </row>
    <row r="22309" spans="1:1" x14ac:dyDescent="0.25">
      <c r="A22309" s="1"/>
    </row>
    <row r="22310" spans="1:1" x14ac:dyDescent="0.25">
      <c r="A22310" s="1"/>
    </row>
    <row r="22311" spans="1:1" x14ac:dyDescent="0.25">
      <c r="A22311" s="1"/>
    </row>
    <row r="22312" spans="1:1" x14ac:dyDescent="0.25">
      <c r="A22312" s="1"/>
    </row>
    <row r="22313" spans="1:1" x14ac:dyDescent="0.25">
      <c r="A22313" s="1"/>
    </row>
    <row r="22314" spans="1:1" x14ac:dyDescent="0.25">
      <c r="A22314" s="1"/>
    </row>
    <row r="22315" spans="1:1" x14ac:dyDescent="0.25">
      <c r="A22315" s="1"/>
    </row>
    <row r="22316" spans="1:1" x14ac:dyDescent="0.25">
      <c r="A22316" s="1"/>
    </row>
    <row r="22317" spans="1:1" x14ac:dyDescent="0.25">
      <c r="A22317" s="1"/>
    </row>
    <row r="22318" spans="1:1" x14ac:dyDescent="0.25">
      <c r="A22318" s="1"/>
    </row>
    <row r="22319" spans="1:1" x14ac:dyDescent="0.25">
      <c r="A22319" s="1"/>
    </row>
    <row r="22320" spans="1:1" x14ac:dyDescent="0.25">
      <c r="A22320" s="1"/>
    </row>
    <row r="22321" spans="1:1" x14ac:dyDescent="0.25">
      <c r="A22321" s="1"/>
    </row>
    <row r="22322" spans="1:1" x14ac:dyDescent="0.25">
      <c r="A22322" s="1"/>
    </row>
    <row r="22323" spans="1:1" x14ac:dyDescent="0.25">
      <c r="A22323" s="1"/>
    </row>
    <row r="22324" spans="1:1" x14ac:dyDescent="0.25">
      <c r="A22324" s="1"/>
    </row>
    <row r="22325" spans="1:1" x14ac:dyDescent="0.25">
      <c r="A22325" s="1"/>
    </row>
    <row r="22326" spans="1:1" x14ac:dyDescent="0.25">
      <c r="A22326" s="1"/>
    </row>
    <row r="22327" spans="1:1" x14ac:dyDescent="0.25">
      <c r="A22327" s="1"/>
    </row>
    <row r="22328" spans="1:1" x14ac:dyDescent="0.25">
      <c r="A22328" s="1"/>
    </row>
    <row r="22329" spans="1:1" x14ac:dyDescent="0.25">
      <c r="A22329" s="1"/>
    </row>
    <row r="22330" spans="1:1" x14ac:dyDescent="0.25">
      <c r="A22330" s="1"/>
    </row>
    <row r="22331" spans="1:1" x14ac:dyDescent="0.25">
      <c r="A22331" s="1"/>
    </row>
    <row r="22332" spans="1:1" x14ac:dyDescent="0.25">
      <c r="A22332" s="1"/>
    </row>
    <row r="22333" spans="1:1" x14ac:dyDescent="0.25">
      <c r="A22333" s="1"/>
    </row>
    <row r="22334" spans="1:1" x14ac:dyDescent="0.25">
      <c r="A22334" s="1"/>
    </row>
    <row r="22335" spans="1:1" x14ac:dyDescent="0.25">
      <c r="A22335" s="1"/>
    </row>
    <row r="22336" spans="1:1" x14ac:dyDescent="0.25">
      <c r="A22336" s="1"/>
    </row>
    <row r="22337" spans="1:1" x14ac:dyDescent="0.25">
      <c r="A22337" s="1"/>
    </row>
    <row r="22338" spans="1:1" x14ac:dyDescent="0.25">
      <c r="A22338" s="1"/>
    </row>
    <row r="22339" spans="1:1" x14ac:dyDescent="0.25">
      <c r="A22339" s="1"/>
    </row>
    <row r="22340" spans="1:1" x14ac:dyDescent="0.25">
      <c r="A22340" s="1"/>
    </row>
    <row r="22341" spans="1:1" x14ac:dyDescent="0.25">
      <c r="A22341" s="1"/>
    </row>
    <row r="22342" spans="1:1" x14ac:dyDescent="0.25">
      <c r="A22342" s="1"/>
    </row>
    <row r="22343" spans="1:1" x14ac:dyDescent="0.25">
      <c r="A22343" s="1"/>
    </row>
    <row r="22344" spans="1:1" x14ac:dyDescent="0.25">
      <c r="A22344" s="1"/>
    </row>
    <row r="22345" spans="1:1" x14ac:dyDescent="0.25">
      <c r="A22345" s="1"/>
    </row>
    <row r="22346" spans="1:1" x14ac:dyDescent="0.25">
      <c r="A22346" s="1"/>
    </row>
    <row r="22347" spans="1:1" x14ac:dyDescent="0.25">
      <c r="A22347" s="1"/>
    </row>
    <row r="22348" spans="1:1" x14ac:dyDescent="0.25">
      <c r="A22348" s="1"/>
    </row>
    <row r="22349" spans="1:1" x14ac:dyDescent="0.25">
      <c r="A22349" s="1"/>
    </row>
    <row r="22350" spans="1:1" x14ac:dyDescent="0.25">
      <c r="A22350" s="1"/>
    </row>
    <row r="22351" spans="1:1" x14ac:dyDescent="0.25">
      <c r="A22351" s="1"/>
    </row>
    <row r="22352" spans="1:1" x14ac:dyDescent="0.25">
      <c r="A22352" s="1"/>
    </row>
    <row r="22353" spans="1:1" x14ac:dyDescent="0.25">
      <c r="A22353" s="1"/>
    </row>
    <row r="22354" spans="1:1" x14ac:dyDescent="0.25">
      <c r="A22354" s="1"/>
    </row>
    <row r="22355" spans="1:1" x14ac:dyDescent="0.25">
      <c r="A22355" s="1"/>
    </row>
    <row r="22356" spans="1:1" x14ac:dyDescent="0.25">
      <c r="A22356" s="1"/>
    </row>
    <row r="22357" spans="1:1" x14ac:dyDescent="0.25">
      <c r="A22357" s="1"/>
    </row>
    <row r="22358" spans="1:1" x14ac:dyDescent="0.25">
      <c r="A22358" s="1"/>
    </row>
    <row r="22359" spans="1:1" x14ac:dyDescent="0.25">
      <c r="A22359" s="1"/>
    </row>
    <row r="22360" spans="1:1" x14ac:dyDescent="0.25">
      <c r="A22360" s="1"/>
    </row>
    <row r="22361" spans="1:1" x14ac:dyDescent="0.25">
      <c r="A22361" s="1"/>
    </row>
    <row r="22362" spans="1:1" x14ac:dyDescent="0.25">
      <c r="A22362" s="1"/>
    </row>
    <row r="22363" spans="1:1" x14ac:dyDescent="0.25">
      <c r="A22363" s="1"/>
    </row>
    <row r="22364" spans="1:1" x14ac:dyDescent="0.25">
      <c r="A22364" s="1"/>
    </row>
    <row r="22365" spans="1:1" x14ac:dyDescent="0.25">
      <c r="A22365" s="1"/>
    </row>
    <row r="22366" spans="1:1" x14ac:dyDescent="0.25">
      <c r="A22366" s="1"/>
    </row>
    <row r="22367" spans="1:1" x14ac:dyDescent="0.25">
      <c r="A22367" s="1"/>
    </row>
    <row r="22368" spans="1:1" x14ac:dyDescent="0.25">
      <c r="A22368" s="1"/>
    </row>
    <row r="22369" spans="1:1" x14ac:dyDescent="0.25">
      <c r="A22369" s="1"/>
    </row>
    <row r="22370" spans="1:1" x14ac:dyDescent="0.25">
      <c r="A22370" s="1"/>
    </row>
    <row r="22371" spans="1:1" x14ac:dyDescent="0.25">
      <c r="A22371" s="1"/>
    </row>
    <row r="22372" spans="1:1" x14ac:dyDescent="0.25">
      <c r="A22372" s="1"/>
    </row>
    <row r="22373" spans="1:1" x14ac:dyDescent="0.25">
      <c r="A22373" s="1"/>
    </row>
    <row r="22374" spans="1:1" x14ac:dyDescent="0.25">
      <c r="A22374" s="1"/>
    </row>
    <row r="22375" spans="1:1" x14ac:dyDescent="0.25">
      <c r="A22375" s="1"/>
    </row>
    <row r="22376" spans="1:1" x14ac:dyDescent="0.25">
      <c r="A22376" s="1"/>
    </row>
    <row r="22377" spans="1:1" x14ac:dyDescent="0.25">
      <c r="A22377" s="1"/>
    </row>
    <row r="22378" spans="1:1" x14ac:dyDescent="0.25">
      <c r="A22378" s="1"/>
    </row>
    <row r="22379" spans="1:1" x14ac:dyDescent="0.25">
      <c r="A22379" s="1"/>
    </row>
    <row r="22380" spans="1:1" x14ac:dyDescent="0.25">
      <c r="A22380" s="1"/>
    </row>
    <row r="22381" spans="1:1" x14ac:dyDescent="0.25">
      <c r="A22381" s="1"/>
    </row>
    <row r="22382" spans="1:1" x14ac:dyDescent="0.25">
      <c r="A22382" s="1"/>
    </row>
    <row r="22383" spans="1:1" x14ac:dyDescent="0.25">
      <c r="A22383" s="1"/>
    </row>
    <row r="22384" spans="1:1" x14ac:dyDescent="0.25">
      <c r="A22384" s="1"/>
    </row>
    <row r="22385" spans="1:1" x14ac:dyDescent="0.25">
      <c r="A22385" s="1"/>
    </row>
    <row r="22386" spans="1:1" x14ac:dyDescent="0.25">
      <c r="A22386" s="1"/>
    </row>
    <row r="22387" spans="1:1" x14ac:dyDescent="0.25">
      <c r="A22387" s="1"/>
    </row>
    <row r="22388" spans="1:1" x14ac:dyDescent="0.25">
      <c r="A22388" s="1"/>
    </row>
    <row r="22389" spans="1:1" x14ac:dyDescent="0.25">
      <c r="A22389" s="1"/>
    </row>
    <row r="22390" spans="1:1" x14ac:dyDescent="0.25">
      <c r="A22390" s="1"/>
    </row>
    <row r="22391" spans="1:1" x14ac:dyDescent="0.25">
      <c r="A22391" s="1"/>
    </row>
    <row r="22392" spans="1:1" x14ac:dyDescent="0.25">
      <c r="A22392" s="1"/>
    </row>
    <row r="22393" spans="1:1" x14ac:dyDescent="0.25">
      <c r="A22393" s="1"/>
    </row>
    <row r="22394" spans="1:1" x14ac:dyDescent="0.25">
      <c r="A22394" s="1"/>
    </row>
    <row r="22395" spans="1:1" x14ac:dyDescent="0.25">
      <c r="A22395" s="1"/>
    </row>
    <row r="22396" spans="1:1" x14ac:dyDescent="0.25">
      <c r="A22396" s="1"/>
    </row>
    <row r="22397" spans="1:1" x14ac:dyDescent="0.25">
      <c r="A22397" s="1"/>
    </row>
    <row r="22398" spans="1:1" x14ac:dyDescent="0.25">
      <c r="A22398" s="1"/>
    </row>
    <row r="22399" spans="1:1" x14ac:dyDescent="0.25">
      <c r="A22399" s="1"/>
    </row>
    <row r="22400" spans="1:1" x14ac:dyDescent="0.25">
      <c r="A22400" s="1"/>
    </row>
    <row r="22401" spans="1:1" x14ac:dyDescent="0.25">
      <c r="A22401" s="1"/>
    </row>
    <row r="22402" spans="1:1" x14ac:dyDescent="0.25">
      <c r="A22402" s="1"/>
    </row>
    <row r="22403" spans="1:1" x14ac:dyDescent="0.25">
      <c r="A22403" s="1"/>
    </row>
    <row r="22404" spans="1:1" x14ac:dyDescent="0.25">
      <c r="A22404" s="1"/>
    </row>
    <row r="22405" spans="1:1" x14ac:dyDescent="0.25">
      <c r="A22405" s="1"/>
    </row>
    <row r="22406" spans="1:1" x14ac:dyDescent="0.25">
      <c r="A22406" s="1"/>
    </row>
    <row r="22407" spans="1:1" x14ac:dyDescent="0.25">
      <c r="A22407" s="1"/>
    </row>
    <row r="22408" spans="1:1" x14ac:dyDescent="0.25">
      <c r="A22408" s="1"/>
    </row>
    <row r="22409" spans="1:1" x14ac:dyDescent="0.25">
      <c r="A22409" s="1"/>
    </row>
    <row r="22410" spans="1:1" x14ac:dyDescent="0.25">
      <c r="A22410" s="1"/>
    </row>
    <row r="22411" spans="1:1" x14ac:dyDescent="0.25">
      <c r="A22411" s="1"/>
    </row>
    <row r="22412" spans="1:1" x14ac:dyDescent="0.25">
      <c r="A22412" s="1"/>
    </row>
    <row r="22413" spans="1:1" x14ac:dyDescent="0.25">
      <c r="A22413" s="1"/>
    </row>
    <row r="22414" spans="1:1" x14ac:dyDescent="0.25">
      <c r="A22414" s="1"/>
    </row>
    <row r="22415" spans="1:1" x14ac:dyDescent="0.25">
      <c r="A22415" s="1"/>
    </row>
    <row r="22416" spans="1:1" x14ac:dyDescent="0.25">
      <c r="A22416" s="1"/>
    </row>
    <row r="22417" spans="1:1" x14ac:dyDescent="0.25">
      <c r="A22417" s="1"/>
    </row>
    <row r="22418" spans="1:1" x14ac:dyDescent="0.25">
      <c r="A22418" s="1"/>
    </row>
    <row r="22419" spans="1:1" x14ac:dyDescent="0.25">
      <c r="A22419" s="1"/>
    </row>
    <row r="22420" spans="1:1" x14ac:dyDescent="0.25">
      <c r="A22420" s="1"/>
    </row>
    <row r="22421" spans="1:1" x14ac:dyDescent="0.25">
      <c r="A22421" s="1"/>
    </row>
    <row r="22422" spans="1:1" x14ac:dyDescent="0.25">
      <c r="A22422" s="1"/>
    </row>
    <row r="22423" spans="1:1" x14ac:dyDescent="0.25">
      <c r="A22423" s="1"/>
    </row>
    <row r="22424" spans="1:1" x14ac:dyDescent="0.25">
      <c r="A22424" s="1"/>
    </row>
    <row r="22425" spans="1:1" x14ac:dyDescent="0.25">
      <c r="A22425" s="1"/>
    </row>
    <row r="22426" spans="1:1" x14ac:dyDescent="0.25">
      <c r="A22426" s="1"/>
    </row>
    <row r="22427" spans="1:1" x14ac:dyDescent="0.25">
      <c r="A22427" s="1"/>
    </row>
    <row r="22428" spans="1:1" x14ac:dyDescent="0.25">
      <c r="A22428" s="1"/>
    </row>
    <row r="22429" spans="1:1" x14ac:dyDescent="0.25">
      <c r="A22429" s="1"/>
    </row>
    <row r="22430" spans="1:1" x14ac:dyDescent="0.25">
      <c r="A22430" s="1"/>
    </row>
    <row r="22431" spans="1:1" x14ac:dyDescent="0.25">
      <c r="A22431" s="1"/>
    </row>
    <row r="22432" spans="1:1" x14ac:dyDescent="0.25">
      <c r="A22432" s="1"/>
    </row>
    <row r="22433" spans="1:1" x14ac:dyDescent="0.25">
      <c r="A22433" s="1"/>
    </row>
    <row r="22434" spans="1:1" x14ac:dyDescent="0.25">
      <c r="A22434" s="1"/>
    </row>
    <row r="22435" spans="1:1" x14ac:dyDescent="0.25">
      <c r="A22435" s="1"/>
    </row>
    <row r="22436" spans="1:1" x14ac:dyDescent="0.25">
      <c r="A22436" s="1"/>
    </row>
    <row r="22437" spans="1:1" x14ac:dyDescent="0.25">
      <c r="A22437" s="1"/>
    </row>
    <row r="22438" spans="1:1" x14ac:dyDescent="0.25">
      <c r="A22438" s="1"/>
    </row>
    <row r="22439" spans="1:1" x14ac:dyDescent="0.25">
      <c r="A22439" s="1"/>
    </row>
    <row r="22440" spans="1:1" x14ac:dyDescent="0.25">
      <c r="A22440" s="1"/>
    </row>
    <row r="22441" spans="1:1" x14ac:dyDescent="0.25">
      <c r="A22441" s="1"/>
    </row>
    <row r="22442" spans="1:1" x14ac:dyDescent="0.25">
      <c r="A22442" s="1"/>
    </row>
    <row r="22443" spans="1:1" x14ac:dyDescent="0.25">
      <c r="A22443" s="1"/>
    </row>
    <row r="22444" spans="1:1" x14ac:dyDescent="0.25">
      <c r="A22444" s="1"/>
    </row>
    <row r="22445" spans="1:1" x14ac:dyDescent="0.25">
      <c r="A22445" s="1"/>
    </row>
    <row r="22446" spans="1:1" x14ac:dyDescent="0.25">
      <c r="A22446" s="1"/>
    </row>
    <row r="22447" spans="1:1" x14ac:dyDescent="0.25">
      <c r="A22447" s="1"/>
    </row>
    <row r="22448" spans="1:1" x14ac:dyDescent="0.25">
      <c r="A22448" s="1"/>
    </row>
    <row r="22449" spans="1:1" x14ac:dyDescent="0.25">
      <c r="A22449" s="1"/>
    </row>
    <row r="22450" spans="1:1" x14ac:dyDescent="0.25">
      <c r="A22450" s="1"/>
    </row>
    <row r="22451" spans="1:1" x14ac:dyDescent="0.25">
      <c r="A22451" s="1"/>
    </row>
    <row r="22452" spans="1:1" x14ac:dyDescent="0.25">
      <c r="A22452" s="1"/>
    </row>
    <row r="22453" spans="1:1" x14ac:dyDescent="0.25">
      <c r="A22453" s="1"/>
    </row>
    <row r="22454" spans="1:1" x14ac:dyDescent="0.25">
      <c r="A22454" s="1"/>
    </row>
    <row r="22455" spans="1:1" x14ac:dyDescent="0.25">
      <c r="A22455" s="1"/>
    </row>
    <row r="22456" spans="1:1" x14ac:dyDescent="0.25">
      <c r="A22456" s="1"/>
    </row>
    <row r="22457" spans="1:1" x14ac:dyDescent="0.25">
      <c r="A22457" s="1"/>
    </row>
    <row r="22458" spans="1:1" x14ac:dyDescent="0.25">
      <c r="A22458" s="1"/>
    </row>
    <row r="22459" spans="1:1" x14ac:dyDescent="0.25">
      <c r="A22459" s="1"/>
    </row>
    <row r="22460" spans="1:1" x14ac:dyDescent="0.25">
      <c r="A22460" s="1"/>
    </row>
    <row r="22461" spans="1:1" x14ac:dyDescent="0.25">
      <c r="A22461" s="1"/>
    </row>
    <row r="22462" spans="1:1" x14ac:dyDescent="0.25">
      <c r="A22462" s="1"/>
    </row>
    <row r="22463" spans="1:1" x14ac:dyDescent="0.25">
      <c r="A22463" s="1"/>
    </row>
    <row r="22464" spans="1:1" x14ac:dyDescent="0.25">
      <c r="A22464" s="1"/>
    </row>
    <row r="22465" spans="1:1" x14ac:dyDescent="0.25">
      <c r="A22465" s="1"/>
    </row>
    <row r="22466" spans="1:1" x14ac:dyDescent="0.25">
      <c r="A22466" s="1"/>
    </row>
    <row r="22467" spans="1:1" x14ac:dyDescent="0.25">
      <c r="A22467" s="1"/>
    </row>
    <row r="22468" spans="1:1" x14ac:dyDescent="0.25">
      <c r="A22468" s="1"/>
    </row>
    <row r="22469" spans="1:1" x14ac:dyDescent="0.25">
      <c r="A22469" s="1"/>
    </row>
    <row r="22470" spans="1:1" x14ac:dyDescent="0.25">
      <c r="A22470" s="1"/>
    </row>
    <row r="22471" spans="1:1" x14ac:dyDescent="0.25">
      <c r="A22471" s="1"/>
    </row>
    <row r="22472" spans="1:1" x14ac:dyDescent="0.25">
      <c r="A22472" s="1"/>
    </row>
    <row r="22473" spans="1:1" x14ac:dyDescent="0.25">
      <c r="A22473" s="1"/>
    </row>
    <row r="22474" spans="1:1" x14ac:dyDescent="0.25">
      <c r="A22474" s="1"/>
    </row>
    <row r="22475" spans="1:1" x14ac:dyDescent="0.25">
      <c r="A22475" s="1"/>
    </row>
    <row r="22476" spans="1:1" x14ac:dyDescent="0.25">
      <c r="A22476" s="1"/>
    </row>
    <row r="22477" spans="1:1" x14ac:dyDescent="0.25">
      <c r="A22477" s="1"/>
    </row>
    <row r="22478" spans="1:1" x14ac:dyDescent="0.25">
      <c r="A22478" s="1"/>
    </row>
    <row r="22479" spans="1:1" x14ac:dyDescent="0.25">
      <c r="A22479" s="1"/>
    </row>
    <row r="22480" spans="1:1" x14ac:dyDescent="0.25">
      <c r="A22480" s="1"/>
    </row>
    <row r="22481" spans="1:1" x14ac:dyDescent="0.25">
      <c r="A22481" s="1"/>
    </row>
    <row r="22482" spans="1:1" x14ac:dyDescent="0.25">
      <c r="A22482" s="1"/>
    </row>
    <row r="22483" spans="1:1" x14ac:dyDescent="0.25">
      <c r="A22483" s="1"/>
    </row>
    <row r="22484" spans="1:1" x14ac:dyDescent="0.25">
      <c r="A22484" s="1"/>
    </row>
    <row r="22485" spans="1:1" x14ac:dyDescent="0.25">
      <c r="A22485" s="1"/>
    </row>
    <row r="22486" spans="1:1" x14ac:dyDescent="0.25">
      <c r="A22486" s="1"/>
    </row>
    <row r="22487" spans="1:1" x14ac:dyDescent="0.25">
      <c r="A22487" s="1"/>
    </row>
    <row r="22488" spans="1:1" x14ac:dyDescent="0.25">
      <c r="A22488" s="1"/>
    </row>
    <row r="22489" spans="1:1" x14ac:dyDescent="0.25">
      <c r="A22489" s="1"/>
    </row>
    <row r="22490" spans="1:1" x14ac:dyDescent="0.25">
      <c r="A22490" s="1"/>
    </row>
    <row r="22491" spans="1:1" x14ac:dyDescent="0.25">
      <c r="A22491" s="1"/>
    </row>
    <row r="22492" spans="1:1" x14ac:dyDescent="0.25">
      <c r="A22492" s="1"/>
    </row>
    <row r="22493" spans="1:1" x14ac:dyDescent="0.25">
      <c r="A22493" s="1"/>
    </row>
    <row r="22494" spans="1:1" x14ac:dyDescent="0.25">
      <c r="A22494" s="1"/>
    </row>
    <row r="22495" spans="1:1" x14ac:dyDescent="0.25">
      <c r="A22495" s="1"/>
    </row>
    <row r="22496" spans="1:1" x14ac:dyDescent="0.25">
      <c r="A22496" s="1"/>
    </row>
    <row r="22497" spans="1:1" x14ac:dyDescent="0.25">
      <c r="A22497" s="1"/>
    </row>
    <row r="22498" spans="1:1" x14ac:dyDescent="0.25">
      <c r="A22498" s="1"/>
    </row>
    <row r="22499" spans="1:1" x14ac:dyDescent="0.25">
      <c r="A22499" s="1"/>
    </row>
    <row r="22500" spans="1:1" x14ac:dyDescent="0.25">
      <c r="A22500" s="1"/>
    </row>
    <row r="22501" spans="1:1" x14ac:dyDescent="0.25">
      <c r="A22501" s="1"/>
    </row>
    <row r="22502" spans="1:1" x14ac:dyDescent="0.25">
      <c r="A22502" s="1"/>
    </row>
    <row r="22503" spans="1:1" x14ac:dyDescent="0.25">
      <c r="A22503" s="1"/>
    </row>
    <row r="22504" spans="1:1" x14ac:dyDescent="0.25">
      <c r="A22504" s="1"/>
    </row>
    <row r="22505" spans="1:1" x14ac:dyDescent="0.25">
      <c r="A22505" s="1"/>
    </row>
    <row r="22506" spans="1:1" x14ac:dyDescent="0.25">
      <c r="A22506" s="1"/>
    </row>
    <row r="22507" spans="1:1" x14ac:dyDescent="0.25">
      <c r="A22507" s="1"/>
    </row>
    <row r="22508" spans="1:1" x14ac:dyDescent="0.25">
      <c r="A22508" s="1"/>
    </row>
    <row r="22509" spans="1:1" x14ac:dyDescent="0.25">
      <c r="A22509" s="1"/>
    </row>
    <row r="22510" spans="1:1" x14ac:dyDescent="0.25">
      <c r="A22510" s="1"/>
    </row>
    <row r="22511" spans="1:1" x14ac:dyDescent="0.25">
      <c r="A22511" s="1"/>
    </row>
    <row r="22512" spans="1:1" x14ac:dyDescent="0.25">
      <c r="A22512" s="1"/>
    </row>
    <row r="22513" spans="1:1" x14ac:dyDescent="0.25">
      <c r="A22513" s="1"/>
    </row>
    <row r="22514" spans="1:1" x14ac:dyDescent="0.25">
      <c r="A22514" s="1"/>
    </row>
    <row r="22515" spans="1:1" x14ac:dyDescent="0.25">
      <c r="A22515" s="1"/>
    </row>
    <row r="22516" spans="1:1" x14ac:dyDescent="0.25">
      <c r="A22516" s="1"/>
    </row>
    <row r="22517" spans="1:1" x14ac:dyDescent="0.25">
      <c r="A22517" s="1"/>
    </row>
    <row r="22518" spans="1:1" x14ac:dyDescent="0.25">
      <c r="A22518" s="1"/>
    </row>
    <row r="22519" spans="1:1" x14ac:dyDescent="0.25">
      <c r="A22519" s="1"/>
    </row>
    <row r="22520" spans="1:1" x14ac:dyDescent="0.25">
      <c r="A22520" s="1"/>
    </row>
    <row r="22521" spans="1:1" x14ac:dyDescent="0.25">
      <c r="A22521" s="1"/>
    </row>
    <row r="22522" spans="1:1" x14ac:dyDescent="0.25">
      <c r="A22522" s="1"/>
    </row>
    <row r="22523" spans="1:1" x14ac:dyDescent="0.25">
      <c r="A22523" s="1"/>
    </row>
    <row r="22524" spans="1:1" x14ac:dyDescent="0.25">
      <c r="A22524" s="1"/>
    </row>
    <row r="22525" spans="1:1" x14ac:dyDescent="0.25">
      <c r="A22525" s="1"/>
    </row>
    <row r="22526" spans="1:1" x14ac:dyDescent="0.25">
      <c r="A22526" s="1"/>
    </row>
    <row r="22527" spans="1:1" x14ac:dyDescent="0.25">
      <c r="A22527" s="1"/>
    </row>
    <row r="22528" spans="1:1" x14ac:dyDescent="0.25">
      <c r="A22528" s="1"/>
    </row>
    <row r="22529" spans="1:1" x14ac:dyDescent="0.25">
      <c r="A22529" s="1"/>
    </row>
    <row r="22530" spans="1:1" x14ac:dyDescent="0.25">
      <c r="A22530" s="1"/>
    </row>
    <row r="22531" spans="1:1" x14ac:dyDescent="0.25">
      <c r="A22531" s="1"/>
    </row>
    <row r="22532" spans="1:1" x14ac:dyDescent="0.25">
      <c r="A22532" s="1"/>
    </row>
    <row r="22533" spans="1:1" x14ac:dyDescent="0.25">
      <c r="A22533" s="1"/>
    </row>
    <row r="22534" spans="1:1" x14ac:dyDescent="0.25">
      <c r="A22534" s="1"/>
    </row>
    <row r="22535" spans="1:1" x14ac:dyDescent="0.25">
      <c r="A22535" s="1"/>
    </row>
    <row r="22536" spans="1:1" x14ac:dyDescent="0.25">
      <c r="A22536" s="1"/>
    </row>
    <row r="22537" spans="1:1" x14ac:dyDescent="0.25">
      <c r="A22537" s="1"/>
    </row>
    <row r="22538" spans="1:1" x14ac:dyDescent="0.25">
      <c r="A22538" s="1"/>
    </row>
    <row r="22539" spans="1:1" x14ac:dyDescent="0.25">
      <c r="A22539" s="1"/>
    </row>
    <row r="22540" spans="1:1" x14ac:dyDescent="0.25">
      <c r="A22540" s="1"/>
    </row>
    <row r="22541" spans="1:1" x14ac:dyDescent="0.25">
      <c r="A22541" s="1"/>
    </row>
    <row r="22542" spans="1:1" x14ac:dyDescent="0.25">
      <c r="A22542" s="1"/>
    </row>
    <row r="22543" spans="1:1" x14ac:dyDescent="0.25">
      <c r="A22543" s="1"/>
    </row>
    <row r="22544" spans="1:1" x14ac:dyDescent="0.25">
      <c r="A22544" s="1"/>
    </row>
    <row r="22545" spans="1:1" x14ac:dyDescent="0.25">
      <c r="A22545" s="1"/>
    </row>
    <row r="22546" spans="1:1" x14ac:dyDescent="0.25">
      <c r="A22546" s="1"/>
    </row>
    <row r="22547" spans="1:1" x14ac:dyDescent="0.25">
      <c r="A22547" s="1"/>
    </row>
    <row r="22548" spans="1:1" x14ac:dyDescent="0.25">
      <c r="A22548" s="1"/>
    </row>
    <row r="22549" spans="1:1" x14ac:dyDescent="0.25">
      <c r="A22549" s="1"/>
    </row>
    <row r="22550" spans="1:1" x14ac:dyDescent="0.25">
      <c r="A22550" s="1"/>
    </row>
    <row r="22551" spans="1:1" x14ac:dyDescent="0.25">
      <c r="A22551" s="1"/>
    </row>
    <row r="22552" spans="1:1" x14ac:dyDescent="0.25">
      <c r="A22552" s="1"/>
    </row>
    <row r="22553" spans="1:1" x14ac:dyDescent="0.25">
      <c r="A22553" s="1"/>
    </row>
    <row r="22554" spans="1:1" x14ac:dyDescent="0.25">
      <c r="A22554" s="1"/>
    </row>
    <row r="22555" spans="1:1" x14ac:dyDescent="0.25">
      <c r="A22555" s="1"/>
    </row>
    <row r="22556" spans="1:1" x14ac:dyDescent="0.25">
      <c r="A22556" s="1"/>
    </row>
    <row r="22557" spans="1:1" x14ac:dyDescent="0.25">
      <c r="A22557" s="1"/>
    </row>
    <row r="22558" spans="1:1" x14ac:dyDescent="0.25">
      <c r="A22558" s="1"/>
    </row>
    <row r="22559" spans="1:1" x14ac:dyDescent="0.25">
      <c r="A22559" s="1"/>
    </row>
    <row r="22560" spans="1:1" x14ac:dyDescent="0.25">
      <c r="A22560" s="1"/>
    </row>
    <row r="22561" spans="1:1" x14ac:dyDescent="0.25">
      <c r="A22561" s="1"/>
    </row>
    <row r="22562" spans="1:1" x14ac:dyDescent="0.25">
      <c r="A22562" s="1"/>
    </row>
    <row r="22563" spans="1:1" x14ac:dyDescent="0.25">
      <c r="A22563" s="1"/>
    </row>
    <row r="22564" spans="1:1" x14ac:dyDescent="0.25">
      <c r="A22564" s="1"/>
    </row>
    <row r="22565" spans="1:1" x14ac:dyDescent="0.25">
      <c r="A22565" s="1"/>
    </row>
    <row r="22566" spans="1:1" x14ac:dyDescent="0.25">
      <c r="A22566" s="1"/>
    </row>
    <row r="22567" spans="1:1" x14ac:dyDescent="0.25">
      <c r="A22567" s="1"/>
    </row>
    <row r="22568" spans="1:1" x14ac:dyDescent="0.25">
      <c r="A22568" s="1"/>
    </row>
    <row r="22569" spans="1:1" x14ac:dyDescent="0.25">
      <c r="A22569" s="1"/>
    </row>
    <row r="22570" spans="1:1" x14ac:dyDescent="0.25">
      <c r="A22570" s="1"/>
    </row>
    <row r="22571" spans="1:1" x14ac:dyDescent="0.25">
      <c r="A22571" s="1"/>
    </row>
    <row r="22572" spans="1:1" x14ac:dyDescent="0.25">
      <c r="A22572" s="1"/>
    </row>
    <row r="22573" spans="1:1" x14ac:dyDescent="0.25">
      <c r="A22573" s="1"/>
    </row>
    <row r="22574" spans="1:1" x14ac:dyDescent="0.25">
      <c r="A22574" s="1"/>
    </row>
    <row r="22575" spans="1:1" x14ac:dyDescent="0.25">
      <c r="A22575" s="1"/>
    </row>
    <row r="22576" spans="1:1" x14ac:dyDescent="0.25">
      <c r="A22576" s="1"/>
    </row>
    <row r="22577" spans="1:1" x14ac:dyDescent="0.25">
      <c r="A22577" s="1"/>
    </row>
    <row r="22578" spans="1:1" x14ac:dyDescent="0.25">
      <c r="A22578" s="1"/>
    </row>
    <row r="22579" spans="1:1" x14ac:dyDescent="0.25">
      <c r="A22579" s="1"/>
    </row>
    <row r="22580" spans="1:1" x14ac:dyDescent="0.25">
      <c r="A22580" s="1"/>
    </row>
    <row r="22581" spans="1:1" x14ac:dyDescent="0.25">
      <c r="A22581" s="1"/>
    </row>
    <row r="22582" spans="1:1" x14ac:dyDescent="0.25">
      <c r="A22582" s="1"/>
    </row>
    <row r="22583" spans="1:1" x14ac:dyDescent="0.25">
      <c r="A22583" s="1"/>
    </row>
    <row r="22584" spans="1:1" x14ac:dyDescent="0.25">
      <c r="A22584" s="1"/>
    </row>
    <row r="22585" spans="1:1" x14ac:dyDescent="0.25">
      <c r="A22585" s="1"/>
    </row>
    <row r="22586" spans="1:1" x14ac:dyDescent="0.25">
      <c r="A22586" s="1"/>
    </row>
    <row r="22587" spans="1:1" x14ac:dyDescent="0.25">
      <c r="A22587" s="1"/>
    </row>
    <row r="22588" spans="1:1" x14ac:dyDescent="0.25">
      <c r="A22588" s="1"/>
    </row>
    <row r="22589" spans="1:1" x14ac:dyDescent="0.25">
      <c r="A22589" s="1"/>
    </row>
    <row r="22590" spans="1:1" x14ac:dyDescent="0.25">
      <c r="A22590" s="1"/>
    </row>
    <row r="22591" spans="1:1" x14ac:dyDescent="0.25">
      <c r="A22591" s="1"/>
    </row>
    <row r="22592" spans="1:1" x14ac:dyDescent="0.25">
      <c r="A22592" s="1"/>
    </row>
    <row r="22593" spans="1:1" x14ac:dyDescent="0.25">
      <c r="A22593" s="1"/>
    </row>
    <row r="22594" spans="1:1" x14ac:dyDescent="0.25">
      <c r="A22594" s="1"/>
    </row>
    <row r="22595" spans="1:1" x14ac:dyDescent="0.25">
      <c r="A22595" s="1"/>
    </row>
    <row r="22596" spans="1:1" x14ac:dyDescent="0.25">
      <c r="A22596" s="1"/>
    </row>
    <row r="22597" spans="1:1" x14ac:dyDescent="0.25">
      <c r="A22597" s="1"/>
    </row>
    <row r="22598" spans="1:1" x14ac:dyDescent="0.25">
      <c r="A22598" s="1"/>
    </row>
    <row r="22599" spans="1:1" x14ac:dyDescent="0.25">
      <c r="A22599" s="1"/>
    </row>
    <row r="22600" spans="1:1" x14ac:dyDescent="0.25">
      <c r="A22600" s="1"/>
    </row>
    <row r="22601" spans="1:1" x14ac:dyDescent="0.25">
      <c r="A22601" s="1"/>
    </row>
    <row r="22602" spans="1:1" x14ac:dyDescent="0.25">
      <c r="A22602" s="1"/>
    </row>
    <row r="22603" spans="1:1" x14ac:dyDescent="0.25">
      <c r="A22603" s="1"/>
    </row>
    <row r="22604" spans="1:1" x14ac:dyDescent="0.25">
      <c r="A22604" s="1"/>
    </row>
    <row r="22605" spans="1:1" x14ac:dyDescent="0.25">
      <c r="A22605" s="1"/>
    </row>
    <row r="22606" spans="1:1" x14ac:dyDescent="0.25">
      <c r="A22606" s="1"/>
    </row>
    <row r="22607" spans="1:1" x14ac:dyDescent="0.25">
      <c r="A22607" s="1"/>
    </row>
    <row r="22608" spans="1:1" x14ac:dyDescent="0.25">
      <c r="A22608" s="1"/>
    </row>
    <row r="22609" spans="1:1" x14ac:dyDescent="0.25">
      <c r="A22609" s="1"/>
    </row>
    <row r="22610" spans="1:1" x14ac:dyDescent="0.25">
      <c r="A22610" s="1"/>
    </row>
    <row r="22611" spans="1:1" x14ac:dyDescent="0.25">
      <c r="A22611" s="1"/>
    </row>
    <row r="22612" spans="1:1" x14ac:dyDescent="0.25">
      <c r="A22612" s="1"/>
    </row>
    <row r="22613" spans="1:1" x14ac:dyDescent="0.25">
      <c r="A22613" s="1"/>
    </row>
    <row r="22614" spans="1:1" x14ac:dyDescent="0.25">
      <c r="A22614" s="1"/>
    </row>
    <row r="22615" spans="1:1" x14ac:dyDescent="0.25">
      <c r="A22615" s="1"/>
    </row>
    <row r="22616" spans="1:1" x14ac:dyDescent="0.25">
      <c r="A22616" s="1"/>
    </row>
    <row r="22617" spans="1:1" x14ac:dyDescent="0.25">
      <c r="A22617" s="1"/>
    </row>
    <row r="22618" spans="1:1" x14ac:dyDescent="0.25">
      <c r="A22618" s="1"/>
    </row>
    <row r="22619" spans="1:1" x14ac:dyDescent="0.25">
      <c r="A22619" s="1"/>
    </row>
    <row r="22620" spans="1:1" x14ac:dyDescent="0.25">
      <c r="A22620" s="1"/>
    </row>
    <row r="22621" spans="1:1" x14ac:dyDescent="0.25">
      <c r="A22621" s="1"/>
    </row>
    <row r="22622" spans="1:1" x14ac:dyDescent="0.25">
      <c r="A22622" s="1"/>
    </row>
    <row r="22623" spans="1:1" x14ac:dyDescent="0.25">
      <c r="A22623" s="1"/>
    </row>
    <row r="22624" spans="1:1" x14ac:dyDescent="0.25">
      <c r="A22624" s="1"/>
    </row>
    <row r="22625" spans="1:1" x14ac:dyDescent="0.25">
      <c r="A22625" s="1"/>
    </row>
    <row r="22626" spans="1:1" x14ac:dyDescent="0.25">
      <c r="A22626" s="1"/>
    </row>
    <row r="22627" spans="1:1" x14ac:dyDescent="0.25">
      <c r="A22627" s="1"/>
    </row>
    <row r="22628" spans="1:1" x14ac:dyDescent="0.25">
      <c r="A22628" s="1"/>
    </row>
    <row r="22629" spans="1:1" x14ac:dyDescent="0.25">
      <c r="A22629" s="1"/>
    </row>
    <row r="22630" spans="1:1" x14ac:dyDescent="0.25">
      <c r="A22630" s="1"/>
    </row>
    <row r="22631" spans="1:1" x14ac:dyDescent="0.25">
      <c r="A22631" s="1"/>
    </row>
    <row r="22632" spans="1:1" x14ac:dyDescent="0.25">
      <c r="A22632" s="1"/>
    </row>
    <row r="22633" spans="1:1" x14ac:dyDescent="0.25">
      <c r="A22633" s="1"/>
    </row>
    <row r="22634" spans="1:1" x14ac:dyDescent="0.25">
      <c r="A22634" s="1"/>
    </row>
    <row r="22635" spans="1:1" x14ac:dyDescent="0.25">
      <c r="A22635" s="1"/>
    </row>
    <row r="22636" spans="1:1" x14ac:dyDescent="0.25">
      <c r="A22636" s="1"/>
    </row>
    <row r="22637" spans="1:1" x14ac:dyDescent="0.25">
      <c r="A22637" s="1"/>
    </row>
    <row r="22638" spans="1:1" x14ac:dyDescent="0.25">
      <c r="A22638" s="1"/>
    </row>
    <row r="22639" spans="1:1" x14ac:dyDescent="0.25">
      <c r="A22639" s="1"/>
    </row>
    <row r="22640" spans="1:1" x14ac:dyDescent="0.25">
      <c r="A22640" s="1"/>
    </row>
    <row r="22641" spans="1:1" x14ac:dyDescent="0.25">
      <c r="A22641" s="1"/>
    </row>
    <row r="22642" spans="1:1" x14ac:dyDescent="0.25">
      <c r="A22642" s="1"/>
    </row>
    <row r="22643" spans="1:1" x14ac:dyDescent="0.25">
      <c r="A22643" s="1"/>
    </row>
    <row r="22644" spans="1:1" x14ac:dyDescent="0.25">
      <c r="A22644" s="1"/>
    </row>
    <row r="22645" spans="1:1" x14ac:dyDescent="0.25">
      <c r="A22645" s="1"/>
    </row>
    <row r="22646" spans="1:1" x14ac:dyDescent="0.25">
      <c r="A22646" s="1"/>
    </row>
    <row r="22647" spans="1:1" x14ac:dyDescent="0.25">
      <c r="A22647" s="1"/>
    </row>
    <row r="22648" spans="1:1" x14ac:dyDescent="0.25">
      <c r="A22648" s="1"/>
    </row>
    <row r="22649" spans="1:1" x14ac:dyDescent="0.25">
      <c r="A22649" s="1"/>
    </row>
    <row r="22650" spans="1:1" x14ac:dyDescent="0.25">
      <c r="A22650" s="1"/>
    </row>
    <row r="22651" spans="1:1" x14ac:dyDescent="0.25">
      <c r="A22651" s="1"/>
    </row>
    <row r="22652" spans="1:1" x14ac:dyDescent="0.25">
      <c r="A22652" s="1"/>
    </row>
    <row r="22653" spans="1:1" x14ac:dyDescent="0.25">
      <c r="A22653" s="1"/>
    </row>
    <row r="22654" spans="1:1" x14ac:dyDescent="0.25">
      <c r="A22654" s="1"/>
    </row>
    <row r="22655" spans="1:1" x14ac:dyDescent="0.25">
      <c r="A22655" s="1"/>
    </row>
    <row r="22656" spans="1:1" x14ac:dyDescent="0.25">
      <c r="A22656" s="1"/>
    </row>
    <row r="22657" spans="1:1" x14ac:dyDescent="0.25">
      <c r="A22657" s="1"/>
    </row>
    <row r="22658" spans="1:1" x14ac:dyDescent="0.25">
      <c r="A22658" s="1"/>
    </row>
    <row r="22659" spans="1:1" x14ac:dyDescent="0.25">
      <c r="A22659" s="1"/>
    </row>
    <row r="22660" spans="1:1" x14ac:dyDescent="0.25">
      <c r="A22660" s="1"/>
    </row>
    <row r="22661" spans="1:1" x14ac:dyDescent="0.25">
      <c r="A22661" s="1"/>
    </row>
    <row r="22662" spans="1:1" x14ac:dyDescent="0.25">
      <c r="A22662" s="1"/>
    </row>
    <row r="22663" spans="1:1" x14ac:dyDescent="0.25">
      <c r="A22663" s="1"/>
    </row>
    <row r="22664" spans="1:1" x14ac:dyDescent="0.25">
      <c r="A22664" s="1"/>
    </row>
    <row r="22665" spans="1:1" x14ac:dyDescent="0.25">
      <c r="A22665" s="1"/>
    </row>
    <row r="22666" spans="1:1" x14ac:dyDescent="0.25">
      <c r="A22666" s="1"/>
    </row>
    <row r="22667" spans="1:1" x14ac:dyDescent="0.25">
      <c r="A22667" s="1"/>
    </row>
    <row r="22668" spans="1:1" x14ac:dyDescent="0.25">
      <c r="A22668" s="1"/>
    </row>
    <row r="22669" spans="1:1" x14ac:dyDescent="0.25">
      <c r="A22669" s="1"/>
    </row>
    <row r="22670" spans="1:1" x14ac:dyDescent="0.25">
      <c r="A22670" s="1"/>
    </row>
    <row r="22671" spans="1:1" x14ac:dyDescent="0.25">
      <c r="A22671" s="1"/>
    </row>
    <row r="22672" spans="1:1" x14ac:dyDescent="0.25">
      <c r="A22672" s="1"/>
    </row>
    <row r="22673" spans="1:1" x14ac:dyDescent="0.25">
      <c r="A22673" s="1"/>
    </row>
    <row r="22674" spans="1:1" x14ac:dyDescent="0.25">
      <c r="A22674" s="1"/>
    </row>
    <row r="22675" spans="1:1" x14ac:dyDescent="0.25">
      <c r="A22675" s="1"/>
    </row>
    <row r="22676" spans="1:1" x14ac:dyDescent="0.25">
      <c r="A22676" s="1"/>
    </row>
    <row r="22677" spans="1:1" x14ac:dyDescent="0.25">
      <c r="A22677" s="1"/>
    </row>
    <row r="22678" spans="1:1" x14ac:dyDescent="0.25">
      <c r="A22678" s="1"/>
    </row>
    <row r="22679" spans="1:1" x14ac:dyDescent="0.25">
      <c r="A22679" s="1"/>
    </row>
    <row r="22680" spans="1:1" x14ac:dyDescent="0.25">
      <c r="A22680" s="1"/>
    </row>
    <row r="22681" spans="1:1" x14ac:dyDescent="0.25">
      <c r="A22681" s="1"/>
    </row>
    <row r="22682" spans="1:1" x14ac:dyDescent="0.25">
      <c r="A22682" s="1"/>
    </row>
    <row r="22683" spans="1:1" x14ac:dyDescent="0.25">
      <c r="A22683" s="1"/>
    </row>
    <row r="22684" spans="1:1" x14ac:dyDescent="0.25">
      <c r="A22684" s="1"/>
    </row>
    <row r="22685" spans="1:1" x14ac:dyDescent="0.25">
      <c r="A22685" s="1"/>
    </row>
    <row r="22686" spans="1:1" x14ac:dyDescent="0.25">
      <c r="A22686" s="1"/>
    </row>
    <row r="22687" spans="1:1" x14ac:dyDescent="0.25">
      <c r="A22687" s="1"/>
    </row>
    <row r="22688" spans="1:1" x14ac:dyDescent="0.25">
      <c r="A22688" s="1"/>
    </row>
    <row r="22689" spans="1:1" x14ac:dyDescent="0.25">
      <c r="A22689" s="1"/>
    </row>
    <row r="22690" spans="1:1" x14ac:dyDescent="0.25">
      <c r="A22690" s="1"/>
    </row>
    <row r="22691" spans="1:1" x14ac:dyDescent="0.25">
      <c r="A22691" s="1"/>
    </row>
    <row r="22692" spans="1:1" x14ac:dyDescent="0.25">
      <c r="A22692" s="1"/>
    </row>
    <row r="22693" spans="1:1" x14ac:dyDescent="0.25">
      <c r="A22693" s="1"/>
    </row>
    <row r="22694" spans="1:1" x14ac:dyDescent="0.25">
      <c r="A22694" s="1"/>
    </row>
    <row r="22695" spans="1:1" x14ac:dyDescent="0.25">
      <c r="A22695" s="1"/>
    </row>
    <row r="22696" spans="1:1" x14ac:dyDescent="0.25">
      <c r="A22696" s="1"/>
    </row>
    <row r="22697" spans="1:1" x14ac:dyDescent="0.25">
      <c r="A22697" s="1"/>
    </row>
    <row r="22698" spans="1:1" x14ac:dyDescent="0.25">
      <c r="A22698" s="1"/>
    </row>
    <row r="22699" spans="1:1" x14ac:dyDescent="0.25">
      <c r="A22699" s="1"/>
    </row>
    <row r="22700" spans="1:1" x14ac:dyDescent="0.25">
      <c r="A22700" s="1"/>
    </row>
    <row r="22701" spans="1:1" x14ac:dyDescent="0.25">
      <c r="A22701" s="1"/>
    </row>
    <row r="22702" spans="1:1" x14ac:dyDescent="0.25">
      <c r="A22702" s="1"/>
    </row>
    <row r="22703" spans="1:1" x14ac:dyDescent="0.25">
      <c r="A22703" s="1"/>
    </row>
    <row r="22704" spans="1:1" x14ac:dyDescent="0.25">
      <c r="A22704" s="1"/>
    </row>
    <row r="22705" spans="1:1" x14ac:dyDescent="0.25">
      <c r="A22705" s="1"/>
    </row>
    <row r="22706" spans="1:1" x14ac:dyDescent="0.25">
      <c r="A22706" s="1"/>
    </row>
    <row r="22707" spans="1:1" x14ac:dyDescent="0.25">
      <c r="A22707" s="1"/>
    </row>
    <row r="22708" spans="1:1" x14ac:dyDescent="0.25">
      <c r="A22708" s="1"/>
    </row>
    <row r="22709" spans="1:1" x14ac:dyDescent="0.25">
      <c r="A22709" s="1"/>
    </row>
    <row r="22710" spans="1:1" x14ac:dyDescent="0.25">
      <c r="A22710" s="1"/>
    </row>
    <row r="22711" spans="1:1" x14ac:dyDescent="0.25">
      <c r="A22711" s="1"/>
    </row>
    <row r="22712" spans="1:1" x14ac:dyDescent="0.25">
      <c r="A22712" s="1"/>
    </row>
    <row r="22713" spans="1:1" x14ac:dyDescent="0.25">
      <c r="A22713" s="1"/>
    </row>
    <row r="22714" spans="1:1" x14ac:dyDescent="0.25">
      <c r="A22714" s="1"/>
    </row>
    <row r="22715" spans="1:1" x14ac:dyDescent="0.25">
      <c r="A22715" s="1"/>
    </row>
    <row r="22716" spans="1:1" x14ac:dyDescent="0.25">
      <c r="A22716" s="1"/>
    </row>
    <row r="22717" spans="1:1" x14ac:dyDescent="0.25">
      <c r="A22717" s="1"/>
    </row>
    <row r="22718" spans="1:1" x14ac:dyDescent="0.25">
      <c r="A22718" s="1"/>
    </row>
    <row r="22719" spans="1:1" x14ac:dyDescent="0.25">
      <c r="A22719" s="1"/>
    </row>
    <row r="22720" spans="1:1" x14ac:dyDescent="0.25">
      <c r="A22720" s="1"/>
    </row>
    <row r="22721" spans="1:1" x14ac:dyDescent="0.25">
      <c r="A22721" s="1"/>
    </row>
    <row r="22722" spans="1:1" x14ac:dyDescent="0.25">
      <c r="A22722" s="1"/>
    </row>
    <row r="22723" spans="1:1" x14ac:dyDescent="0.25">
      <c r="A22723" s="1"/>
    </row>
    <row r="22724" spans="1:1" x14ac:dyDescent="0.25">
      <c r="A22724" s="1"/>
    </row>
    <row r="22725" spans="1:1" x14ac:dyDescent="0.25">
      <c r="A22725" s="1"/>
    </row>
    <row r="22726" spans="1:1" x14ac:dyDescent="0.25">
      <c r="A22726" s="1"/>
    </row>
    <row r="22727" spans="1:1" x14ac:dyDescent="0.25">
      <c r="A22727" s="1"/>
    </row>
    <row r="22728" spans="1:1" x14ac:dyDescent="0.25">
      <c r="A22728" s="1"/>
    </row>
    <row r="22729" spans="1:1" x14ac:dyDescent="0.25">
      <c r="A22729" s="1"/>
    </row>
    <row r="22730" spans="1:1" x14ac:dyDescent="0.25">
      <c r="A22730" s="1"/>
    </row>
    <row r="22731" spans="1:1" x14ac:dyDescent="0.25">
      <c r="A22731" s="1"/>
    </row>
    <row r="22732" spans="1:1" x14ac:dyDescent="0.25">
      <c r="A22732" s="1"/>
    </row>
    <row r="22733" spans="1:1" x14ac:dyDescent="0.25">
      <c r="A22733" s="1"/>
    </row>
    <row r="22734" spans="1:1" x14ac:dyDescent="0.25">
      <c r="A22734" s="1"/>
    </row>
    <row r="22735" spans="1:1" x14ac:dyDescent="0.25">
      <c r="A22735" s="1"/>
    </row>
    <row r="22736" spans="1:1" x14ac:dyDescent="0.25">
      <c r="A22736" s="1"/>
    </row>
    <row r="22737" spans="1:1" x14ac:dyDescent="0.25">
      <c r="A22737" s="1"/>
    </row>
    <row r="22738" spans="1:1" x14ac:dyDescent="0.25">
      <c r="A22738" s="1"/>
    </row>
    <row r="22739" spans="1:1" x14ac:dyDescent="0.25">
      <c r="A22739" s="1"/>
    </row>
    <row r="22740" spans="1:1" x14ac:dyDescent="0.25">
      <c r="A22740" s="1"/>
    </row>
    <row r="22741" spans="1:1" x14ac:dyDescent="0.25">
      <c r="A22741" s="1"/>
    </row>
    <row r="22742" spans="1:1" x14ac:dyDescent="0.25">
      <c r="A22742" s="1"/>
    </row>
    <row r="22743" spans="1:1" x14ac:dyDescent="0.25">
      <c r="A22743" s="1"/>
    </row>
    <row r="22744" spans="1:1" x14ac:dyDescent="0.25">
      <c r="A22744" s="1"/>
    </row>
    <row r="22745" spans="1:1" x14ac:dyDescent="0.25">
      <c r="A22745" s="1"/>
    </row>
    <row r="22746" spans="1:1" x14ac:dyDescent="0.25">
      <c r="A22746" s="1"/>
    </row>
    <row r="22747" spans="1:1" x14ac:dyDescent="0.25">
      <c r="A22747" s="1"/>
    </row>
    <row r="22748" spans="1:1" x14ac:dyDescent="0.25">
      <c r="A22748" s="1"/>
    </row>
    <row r="22749" spans="1:1" x14ac:dyDescent="0.25">
      <c r="A22749" s="1"/>
    </row>
    <row r="22750" spans="1:1" x14ac:dyDescent="0.25">
      <c r="A22750" s="1"/>
    </row>
    <row r="22751" spans="1:1" x14ac:dyDescent="0.25">
      <c r="A22751" s="1"/>
    </row>
    <row r="22752" spans="1:1" x14ac:dyDescent="0.25">
      <c r="A22752" s="1"/>
    </row>
    <row r="22753" spans="1:1" x14ac:dyDescent="0.25">
      <c r="A22753" s="1"/>
    </row>
    <row r="22754" spans="1:1" x14ac:dyDescent="0.25">
      <c r="A22754" s="1"/>
    </row>
    <row r="22755" spans="1:1" x14ac:dyDescent="0.25">
      <c r="A22755" s="1"/>
    </row>
    <row r="22756" spans="1:1" x14ac:dyDescent="0.25">
      <c r="A22756" s="1"/>
    </row>
    <row r="22757" spans="1:1" x14ac:dyDescent="0.25">
      <c r="A22757" s="1"/>
    </row>
    <row r="22758" spans="1:1" x14ac:dyDescent="0.25">
      <c r="A22758" s="1"/>
    </row>
    <row r="22759" spans="1:1" x14ac:dyDescent="0.25">
      <c r="A22759" s="1"/>
    </row>
    <row r="22760" spans="1:1" x14ac:dyDescent="0.25">
      <c r="A22760" s="1"/>
    </row>
    <row r="22761" spans="1:1" x14ac:dyDescent="0.25">
      <c r="A22761" s="1"/>
    </row>
    <row r="22762" spans="1:1" x14ac:dyDescent="0.25">
      <c r="A22762" s="1"/>
    </row>
    <row r="22763" spans="1:1" x14ac:dyDescent="0.25">
      <c r="A22763" s="1"/>
    </row>
    <row r="22764" spans="1:1" x14ac:dyDescent="0.25">
      <c r="A22764" s="1"/>
    </row>
    <row r="22765" spans="1:1" x14ac:dyDescent="0.25">
      <c r="A22765" s="1"/>
    </row>
    <row r="22766" spans="1:1" x14ac:dyDescent="0.25">
      <c r="A22766" s="1"/>
    </row>
    <row r="22767" spans="1:1" x14ac:dyDescent="0.25">
      <c r="A22767" s="1"/>
    </row>
    <row r="22768" spans="1:1" x14ac:dyDescent="0.25">
      <c r="A22768" s="1"/>
    </row>
    <row r="22769" spans="1:1" x14ac:dyDescent="0.25">
      <c r="A22769" s="1"/>
    </row>
    <row r="22770" spans="1:1" x14ac:dyDescent="0.25">
      <c r="A22770" s="1"/>
    </row>
    <row r="22771" spans="1:1" x14ac:dyDescent="0.25">
      <c r="A22771" s="1"/>
    </row>
    <row r="22772" spans="1:1" x14ac:dyDescent="0.25">
      <c r="A22772" s="1"/>
    </row>
    <row r="22773" spans="1:1" x14ac:dyDescent="0.25">
      <c r="A22773" s="1"/>
    </row>
    <row r="22774" spans="1:1" x14ac:dyDescent="0.25">
      <c r="A22774" s="1"/>
    </row>
    <row r="22775" spans="1:1" x14ac:dyDescent="0.25">
      <c r="A22775" s="1"/>
    </row>
    <row r="22776" spans="1:1" x14ac:dyDescent="0.25">
      <c r="A22776" s="1"/>
    </row>
    <row r="22777" spans="1:1" x14ac:dyDescent="0.25">
      <c r="A22777" s="1"/>
    </row>
    <row r="22778" spans="1:1" x14ac:dyDescent="0.25">
      <c r="A22778" s="1"/>
    </row>
    <row r="22779" spans="1:1" x14ac:dyDescent="0.25">
      <c r="A22779" s="1"/>
    </row>
    <row r="22780" spans="1:1" x14ac:dyDescent="0.25">
      <c r="A22780" s="1"/>
    </row>
    <row r="22781" spans="1:1" x14ac:dyDescent="0.25">
      <c r="A22781" s="1"/>
    </row>
    <row r="22782" spans="1:1" x14ac:dyDescent="0.25">
      <c r="A22782" s="1"/>
    </row>
    <row r="22783" spans="1:1" x14ac:dyDescent="0.25">
      <c r="A22783" s="1"/>
    </row>
    <row r="22784" spans="1:1" x14ac:dyDescent="0.25">
      <c r="A22784" s="1"/>
    </row>
    <row r="22785" spans="1:1" x14ac:dyDescent="0.25">
      <c r="A22785" s="1"/>
    </row>
    <row r="22786" spans="1:1" x14ac:dyDescent="0.25">
      <c r="A22786" s="1"/>
    </row>
    <row r="22787" spans="1:1" x14ac:dyDescent="0.25">
      <c r="A22787" s="1"/>
    </row>
    <row r="22788" spans="1:1" x14ac:dyDescent="0.25">
      <c r="A22788" s="1"/>
    </row>
    <row r="22789" spans="1:1" x14ac:dyDescent="0.25">
      <c r="A22789" s="1"/>
    </row>
    <row r="22790" spans="1:1" x14ac:dyDescent="0.25">
      <c r="A22790" s="1"/>
    </row>
    <row r="22791" spans="1:1" x14ac:dyDescent="0.25">
      <c r="A22791" s="1"/>
    </row>
    <row r="22792" spans="1:1" x14ac:dyDescent="0.25">
      <c r="A22792" s="1"/>
    </row>
    <row r="22793" spans="1:1" x14ac:dyDescent="0.25">
      <c r="A22793" s="1"/>
    </row>
    <row r="22794" spans="1:1" x14ac:dyDescent="0.25">
      <c r="A22794" s="1"/>
    </row>
    <row r="22795" spans="1:1" x14ac:dyDescent="0.25">
      <c r="A22795" s="1"/>
    </row>
    <row r="22796" spans="1:1" x14ac:dyDescent="0.25">
      <c r="A22796" s="1"/>
    </row>
    <row r="22797" spans="1:1" x14ac:dyDescent="0.25">
      <c r="A22797" s="1"/>
    </row>
    <row r="22798" spans="1:1" x14ac:dyDescent="0.25">
      <c r="A22798" s="1"/>
    </row>
    <row r="22799" spans="1:1" x14ac:dyDescent="0.25">
      <c r="A22799" s="1"/>
    </row>
    <row r="22800" spans="1:1" x14ac:dyDescent="0.25">
      <c r="A22800" s="1"/>
    </row>
    <row r="22801" spans="1:1" x14ac:dyDescent="0.25">
      <c r="A22801" s="1"/>
    </row>
    <row r="22802" spans="1:1" x14ac:dyDescent="0.25">
      <c r="A22802" s="1"/>
    </row>
    <row r="22803" spans="1:1" x14ac:dyDescent="0.25">
      <c r="A22803" s="1"/>
    </row>
    <row r="22804" spans="1:1" x14ac:dyDescent="0.25">
      <c r="A22804" s="1"/>
    </row>
    <row r="22805" spans="1:1" x14ac:dyDescent="0.25">
      <c r="A22805" s="1"/>
    </row>
    <row r="22806" spans="1:1" x14ac:dyDescent="0.25">
      <c r="A22806" s="1"/>
    </row>
    <row r="22807" spans="1:1" x14ac:dyDescent="0.25">
      <c r="A22807" s="1"/>
    </row>
    <row r="22808" spans="1:1" x14ac:dyDescent="0.25">
      <c r="A22808" s="1"/>
    </row>
    <row r="22809" spans="1:1" x14ac:dyDescent="0.25">
      <c r="A22809" s="1"/>
    </row>
    <row r="22810" spans="1:1" x14ac:dyDescent="0.25">
      <c r="A22810" s="1"/>
    </row>
    <row r="22811" spans="1:1" x14ac:dyDescent="0.25">
      <c r="A22811" s="1"/>
    </row>
    <row r="22812" spans="1:1" x14ac:dyDescent="0.25">
      <c r="A22812" s="1"/>
    </row>
    <row r="22813" spans="1:1" x14ac:dyDescent="0.25">
      <c r="A22813" s="1"/>
    </row>
    <row r="22814" spans="1:1" x14ac:dyDescent="0.25">
      <c r="A22814" s="1"/>
    </row>
    <row r="22815" spans="1:1" x14ac:dyDescent="0.25">
      <c r="A22815" s="1"/>
    </row>
    <row r="22816" spans="1:1" x14ac:dyDescent="0.25">
      <c r="A22816" s="1"/>
    </row>
    <row r="22817" spans="1:1" x14ac:dyDescent="0.25">
      <c r="A22817" s="1"/>
    </row>
    <row r="22818" spans="1:1" x14ac:dyDescent="0.25">
      <c r="A22818" s="1"/>
    </row>
    <row r="22819" spans="1:1" x14ac:dyDescent="0.25">
      <c r="A22819" s="1"/>
    </row>
    <row r="22820" spans="1:1" x14ac:dyDescent="0.25">
      <c r="A22820" s="1"/>
    </row>
    <row r="22821" spans="1:1" x14ac:dyDescent="0.25">
      <c r="A22821" s="1"/>
    </row>
    <row r="22822" spans="1:1" x14ac:dyDescent="0.25">
      <c r="A22822" s="1"/>
    </row>
    <row r="22823" spans="1:1" x14ac:dyDescent="0.25">
      <c r="A22823" s="1"/>
    </row>
    <row r="22824" spans="1:1" x14ac:dyDescent="0.25">
      <c r="A22824" s="1"/>
    </row>
    <row r="22825" spans="1:1" x14ac:dyDescent="0.25">
      <c r="A22825" s="1"/>
    </row>
    <row r="22826" spans="1:1" x14ac:dyDescent="0.25">
      <c r="A22826" s="1"/>
    </row>
    <row r="22827" spans="1:1" x14ac:dyDescent="0.25">
      <c r="A22827" s="1"/>
    </row>
    <row r="22828" spans="1:1" x14ac:dyDescent="0.25">
      <c r="A22828" s="1"/>
    </row>
    <row r="22829" spans="1:1" x14ac:dyDescent="0.25">
      <c r="A22829" s="1"/>
    </row>
    <row r="22830" spans="1:1" x14ac:dyDescent="0.25">
      <c r="A22830" s="1"/>
    </row>
    <row r="22831" spans="1:1" x14ac:dyDescent="0.25">
      <c r="A22831" s="1"/>
    </row>
    <row r="22832" spans="1:1" x14ac:dyDescent="0.25">
      <c r="A22832" s="1"/>
    </row>
    <row r="22833" spans="1:1" x14ac:dyDescent="0.25">
      <c r="A22833" s="1"/>
    </row>
    <row r="22834" spans="1:1" x14ac:dyDescent="0.25">
      <c r="A22834" s="1"/>
    </row>
    <row r="22835" spans="1:1" x14ac:dyDescent="0.25">
      <c r="A22835" s="1"/>
    </row>
    <row r="22836" spans="1:1" x14ac:dyDescent="0.25">
      <c r="A22836" s="1"/>
    </row>
    <row r="22837" spans="1:1" x14ac:dyDescent="0.25">
      <c r="A22837" s="1"/>
    </row>
    <row r="22838" spans="1:1" x14ac:dyDescent="0.25">
      <c r="A22838" s="1"/>
    </row>
    <row r="22839" spans="1:1" x14ac:dyDescent="0.25">
      <c r="A22839" s="1"/>
    </row>
    <row r="22840" spans="1:1" x14ac:dyDescent="0.25">
      <c r="A22840" s="1"/>
    </row>
    <row r="22841" spans="1:1" x14ac:dyDescent="0.25">
      <c r="A22841" s="1"/>
    </row>
    <row r="22842" spans="1:1" x14ac:dyDescent="0.25">
      <c r="A22842" s="1"/>
    </row>
    <row r="22843" spans="1:1" x14ac:dyDescent="0.25">
      <c r="A22843" s="1"/>
    </row>
    <row r="22844" spans="1:1" x14ac:dyDescent="0.25">
      <c r="A22844" s="1"/>
    </row>
    <row r="22845" spans="1:1" x14ac:dyDescent="0.25">
      <c r="A22845" s="1"/>
    </row>
    <row r="22846" spans="1:1" x14ac:dyDescent="0.25">
      <c r="A22846" s="1"/>
    </row>
    <row r="22847" spans="1:1" x14ac:dyDescent="0.25">
      <c r="A22847" s="1"/>
    </row>
    <row r="22848" spans="1:1" x14ac:dyDescent="0.25">
      <c r="A22848" s="1"/>
    </row>
    <row r="22849" spans="1:1" x14ac:dyDescent="0.25">
      <c r="A22849" s="1"/>
    </row>
    <row r="22850" spans="1:1" x14ac:dyDescent="0.25">
      <c r="A22850" s="1"/>
    </row>
    <row r="22851" spans="1:1" x14ac:dyDescent="0.25">
      <c r="A22851" s="1"/>
    </row>
    <row r="22852" spans="1:1" x14ac:dyDescent="0.25">
      <c r="A22852" s="1"/>
    </row>
    <row r="22853" spans="1:1" x14ac:dyDescent="0.25">
      <c r="A22853" s="1"/>
    </row>
    <row r="22854" spans="1:1" x14ac:dyDescent="0.25">
      <c r="A22854" s="1"/>
    </row>
    <row r="22855" spans="1:1" x14ac:dyDescent="0.25">
      <c r="A22855" s="1"/>
    </row>
    <row r="22856" spans="1:1" x14ac:dyDescent="0.25">
      <c r="A22856" s="1"/>
    </row>
    <row r="22857" spans="1:1" x14ac:dyDescent="0.25">
      <c r="A22857" s="1"/>
    </row>
    <row r="22858" spans="1:1" x14ac:dyDescent="0.25">
      <c r="A22858" s="1"/>
    </row>
    <row r="22859" spans="1:1" x14ac:dyDescent="0.25">
      <c r="A22859" s="1"/>
    </row>
    <row r="22860" spans="1:1" x14ac:dyDescent="0.25">
      <c r="A22860" s="1"/>
    </row>
    <row r="22861" spans="1:1" x14ac:dyDescent="0.25">
      <c r="A22861" s="1"/>
    </row>
    <row r="22862" spans="1:1" x14ac:dyDescent="0.25">
      <c r="A22862" s="1"/>
    </row>
    <row r="22863" spans="1:1" x14ac:dyDescent="0.25">
      <c r="A22863" s="1"/>
    </row>
    <row r="22864" spans="1:1" x14ac:dyDescent="0.25">
      <c r="A22864" s="1"/>
    </row>
    <row r="22865" spans="1:1" x14ac:dyDescent="0.25">
      <c r="A22865" s="1"/>
    </row>
    <row r="22866" spans="1:1" x14ac:dyDescent="0.25">
      <c r="A22866" s="1"/>
    </row>
    <row r="22867" spans="1:1" x14ac:dyDescent="0.25">
      <c r="A22867" s="1"/>
    </row>
    <row r="22868" spans="1:1" x14ac:dyDescent="0.25">
      <c r="A22868" s="1"/>
    </row>
    <row r="22869" spans="1:1" x14ac:dyDescent="0.25">
      <c r="A22869" s="1"/>
    </row>
    <row r="22870" spans="1:1" x14ac:dyDescent="0.25">
      <c r="A22870" s="1"/>
    </row>
    <row r="22871" spans="1:1" x14ac:dyDescent="0.25">
      <c r="A22871" s="1"/>
    </row>
    <row r="22872" spans="1:1" x14ac:dyDescent="0.25">
      <c r="A22872" s="1"/>
    </row>
    <row r="22873" spans="1:1" x14ac:dyDescent="0.25">
      <c r="A22873" s="1"/>
    </row>
    <row r="22874" spans="1:1" x14ac:dyDescent="0.25">
      <c r="A22874" s="1"/>
    </row>
    <row r="22875" spans="1:1" x14ac:dyDescent="0.25">
      <c r="A22875" s="1"/>
    </row>
    <row r="22876" spans="1:1" x14ac:dyDescent="0.25">
      <c r="A22876" s="1"/>
    </row>
    <row r="22877" spans="1:1" x14ac:dyDescent="0.25">
      <c r="A22877" s="1"/>
    </row>
    <row r="22878" spans="1:1" x14ac:dyDescent="0.25">
      <c r="A22878" s="1"/>
    </row>
    <row r="22879" spans="1:1" x14ac:dyDescent="0.25">
      <c r="A22879" s="1"/>
    </row>
    <row r="22880" spans="1:1" x14ac:dyDescent="0.25">
      <c r="A22880" s="1"/>
    </row>
    <row r="22881" spans="1:1" x14ac:dyDescent="0.25">
      <c r="A22881" s="1"/>
    </row>
    <row r="22882" spans="1:1" x14ac:dyDescent="0.25">
      <c r="A22882" s="1"/>
    </row>
    <row r="22883" spans="1:1" x14ac:dyDescent="0.25">
      <c r="A22883" s="1"/>
    </row>
    <row r="22884" spans="1:1" x14ac:dyDescent="0.25">
      <c r="A22884" s="1"/>
    </row>
    <row r="22885" spans="1:1" x14ac:dyDescent="0.25">
      <c r="A22885" s="1"/>
    </row>
    <row r="22886" spans="1:1" x14ac:dyDescent="0.25">
      <c r="A22886" s="1"/>
    </row>
    <row r="22887" spans="1:1" x14ac:dyDescent="0.25">
      <c r="A22887" s="1"/>
    </row>
    <row r="22888" spans="1:1" x14ac:dyDescent="0.25">
      <c r="A22888" s="1"/>
    </row>
    <row r="22889" spans="1:1" x14ac:dyDescent="0.25">
      <c r="A22889" s="1"/>
    </row>
    <row r="22890" spans="1:1" x14ac:dyDescent="0.25">
      <c r="A22890" s="1"/>
    </row>
    <row r="22891" spans="1:1" x14ac:dyDescent="0.25">
      <c r="A22891" s="1"/>
    </row>
    <row r="22892" spans="1:1" x14ac:dyDescent="0.25">
      <c r="A22892" s="1"/>
    </row>
    <row r="22893" spans="1:1" x14ac:dyDescent="0.25">
      <c r="A22893" s="1"/>
    </row>
    <row r="22894" spans="1:1" x14ac:dyDescent="0.25">
      <c r="A22894" s="1"/>
    </row>
    <row r="22895" spans="1:1" x14ac:dyDescent="0.25">
      <c r="A22895" s="1"/>
    </row>
    <row r="22896" spans="1:1" x14ac:dyDescent="0.25">
      <c r="A22896" s="1"/>
    </row>
    <row r="22897" spans="1:1" x14ac:dyDescent="0.25">
      <c r="A22897" s="1"/>
    </row>
    <row r="22898" spans="1:1" x14ac:dyDescent="0.25">
      <c r="A22898" s="1"/>
    </row>
    <row r="22899" spans="1:1" x14ac:dyDescent="0.25">
      <c r="A22899" s="1"/>
    </row>
    <row r="22900" spans="1:1" x14ac:dyDescent="0.25">
      <c r="A22900" s="1"/>
    </row>
    <row r="22901" spans="1:1" x14ac:dyDescent="0.25">
      <c r="A22901" s="1"/>
    </row>
    <row r="22902" spans="1:1" x14ac:dyDescent="0.25">
      <c r="A22902" s="1"/>
    </row>
    <row r="22903" spans="1:1" x14ac:dyDescent="0.25">
      <c r="A22903" s="1"/>
    </row>
    <row r="22904" spans="1:1" x14ac:dyDescent="0.25">
      <c r="A22904" s="1"/>
    </row>
    <row r="22905" spans="1:1" x14ac:dyDescent="0.25">
      <c r="A22905" s="1"/>
    </row>
    <row r="22906" spans="1:1" x14ac:dyDescent="0.25">
      <c r="A22906" s="1"/>
    </row>
    <row r="22907" spans="1:1" x14ac:dyDescent="0.25">
      <c r="A22907" s="1"/>
    </row>
    <row r="22908" spans="1:1" x14ac:dyDescent="0.25">
      <c r="A22908" s="1"/>
    </row>
    <row r="22909" spans="1:1" x14ac:dyDescent="0.25">
      <c r="A22909" s="1"/>
    </row>
    <row r="22910" spans="1:1" x14ac:dyDescent="0.25">
      <c r="A22910" s="1"/>
    </row>
    <row r="22911" spans="1:1" x14ac:dyDescent="0.25">
      <c r="A22911" s="1"/>
    </row>
    <row r="22912" spans="1:1" x14ac:dyDescent="0.25">
      <c r="A22912" s="1"/>
    </row>
    <row r="22913" spans="1:1" x14ac:dyDescent="0.25">
      <c r="A22913" s="1"/>
    </row>
    <row r="22914" spans="1:1" x14ac:dyDescent="0.25">
      <c r="A22914" s="1"/>
    </row>
    <row r="22915" spans="1:1" x14ac:dyDescent="0.25">
      <c r="A22915" s="1"/>
    </row>
    <row r="22916" spans="1:1" x14ac:dyDescent="0.25">
      <c r="A22916" s="1"/>
    </row>
    <row r="22917" spans="1:1" x14ac:dyDescent="0.25">
      <c r="A22917" s="1"/>
    </row>
    <row r="22918" spans="1:1" x14ac:dyDescent="0.25">
      <c r="A22918" s="1"/>
    </row>
    <row r="22919" spans="1:1" x14ac:dyDescent="0.25">
      <c r="A22919" s="1"/>
    </row>
    <row r="22920" spans="1:1" x14ac:dyDescent="0.25">
      <c r="A22920" s="1"/>
    </row>
    <row r="22921" spans="1:1" x14ac:dyDescent="0.25">
      <c r="A22921" s="1"/>
    </row>
    <row r="22922" spans="1:1" x14ac:dyDescent="0.25">
      <c r="A22922" s="1"/>
    </row>
    <row r="22923" spans="1:1" x14ac:dyDescent="0.25">
      <c r="A22923" s="1"/>
    </row>
    <row r="22924" spans="1:1" x14ac:dyDescent="0.25">
      <c r="A22924" s="1"/>
    </row>
    <row r="22925" spans="1:1" x14ac:dyDescent="0.25">
      <c r="A22925" s="1"/>
    </row>
    <row r="22926" spans="1:1" x14ac:dyDescent="0.25">
      <c r="A22926" s="1"/>
    </row>
    <row r="22927" spans="1:1" x14ac:dyDescent="0.25">
      <c r="A22927" s="1"/>
    </row>
    <row r="22928" spans="1:1" x14ac:dyDescent="0.25">
      <c r="A22928" s="1"/>
    </row>
    <row r="22929" spans="1:1" x14ac:dyDescent="0.25">
      <c r="A22929" s="1"/>
    </row>
    <row r="22930" spans="1:1" x14ac:dyDescent="0.25">
      <c r="A22930" s="1"/>
    </row>
    <row r="22931" spans="1:1" x14ac:dyDescent="0.25">
      <c r="A22931" s="1"/>
    </row>
    <row r="22932" spans="1:1" x14ac:dyDescent="0.25">
      <c r="A22932" s="1"/>
    </row>
    <row r="22933" spans="1:1" x14ac:dyDescent="0.25">
      <c r="A22933" s="1"/>
    </row>
    <row r="22934" spans="1:1" x14ac:dyDescent="0.25">
      <c r="A22934" s="1"/>
    </row>
    <row r="22935" spans="1:1" x14ac:dyDescent="0.25">
      <c r="A22935" s="1"/>
    </row>
    <row r="22936" spans="1:1" x14ac:dyDescent="0.25">
      <c r="A22936" s="1"/>
    </row>
    <row r="22937" spans="1:1" x14ac:dyDescent="0.25">
      <c r="A22937" s="1"/>
    </row>
    <row r="22938" spans="1:1" x14ac:dyDescent="0.25">
      <c r="A22938" s="1"/>
    </row>
    <row r="22939" spans="1:1" x14ac:dyDescent="0.25">
      <c r="A22939" s="1"/>
    </row>
    <row r="22940" spans="1:1" x14ac:dyDescent="0.25">
      <c r="A22940" s="1"/>
    </row>
    <row r="22941" spans="1:1" x14ac:dyDescent="0.25">
      <c r="A22941" s="1"/>
    </row>
    <row r="22942" spans="1:1" x14ac:dyDescent="0.25">
      <c r="A22942" s="1"/>
    </row>
    <row r="22943" spans="1:1" x14ac:dyDescent="0.25">
      <c r="A22943" s="1"/>
    </row>
    <row r="22944" spans="1:1" x14ac:dyDescent="0.25">
      <c r="A22944" s="1"/>
    </row>
    <row r="22945" spans="1:1" x14ac:dyDescent="0.25">
      <c r="A22945" s="1"/>
    </row>
    <row r="22946" spans="1:1" x14ac:dyDescent="0.25">
      <c r="A22946" s="1"/>
    </row>
    <row r="22947" spans="1:1" x14ac:dyDescent="0.25">
      <c r="A22947" s="1"/>
    </row>
    <row r="22948" spans="1:1" x14ac:dyDescent="0.25">
      <c r="A22948" s="1"/>
    </row>
    <row r="22949" spans="1:1" x14ac:dyDescent="0.25">
      <c r="A22949" s="1"/>
    </row>
    <row r="22950" spans="1:1" x14ac:dyDescent="0.25">
      <c r="A22950" s="1"/>
    </row>
    <row r="22951" spans="1:1" x14ac:dyDescent="0.25">
      <c r="A22951" s="1"/>
    </row>
    <row r="22952" spans="1:1" x14ac:dyDescent="0.25">
      <c r="A22952" s="1"/>
    </row>
    <row r="22953" spans="1:1" x14ac:dyDescent="0.25">
      <c r="A22953" s="1"/>
    </row>
    <row r="22954" spans="1:1" x14ac:dyDescent="0.25">
      <c r="A22954" s="1"/>
    </row>
    <row r="22955" spans="1:1" x14ac:dyDescent="0.25">
      <c r="A22955" s="1"/>
    </row>
    <row r="22956" spans="1:1" x14ac:dyDescent="0.25">
      <c r="A22956" s="1"/>
    </row>
    <row r="22957" spans="1:1" x14ac:dyDescent="0.25">
      <c r="A22957" s="1"/>
    </row>
    <row r="22958" spans="1:1" x14ac:dyDescent="0.25">
      <c r="A22958" s="1"/>
    </row>
    <row r="22959" spans="1:1" x14ac:dyDescent="0.25">
      <c r="A22959" s="1"/>
    </row>
    <row r="22960" spans="1:1" x14ac:dyDescent="0.25">
      <c r="A22960" s="1"/>
    </row>
    <row r="22961" spans="1:1" x14ac:dyDescent="0.25">
      <c r="A22961" s="1"/>
    </row>
    <row r="22962" spans="1:1" x14ac:dyDescent="0.25">
      <c r="A22962" s="1"/>
    </row>
    <row r="22963" spans="1:1" x14ac:dyDescent="0.25">
      <c r="A22963" s="1"/>
    </row>
    <row r="22964" spans="1:1" x14ac:dyDescent="0.25">
      <c r="A22964" s="1"/>
    </row>
    <row r="22965" spans="1:1" x14ac:dyDescent="0.25">
      <c r="A22965" s="1"/>
    </row>
    <row r="22966" spans="1:1" x14ac:dyDescent="0.25">
      <c r="A22966" s="1"/>
    </row>
    <row r="22967" spans="1:1" x14ac:dyDescent="0.25">
      <c r="A22967" s="1"/>
    </row>
    <row r="22968" spans="1:1" x14ac:dyDescent="0.25">
      <c r="A22968" s="1"/>
    </row>
    <row r="22969" spans="1:1" x14ac:dyDescent="0.25">
      <c r="A22969" s="1"/>
    </row>
    <row r="22970" spans="1:1" x14ac:dyDescent="0.25">
      <c r="A22970" s="1"/>
    </row>
    <row r="22971" spans="1:1" x14ac:dyDescent="0.25">
      <c r="A22971" s="1"/>
    </row>
    <row r="22972" spans="1:1" x14ac:dyDescent="0.25">
      <c r="A22972" s="1"/>
    </row>
    <row r="22973" spans="1:1" x14ac:dyDescent="0.25">
      <c r="A22973" s="1"/>
    </row>
    <row r="22974" spans="1:1" x14ac:dyDescent="0.25">
      <c r="A22974" s="1"/>
    </row>
    <row r="22975" spans="1:1" x14ac:dyDescent="0.25">
      <c r="A22975" s="1"/>
    </row>
    <row r="22976" spans="1:1" x14ac:dyDescent="0.25">
      <c r="A22976" s="1"/>
    </row>
    <row r="22977" spans="1:1" x14ac:dyDescent="0.25">
      <c r="A22977" s="1"/>
    </row>
    <row r="22978" spans="1:1" x14ac:dyDescent="0.25">
      <c r="A22978" s="1"/>
    </row>
    <row r="22979" spans="1:1" x14ac:dyDescent="0.25">
      <c r="A22979" s="1"/>
    </row>
    <row r="22980" spans="1:1" x14ac:dyDescent="0.25">
      <c r="A22980" s="1"/>
    </row>
    <row r="22981" spans="1:1" x14ac:dyDescent="0.25">
      <c r="A22981" s="1"/>
    </row>
    <row r="22982" spans="1:1" x14ac:dyDescent="0.25">
      <c r="A22982" s="1"/>
    </row>
    <row r="22983" spans="1:1" x14ac:dyDescent="0.25">
      <c r="A22983" s="1"/>
    </row>
    <row r="22984" spans="1:1" x14ac:dyDescent="0.25">
      <c r="A22984" s="1"/>
    </row>
    <row r="22985" spans="1:1" x14ac:dyDescent="0.25">
      <c r="A22985" s="1"/>
    </row>
    <row r="22986" spans="1:1" x14ac:dyDescent="0.25">
      <c r="A22986" s="1"/>
    </row>
    <row r="22987" spans="1:1" x14ac:dyDescent="0.25">
      <c r="A22987" s="1"/>
    </row>
    <row r="22988" spans="1:1" x14ac:dyDescent="0.25">
      <c r="A22988" s="1"/>
    </row>
    <row r="22989" spans="1:1" x14ac:dyDescent="0.25">
      <c r="A22989" s="1"/>
    </row>
    <row r="22990" spans="1:1" x14ac:dyDescent="0.25">
      <c r="A22990" s="1"/>
    </row>
    <row r="22991" spans="1:1" x14ac:dyDescent="0.25">
      <c r="A22991" s="1"/>
    </row>
    <row r="22992" spans="1:1" x14ac:dyDescent="0.25">
      <c r="A22992" s="1"/>
    </row>
    <row r="22993" spans="1:1" x14ac:dyDescent="0.25">
      <c r="A22993" s="1"/>
    </row>
    <row r="22994" spans="1:1" x14ac:dyDescent="0.25">
      <c r="A22994" s="1"/>
    </row>
    <row r="22995" spans="1:1" x14ac:dyDescent="0.25">
      <c r="A22995" s="1"/>
    </row>
    <row r="22996" spans="1:1" x14ac:dyDescent="0.25">
      <c r="A22996" s="1"/>
    </row>
    <row r="22997" spans="1:1" x14ac:dyDescent="0.25">
      <c r="A22997" s="1"/>
    </row>
    <row r="22998" spans="1:1" x14ac:dyDescent="0.25">
      <c r="A22998" s="1"/>
    </row>
    <row r="22999" spans="1:1" x14ac:dyDescent="0.25">
      <c r="A22999" s="1"/>
    </row>
    <row r="23000" spans="1:1" x14ac:dyDescent="0.25">
      <c r="A23000" s="1"/>
    </row>
    <row r="23001" spans="1:1" x14ac:dyDescent="0.25">
      <c r="A23001" s="1"/>
    </row>
    <row r="23002" spans="1:1" x14ac:dyDescent="0.25">
      <c r="A23002" s="1"/>
    </row>
    <row r="23003" spans="1:1" x14ac:dyDescent="0.25">
      <c r="A23003" s="1"/>
    </row>
    <row r="23004" spans="1:1" x14ac:dyDescent="0.25">
      <c r="A23004" s="1"/>
    </row>
    <row r="23005" spans="1:1" x14ac:dyDescent="0.25">
      <c r="A23005" s="1"/>
    </row>
    <row r="23006" spans="1:1" x14ac:dyDescent="0.25">
      <c r="A23006" s="1"/>
    </row>
    <row r="23007" spans="1:1" x14ac:dyDescent="0.25">
      <c r="A23007" s="1"/>
    </row>
    <row r="23008" spans="1:1" x14ac:dyDescent="0.25">
      <c r="A23008" s="1"/>
    </row>
    <row r="23009" spans="1:1" x14ac:dyDescent="0.25">
      <c r="A23009" s="1"/>
    </row>
    <row r="23010" spans="1:1" x14ac:dyDescent="0.25">
      <c r="A23010" s="1"/>
    </row>
    <row r="23011" spans="1:1" x14ac:dyDescent="0.25">
      <c r="A23011" s="1"/>
    </row>
    <row r="23012" spans="1:1" x14ac:dyDescent="0.25">
      <c r="A23012" s="1"/>
    </row>
    <row r="23013" spans="1:1" x14ac:dyDescent="0.25">
      <c r="A23013" s="1"/>
    </row>
    <row r="23014" spans="1:1" x14ac:dyDescent="0.25">
      <c r="A23014" s="1"/>
    </row>
    <row r="23015" spans="1:1" x14ac:dyDescent="0.25">
      <c r="A23015" s="1"/>
    </row>
    <row r="23016" spans="1:1" x14ac:dyDescent="0.25">
      <c r="A23016" s="1"/>
    </row>
    <row r="23017" spans="1:1" x14ac:dyDescent="0.25">
      <c r="A23017" s="1"/>
    </row>
    <row r="23018" spans="1:1" x14ac:dyDescent="0.25">
      <c r="A23018" s="1"/>
    </row>
    <row r="23019" spans="1:1" x14ac:dyDescent="0.25">
      <c r="A23019" s="1"/>
    </row>
    <row r="23020" spans="1:1" x14ac:dyDescent="0.25">
      <c r="A23020" s="1"/>
    </row>
    <row r="23021" spans="1:1" x14ac:dyDescent="0.25">
      <c r="A23021" s="1"/>
    </row>
    <row r="23022" spans="1:1" x14ac:dyDescent="0.25">
      <c r="A23022" s="1"/>
    </row>
    <row r="23023" spans="1:1" x14ac:dyDescent="0.25">
      <c r="A23023" s="1"/>
    </row>
    <row r="23024" spans="1:1" x14ac:dyDescent="0.25">
      <c r="A23024" s="1"/>
    </row>
    <row r="23025" spans="1:1" x14ac:dyDescent="0.25">
      <c r="A23025" s="1"/>
    </row>
    <row r="23026" spans="1:1" x14ac:dyDescent="0.25">
      <c r="A23026" s="1"/>
    </row>
    <row r="23027" spans="1:1" x14ac:dyDescent="0.25">
      <c r="A23027" s="1"/>
    </row>
    <row r="23028" spans="1:1" x14ac:dyDescent="0.25">
      <c r="A23028" s="1"/>
    </row>
    <row r="23029" spans="1:1" x14ac:dyDescent="0.25">
      <c r="A23029" s="1"/>
    </row>
    <row r="23030" spans="1:1" x14ac:dyDescent="0.25">
      <c r="A23030" s="1"/>
    </row>
    <row r="23031" spans="1:1" x14ac:dyDescent="0.25">
      <c r="A23031" s="1"/>
    </row>
    <row r="23032" spans="1:1" x14ac:dyDescent="0.25">
      <c r="A23032" s="1"/>
    </row>
    <row r="23033" spans="1:1" x14ac:dyDescent="0.25">
      <c r="A23033" s="1"/>
    </row>
    <row r="23034" spans="1:1" x14ac:dyDescent="0.25">
      <c r="A23034" s="1"/>
    </row>
    <row r="23035" spans="1:1" x14ac:dyDescent="0.25">
      <c r="A23035" s="1"/>
    </row>
    <row r="23036" spans="1:1" x14ac:dyDescent="0.25">
      <c r="A23036" s="1"/>
    </row>
    <row r="23037" spans="1:1" x14ac:dyDescent="0.25">
      <c r="A23037" s="1"/>
    </row>
    <row r="23038" spans="1:1" x14ac:dyDescent="0.25">
      <c r="A23038" s="1"/>
    </row>
    <row r="23039" spans="1:1" x14ac:dyDescent="0.25">
      <c r="A23039" s="1"/>
    </row>
    <row r="23040" spans="1:1" x14ac:dyDescent="0.25">
      <c r="A23040" s="1"/>
    </row>
    <row r="23041" spans="1:1" x14ac:dyDescent="0.25">
      <c r="A23041" s="1"/>
    </row>
    <row r="23042" spans="1:1" x14ac:dyDescent="0.25">
      <c r="A23042" s="1"/>
    </row>
    <row r="23043" spans="1:1" x14ac:dyDescent="0.25">
      <c r="A23043" s="1"/>
    </row>
    <row r="23044" spans="1:1" x14ac:dyDescent="0.25">
      <c r="A23044" s="1"/>
    </row>
    <row r="23045" spans="1:1" x14ac:dyDescent="0.25">
      <c r="A23045" s="1"/>
    </row>
    <row r="23046" spans="1:1" x14ac:dyDescent="0.25">
      <c r="A23046" s="1"/>
    </row>
    <row r="23047" spans="1:1" x14ac:dyDescent="0.25">
      <c r="A23047" s="1"/>
    </row>
    <row r="23048" spans="1:1" x14ac:dyDescent="0.25">
      <c r="A23048" s="1"/>
    </row>
    <row r="23049" spans="1:1" x14ac:dyDescent="0.25">
      <c r="A23049" s="1"/>
    </row>
    <row r="23050" spans="1:1" x14ac:dyDescent="0.25">
      <c r="A23050" s="1"/>
    </row>
    <row r="23051" spans="1:1" x14ac:dyDescent="0.25">
      <c r="A23051" s="1"/>
    </row>
    <row r="23052" spans="1:1" x14ac:dyDescent="0.25">
      <c r="A23052" s="1"/>
    </row>
    <row r="23053" spans="1:1" x14ac:dyDescent="0.25">
      <c r="A23053" s="1"/>
    </row>
    <row r="23054" spans="1:1" x14ac:dyDescent="0.25">
      <c r="A23054" s="1"/>
    </row>
    <row r="23055" spans="1:1" x14ac:dyDescent="0.25">
      <c r="A23055" s="1"/>
    </row>
    <row r="23056" spans="1:1" x14ac:dyDescent="0.25">
      <c r="A23056" s="1"/>
    </row>
    <row r="23057" spans="1:1" x14ac:dyDescent="0.25">
      <c r="A23057" s="1"/>
    </row>
    <row r="23058" spans="1:1" x14ac:dyDescent="0.25">
      <c r="A23058" s="1"/>
    </row>
    <row r="23059" spans="1:1" x14ac:dyDescent="0.25">
      <c r="A23059" s="1"/>
    </row>
    <row r="23060" spans="1:1" x14ac:dyDescent="0.25">
      <c r="A23060" s="1"/>
    </row>
    <row r="23061" spans="1:1" x14ac:dyDescent="0.25">
      <c r="A23061" s="1"/>
    </row>
    <row r="23062" spans="1:1" x14ac:dyDescent="0.25">
      <c r="A23062" s="1"/>
    </row>
    <row r="23063" spans="1:1" x14ac:dyDescent="0.25">
      <c r="A23063" s="1"/>
    </row>
    <row r="23064" spans="1:1" x14ac:dyDescent="0.25">
      <c r="A23064" s="1"/>
    </row>
    <row r="23065" spans="1:1" x14ac:dyDescent="0.25">
      <c r="A23065" s="1"/>
    </row>
    <row r="23066" spans="1:1" x14ac:dyDescent="0.25">
      <c r="A23066" s="1"/>
    </row>
    <row r="23067" spans="1:1" x14ac:dyDescent="0.25">
      <c r="A23067" s="1"/>
    </row>
    <row r="23068" spans="1:1" x14ac:dyDescent="0.25">
      <c r="A23068" s="1"/>
    </row>
    <row r="23069" spans="1:1" x14ac:dyDescent="0.25">
      <c r="A23069" s="1"/>
    </row>
    <row r="23070" spans="1:1" x14ac:dyDescent="0.25">
      <c r="A23070" s="1"/>
    </row>
    <row r="23071" spans="1:1" x14ac:dyDescent="0.25">
      <c r="A23071" s="1"/>
    </row>
    <row r="23072" spans="1:1" x14ac:dyDescent="0.25">
      <c r="A23072" s="1"/>
    </row>
    <row r="23073" spans="1:1" x14ac:dyDescent="0.25">
      <c r="A23073" s="1"/>
    </row>
    <row r="23074" spans="1:1" x14ac:dyDescent="0.25">
      <c r="A23074" s="1"/>
    </row>
    <row r="23075" spans="1:1" x14ac:dyDescent="0.25">
      <c r="A23075" s="1"/>
    </row>
    <row r="23076" spans="1:1" x14ac:dyDescent="0.25">
      <c r="A23076" s="1"/>
    </row>
    <row r="23077" spans="1:1" x14ac:dyDescent="0.25">
      <c r="A23077" s="1"/>
    </row>
    <row r="23078" spans="1:1" x14ac:dyDescent="0.25">
      <c r="A23078" s="1"/>
    </row>
    <row r="23079" spans="1:1" x14ac:dyDescent="0.25">
      <c r="A23079" s="1"/>
    </row>
    <row r="23080" spans="1:1" x14ac:dyDescent="0.25">
      <c r="A23080" s="1"/>
    </row>
    <row r="23081" spans="1:1" x14ac:dyDescent="0.25">
      <c r="A23081" s="1"/>
    </row>
    <row r="23082" spans="1:1" x14ac:dyDescent="0.25">
      <c r="A23082" s="1"/>
    </row>
    <row r="23083" spans="1:1" x14ac:dyDescent="0.25">
      <c r="A23083" s="1"/>
    </row>
    <row r="23084" spans="1:1" x14ac:dyDescent="0.25">
      <c r="A23084" s="1"/>
    </row>
    <row r="23085" spans="1:1" x14ac:dyDescent="0.25">
      <c r="A23085" s="1"/>
    </row>
    <row r="23086" spans="1:1" x14ac:dyDescent="0.25">
      <c r="A23086" s="1"/>
    </row>
    <row r="23087" spans="1:1" x14ac:dyDescent="0.25">
      <c r="A23087" s="1"/>
    </row>
    <row r="23088" spans="1:1" x14ac:dyDescent="0.25">
      <c r="A23088" s="1"/>
    </row>
    <row r="23089" spans="1:1" x14ac:dyDescent="0.25">
      <c r="A23089" s="1"/>
    </row>
    <row r="23090" spans="1:1" x14ac:dyDescent="0.25">
      <c r="A23090" s="1"/>
    </row>
    <row r="23091" spans="1:1" x14ac:dyDescent="0.25">
      <c r="A23091" s="1"/>
    </row>
    <row r="23092" spans="1:1" x14ac:dyDescent="0.25">
      <c r="A23092" s="1"/>
    </row>
    <row r="23093" spans="1:1" x14ac:dyDescent="0.25">
      <c r="A23093" s="1"/>
    </row>
    <row r="23094" spans="1:1" x14ac:dyDescent="0.25">
      <c r="A23094" s="1"/>
    </row>
    <row r="23095" spans="1:1" x14ac:dyDescent="0.25">
      <c r="A23095" s="1"/>
    </row>
    <row r="23096" spans="1:1" x14ac:dyDescent="0.25">
      <c r="A23096" s="1"/>
    </row>
    <row r="23097" spans="1:1" x14ac:dyDescent="0.25">
      <c r="A23097" s="1"/>
    </row>
    <row r="23098" spans="1:1" x14ac:dyDescent="0.25">
      <c r="A23098" s="1"/>
    </row>
    <row r="23099" spans="1:1" x14ac:dyDescent="0.25">
      <c r="A23099" s="1"/>
    </row>
    <row r="23100" spans="1:1" x14ac:dyDescent="0.25">
      <c r="A23100" s="1"/>
    </row>
    <row r="23101" spans="1:1" x14ac:dyDescent="0.25">
      <c r="A23101" s="1"/>
    </row>
    <row r="23102" spans="1:1" x14ac:dyDescent="0.25">
      <c r="A23102" s="1"/>
    </row>
    <row r="23103" spans="1:1" x14ac:dyDescent="0.25">
      <c r="A23103" s="1"/>
    </row>
    <row r="23104" spans="1:1" x14ac:dyDescent="0.25">
      <c r="A23104" s="1"/>
    </row>
    <row r="23105" spans="1:1" x14ac:dyDescent="0.25">
      <c r="A23105" s="1"/>
    </row>
    <row r="23106" spans="1:1" x14ac:dyDescent="0.25">
      <c r="A23106" s="1"/>
    </row>
    <row r="23107" spans="1:1" x14ac:dyDescent="0.25">
      <c r="A23107" s="1"/>
    </row>
    <row r="23108" spans="1:1" x14ac:dyDescent="0.25">
      <c r="A23108" s="1"/>
    </row>
    <row r="23109" spans="1:1" x14ac:dyDescent="0.25">
      <c r="A23109" s="1"/>
    </row>
    <row r="23110" spans="1:1" x14ac:dyDescent="0.25">
      <c r="A23110" s="1"/>
    </row>
    <row r="23111" spans="1:1" x14ac:dyDescent="0.25">
      <c r="A23111" s="1"/>
    </row>
    <row r="23112" spans="1:1" x14ac:dyDescent="0.25">
      <c r="A23112" s="1"/>
    </row>
    <row r="23113" spans="1:1" x14ac:dyDescent="0.25">
      <c r="A23113" s="1"/>
    </row>
    <row r="23114" spans="1:1" x14ac:dyDescent="0.25">
      <c r="A23114" s="1"/>
    </row>
    <row r="23115" spans="1:1" x14ac:dyDescent="0.25">
      <c r="A23115" s="1"/>
    </row>
    <row r="23116" spans="1:1" x14ac:dyDescent="0.25">
      <c r="A23116" s="1"/>
    </row>
    <row r="23117" spans="1:1" x14ac:dyDescent="0.25">
      <c r="A23117" s="1"/>
    </row>
    <row r="23118" spans="1:1" x14ac:dyDescent="0.25">
      <c r="A23118" s="1"/>
    </row>
    <row r="23119" spans="1:1" x14ac:dyDescent="0.25">
      <c r="A23119" s="1"/>
    </row>
    <row r="23120" spans="1:1" x14ac:dyDescent="0.25">
      <c r="A23120" s="1"/>
    </row>
    <row r="23121" spans="1:1" x14ac:dyDescent="0.25">
      <c r="A23121" s="1"/>
    </row>
    <row r="23122" spans="1:1" x14ac:dyDescent="0.25">
      <c r="A23122" s="1"/>
    </row>
    <row r="23123" spans="1:1" x14ac:dyDescent="0.25">
      <c r="A23123" s="1"/>
    </row>
    <row r="23124" spans="1:1" x14ac:dyDescent="0.25">
      <c r="A23124" s="1"/>
    </row>
    <row r="23125" spans="1:1" x14ac:dyDescent="0.25">
      <c r="A23125" s="1"/>
    </row>
    <row r="23126" spans="1:1" x14ac:dyDescent="0.25">
      <c r="A23126" s="1"/>
    </row>
    <row r="23127" spans="1:1" x14ac:dyDescent="0.25">
      <c r="A23127" s="1"/>
    </row>
    <row r="23128" spans="1:1" x14ac:dyDescent="0.25">
      <c r="A23128" s="1"/>
    </row>
    <row r="23129" spans="1:1" x14ac:dyDescent="0.25">
      <c r="A23129" s="1"/>
    </row>
    <row r="23130" spans="1:1" x14ac:dyDescent="0.25">
      <c r="A23130" s="1"/>
    </row>
    <row r="23131" spans="1:1" x14ac:dyDescent="0.25">
      <c r="A23131" s="1"/>
    </row>
    <row r="23132" spans="1:1" x14ac:dyDescent="0.25">
      <c r="A23132" s="1"/>
    </row>
    <row r="23133" spans="1:1" x14ac:dyDescent="0.25">
      <c r="A23133" s="1"/>
    </row>
    <row r="23134" spans="1:1" x14ac:dyDescent="0.25">
      <c r="A23134" s="1"/>
    </row>
    <row r="23135" spans="1:1" x14ac:dyDescent="0.25">
      <c r="A23135" s="1"/>
    </row>
    <row r="23136" spans="1:1" x14ac:dyDescent="0.25">
      <c r="A23136" s="1"/>
    </row>
    <row r="23137" spans="1:1" x14ac:dyDescent="0.25">
      <c r="A23137" s="1"/>
    </row>
    <row r="23138" spans="1:1" x14ac:dyDescent="0.25">
      <c r="A23138" s="1"/>
    </row>
    <row r="23139" spans="1:1" x14ac:dyDescent="0.25">
      <c r="A23139" s="1"/>
    </row>
    <row r="23140" spans="1:1" x14ac:dyDescent="0.25">
      <c r="A23140" s="1"/>
    </row>
    <row r="23141" spans="1:1" x14ac:dyDescent="0.25">
      <c r="A23141" s="1"/>
    </row>
    <row r="23142" spans="1:1" x14ac:dyDescent="0.25">
      <c r="A23142" s="1"/>
    </row>
    <row r="23143" spans="1:1" x14ac:dyDescent="0.25">
      <c r="A23143" s="1"/>
    </row>
    <row r="23144" spans="1:1" x14ac:dyDescent="0.25">
      <c r="A23144" s="1"/>
    </row>
    <row r="23145" spans="1:1" x14ac:dyDescent="0.25">
      <c r="A23145" s="1"/>
    </row>
    <row r="23146" spans="1:1" x14ac:dyDescent="0.25">
      <c r="A23146" s="1"/>
    </row>
    <row r="23147" spans="1:1" x14ac:dyDescent="0.25">
      <c r="A23147" s="1"/>
    </row>
    <row r="23148" spans="1:1" x14ac:dyDescent="0.25">
      <c r="A23148" s="1"/>
    </row>
    <row r="23149" spans="1:1" x14ac:dyDescent="0.25">
      <c r="A23149" s="1"/>
    </row>
    <row r="23150" spans="1:1" x14ac:dyDescent="0.25">
      <c r="A23150" s="1"/>
    </row>
    <row r="23151" spans="1:1" x14ac:dyDescent="0.25">
      <c r="A23151" s="1"/>
    </row>
    <row r="23152" spans="1:1" x14ac:dyDescent="0.25">
      <c r="A23152" s="1"/>
    </row>
    <row r="23153" spans="1:1" x14ac:dyDescent="0.25">
      <c r="A23153" s="1"/>
    </row>
    <row r="23154" spans="1:1" x14ac:dyDescent="0.25">
      <c r="A23154" s="1"/>
    </row>
    <row r="23155" spans="1:1" x14ac:dyDescent="0.25">
      <c r="A23155" s="1"/>
    </row>
    <row r="23156" spans="1:1" x14ac:dyDescent="0.25">
      <c r="A23156" s="1"/>
    </row>
    <row r="23157" spans="1:1" x14ac:dyDescent="0.25">
      <c r="A23157" s="1"/>
    </row>
    <row r="23158" spans="1:1" x14ac:dyDescent="0.25">
      <c r="A23158" s="1"/>
    </row>
    <row r="23159" spans="1:1" x14ac:dyDescent="0.25">
      <c r="A23159" s="1"/>
    </row>
    <row r="23160" spans="1:1" x14ac:dyDescent="0.25">
      <c r="A23160" s="1"/>
    </row>
    <row r="23161" spans="1:1" x14ac:dyDescent="0.25">
      <c r="A23161" s="1"/>
    </row>
    <row r="23162" spans="1:1" x14ac:dyDescent="0.25">
      <c r="A23162" s="1"/>
    </row>
    <row r="23163" spans="1:1" x14ac:dyDescent="0.25">
      <c r="A23163" s="1"/>
    </row>
    <row r="23164" spans="1:1" x14ac:dyDescent="0.25">
      <c r="A23164" s="1"/>
    </row>
    <row r="23165" spans="1:1" x14ac:dyDescent="0.25">
      <c r="A23165" s="1"/>
    </row>
    <row r="23166" spans="1:1" x14ac:dyDescent="0.25">
      <c r="A23166" s="1"/>
    </row>
    <row r="23167" spans="1:1" x14ac:dyDescent="0.25">
      <c r="A23167" s="1"/>
    </row>
    <row r="23168" spans="1:1" x14ac:dyDescent="0.25">
      <c r="A23168" s="1"/>
    </row>
    <row r="23169" spans="1:1" x14ac:dyDescent="0.25">
      <c r="A23169" s="1"/>
    </row>
    <row r="23170" spans="1:1" x14ac:dyDescent="0.25">
      <c r="A23170" s="1"/>
    </row>
    <row r="23171" spans="1:1" x14ac:dyDescent="0.25">
      <c r="A23171" s="1"/>
    </row>
    <row r="23172" spans="1:1" x14ac:dyDescent="0.25">
      <c r="A23172" s="1"/>
    </row>
    <row r="23173" spans="1:1" x14ac:dyDescent="0.25">
      <c r="A23173" s="1"/>
    </row>
    <row r="23174" spans="1:1" x14ac:dyDescent="0.25">
      <c r="A23174" s="1"/>
    </row>
    <row r="23175" spans="1:1" x14ac:dyDescent="0.25">
      <c r="A23175" s="1"/>
    </row>
    <row r="23176" spans="1:1" x14ac:dyDescent="0.25">
      <c r="A23176" s="1"/>
    </row>
    <row r="23177" spans="1:1" x14ac:dyDescent="0.25">
      <c r="A23177" s="1"/>
    </row>
    <row r="23178" spans="1:1" x14ac:dyDescent="0.25">
      <c r="A23178" s="1"/>
    </row>
    <row r="23179" spans="1:1" x14ac:dyDescent="0.25">
      <c r="A23179" s="1"/>
    </row>
    <row r="23180" spans="1:1" x14ac:dyDescent="0.25">
      <c r="A23180" s="1"/>
    </row>
    <row r="23181" spans="1:1" x14ac:dyDescent="0.25">
      <c r="A23181" s="1"/>
    </row>
    <row r="23182" spans="1:1" x14ac:dyDescent="0.25">
      <c r="A23182" s="1"/>
    </row>
    <row r="23183" spans="1:1" x14ac:dyDescent="0.25">
      <c r="A23183" s="1"/>
    </row>
    <row r="23184" spans="1:1" x14ac:dyDescent="0.25">
      <c r="A23184" s="1"/>
    </row>
    <row r="23185" spans="1:1" x14ac:dyDescent="0.25">
      <c r="A23185" s="1"/>
    </row>
    <row r="23186" spans="1:1" x14ac:dyDescent="0.25">
      <c r="A23186" s="1"/>
    </row>
    <row r="23187" spans="1:1" x14ac:dyDescent="0.25">
      <c r="A23187" s="1"/>
    </row>
    <row r="23188" spans="1:1" x14ac:dyDescent="0.25">
      <c r="A23188" s="1"/>
    </row>
    <row r="23189" spans="1:1" x14ac:dyDescent="0.25">
      <c r="A23189" s="1"/>
    </row>
    <row r="23190" spans="1:1" x14ac:dyDescent="0.25">
      <c r="A23190" s="1"/>
    </row>
    <row r="23191" spans="1:1" x14ac:dyDescent="0.25">
      <c r="A23191" s="1"/>
    </row>
    <row r="23192" spans="1:1" x14ac:dyDescent="0.25">
      <c r="A23192" s="1"/>
    </row>
    <row r="23193" spans="1:1" x14ac:dyDescent="0.25">
      <c r="A23193" s="1"/>
    </row>
    <row r="23194" spans="1:1" x14ac:dyDescent="0.25">
      <c r="A23194" s="1"/>
    </row>
    <row r="23195" spans="1:1" x14ac:dyDescent="0.25">
      <c r="A23195" s="1"/>
    </row>
    <row r="23196" spans="1:1" x14ac:dyDescent="0.25">
      <c r="A23196" s="1"/>
    </row>
    <row r="23197" spans="1:1" x14ac:dyDescent="0.25">
      <c r="A23197" s="1"/>
    </row>
    <row r="23198" spans="1:1" x14ac:dyDescent="0.25">
      <c r="A23198" s="1"/>
    </row>
    <row r="23199" spans="1:1" x14ac:dyDescent="0.25">
      <c r="A23199" s="1"/>
    </row>
    <row r="23200" spans="1:1" x14ac:dyDescent="0.25">
      <c r="A23200" s="1"/>
    </row>
    <row r="23201" spans="1:1" x14ac:dyDescent="0.25">
      <c r="A23201" s="1"/>
    </row>
    <row r="23202" spans="1:1" x14ac:dyDescent="0.25">
      <c r="A23202" s="1"/>
    </row>
    <row r="23203" spans="1:1" x14ac:dyDescent="0.25">
      <c r="A23203" s="1"/>
    </row>
    <row r="23204" spans="1:1" x14ac:dyDescent="0.25">
      <c r="A23204" s="1"/>
    </row>
    <row r="23205" spans="1:1" x14ac:dyDescent="0.25">
      <c r="A23205" s="1"/>
    </row>
    <row r="23206" spans="1:1" x14ac:dyDescent="0.25">
      <c r="A23206" s="1"/>
    </row>
    <row r="23207" spans="1:1" x14ac:dyDescent="0.25">
      <c r="A23207" s="1"/>
    </row>
    <row r="23208" spans="1:1" x14ac:dyDescent="0.25">
      <c r="A23208" s="1"/>
    </row>
    <row r="23209" spans="1:1" x14ac:dyDescent="0.25">
      <c r="A23209" s="1"/>
    </row>
    <row r="23210" spans="1:1" x14ac:dyDescent="0.25">
      <c r="A23210" s="1"/>
    </row>
    <row r="23211" spans="1:1" x14ac:dyDescent="0.25">
      <c r="A23211" s="1"/>
    </row>
    <row r="23212" spans="1:1" x14ac:dyDescent="0.25">
      <c r="A23212" s="1"/>
    </row>
    <row r="23213" spans="1:1" x14ac:dyDescent="0.25">
      <c r="A23213" s="1"/>
    </row>
    <row r="23214" spans="1:1" x14ac:dyDescent="0.25">
      <c r="A23214" s="1"/>
    </row>
    <row r="23215" spans="1:1" x14ac:dyDescent="0.25">
      <c r="A23215" s="1"/>
    </row>
    <row r="23216" spans="1:1" x14ac:dyDescent="0.25">
      <c r="A23216" s="1"/>
    </row>
    <row r="23217" spans="1:1" x14ac:dyDescent="0.25">
      <c r="A23217" s="1"/>
    </row>
    <row r="23218" spans="1:1" x14ac:dyDescent="0.25">
      <c r="A23218" s="1"/>
    </row>
    <row r="23219" spans="1:1" x14ac:dyDescent="0.25">
      <c r="A23219" s="1"/>
    </row>
    <row r="23220" spans="1:1" x14ac:dyDescent="0.25">
      <c r="A23220" s="1"/>
    </row>
    <row r="23221" spans="1:1" x14ac:dyDescent="0.25">
      <c r="A23221" s="1"/>
    </row>
    <row r="23222" spans="1:1" x14ac:dyDescent="0.25">
      <c r="A23222" s="1"/>
    </row>
    <row r="23223" spans="1:1" x14ac:dyDescent="0.25">
      <c r="A23223" s="1"/>
    </row>
    <row r="23224" spans="1:1" x14ac:dyDescent="0.25">
      <c r="A23224" s="1"/>
    </row>
    <row r="23225" spans="1:1" x14ac:dyDescent="0.25">
      <c r="A23225" s="1"/>
    </row>
    <row r="23226" spans="1:1" x14ac:dyDescent="0.25">
      <c r="A23226" s="1"/>
    </row>
    <row r="23227" spans="1:1" x14ac:dyDescent="0.25">
      <c r="A23227" s="1"/>
    </row>
    <row r="23228" spans="1:1" x14ac:dyDescent="0.25">
      <c r="A23228" s="1"/>
    </row>
    <row r="23229" spans="1:1" x14ac:dyDescent="0.25">
      <c r="A23229" s="1"/>
    </row>
    <row r="23230" spans="1:1" x14ac:dyDescent="0.25">
      <c r="A23230" s="1"/>
    </row>
    <row r="23231" spans="1:1" x14ac:dyDescent="0.25">
      <c r="A23231" s="1"/>
    </row>
    <row r="23232" spans="1:1" x14ac:dyDescent="0.25">
      <c r="A23232" s="1"/>
    </row>
    <row r="23233" spans="1:1" x14ac:dyDescent="0.25">
      <c r="A23233" s="1"/>
    </row>
    <row r="23234" spans="1:1" x14ac:dyDescent="0.25">
      <c r="A23234" s="1"/>
    </row>
    <row r="23235" spans="1:1" x14ac:dyDescent="0.25">
      <c r="A23235" s="1"/>
    </row>
    <row r="23236" spans="1:1" x14ac:dyDescent="0.25">
      <c r="A23236" s="1"/>
    </row>
    <row r="23237" spans="1:1" x14ac:dyDescent="0.25">
      <c r="A23237" s="1"/>
    </row>
    <row r="23238" spans="1:1" x14ac:dyDescent="0.25">
      <c r="A23238" s="1"/>
    </row>
    <row r="23239" spans="1:1" x14ac:dyDescent="0.25">
      <c r="A23239" s="1"/>
    </row>
    <row r="23240" spans="1:1" x14ac:dyDescent="0.25">
      <c r="A23240" s="1"/>
    </row>
    <row r="23241" spans="1:1" x14ac:dyDescent="0.25">
      <c r="A23241" s="1"/>
    </row>
    <row r="23242" spans="1:1" x14ac:dyDescent="0.25">
      <c r="A23242" s="1"/>
    </row>
    <row r="23243" spans="1:1" x14ac:dyDescent="0.25">
      <c r="A23243" s="1"/>
    </row>
    <row r="23244" spans="1:1" x14ac:dyDescent="0.25">
      <c r="A23244" s="1"/>
    </row>
    <row r="23245" spans="1:1" x14ac:dyDescent="0.25">
      <c r="A23245" s="1"/>
    </row>
    <row r="23246" spans="1:1" x14ac:dyDescent="0.25">
      <c r="A23246" s="1"/>
    </row>
    <row r="23247" spans="1:1" x14ac:dyDescent="0.25">
      <c r="A23247" s="1"/>
    </row>
    <row r="23248" spans="1:1" x14ac:dyDescent="0.25">
      <c r="A23248" s="1"/>
    </row>
    <row r="23249" spans="1:1" x14ac:dyDescent="0.25">
      <c r="A23249" s="1"/>
    </row>
    <row r="23250" spans="1:1" x14ac:dyDescent="0.25">
      <c r="A23250" s="1"/>
    </row>
    <row r="23251" spans="1:1" x14ac:dyDescent="0.25">
      <c r="A23251" s="1"/>
    </row>
    <row r="23252" spans="1:1" x14ac:dyDescent="0.25">
      <c r="A23252" s="1"/>
    </row>
    <row r="23253" spans="1:1" x14ac:dyDescent="0.25">
      <c r="A23253" s="1"/>
    </row>
    <row r="23254" spans="1:1" x14ac:dyDescent="0.25">
      <c r="A23254" s="1"/>
    </row>
    <row r="23255" spans="1:1" x14ac:dyDescent="0.25">
      <c r="A23255" s="1"/>
    </row>
    <row r="23256" spans="1:1" x14ac:dyDescent="0.25">
      <c r="A23256" s="1"/>
    </row>
    <row r="23257" spans="1:1" x14ac:dyDescent="0.25">
      <c r="A23257" s="1"/>
    </row>
    <row r="23258" spans="1:1" x14ac:dyDescent="0.25">
      <c r="A23258" s="1"/>
    </row>
    <row r="23259" spans="1:1" x14ac:dyDescent="0.25">
      <c r="A23259" s="1"/>
    </row>
    <row r="23260" spans="1:1" x14ac:dyDescent="0.25">
      <c r="A23260" s="1"/>
    </row>
    <row r="23261" spans="1:1" x14ac:dyDescent="0.25">
      <c r="A23261" s="1"/>
    </row>
    <row r="23262" spans="1:1" x14ac:dyDescent="0.25">
      <c r="A23262" s="1"/>
    </row>
    <row r="23263" spans="1:1" x14ac:dyDescent="0.25">
      <c r="A23263" s="1"/>
    </row>
    <row r="23264" spans="1:1" x14ac:dyDescent="0.25">
      <c r="A23264" s="1"/>
    </row>
    <row r="23265" spans="1:1" x14ac:dyDescent="0.25">
      <c r="A23265" s="1"/>
    </row>
    <row r="23266" spans="1:1" x14ac:dyDescent="0.25">
      <c r="A23266" s="1"/>
    </row>
    <row r="23267" spans="1:1" x14ac:dyDescent="0.25">
      <c r="A23267" s="1"/>
    </row>
    <row r="23268" spans="1:1" x14ac:dyDescent="0.25">
      <c r="A23268" s="1"/>
    </row>
    <row r="23269" spans="1:1" x14ac:dyDescent="0.25">
      <c r="A23269" s="1"/>
    </row>
    <row r="23270" spans="1:1" x14ac:dyDescent="0.25">
      <c r="A23270" s="1"/>
    </row>
    <row r="23271" spans="1:1" x14ac:dyDescent="0.25">
      <c r="A23271" s="1"/>
    </row>
    <row r="23272" spans="1:1" x14ac:dyDescent="0.25">
      <c r="A23272" s="1"/>
    </row>
    <row r="23273" spans="1:1" x14ac:dyDescent="0.25">
      <c r="A23273" s="1"/>
    </row>
    <row r="23274" spans="1:1" x14ac:dyDescent="0.25">
      <c r="A23274" s="1"/>
    </row>
    <row r="23275" spans="1:1" x14ac:dyDescent="0.25">
      <c r="A23275" s="1"/>
    </row>
    <row r="23276" spans="1:1" x14ac:dyDescent="0.25">
      <c r="A23276" s="1"/>
    </row>
    <row r="23277" spans="1:1" x14ac:dyDescent="0.25">
      <c r="A23277" s="1"/>
    </row>
    <row r="23278" spans="1:1" x14ac:dyDescent="0.25">
      <c r="A23278" s="1"/>
    </row>
    <row r="23279" spans="1:1" x14ac:dyDescent="0.25">
      <c r="A23279" s="1"/>
    </row>
    <row r="23280" spans="1:1" x14ac:dyDescent="0.25">
      <c r="A23280" s="1"/>
    </row>
    <row r="23281" spans="1:1" x14ac:dyDescent="0.25">
      <c r="A23281" s="1"/>
    </row>
    <row r="23282" spans="1:1" x14ac:dyDescent="0.25">
      <c r="A23282" s="1"/>
    </row>
    <row r="23283" spans="1:1" x14ac:dyDescent="0.25">
      <c r="A23283" s="1"/>
    </row>
    <row r="23284" spans="1:1" x14ac:dyDescent="0.25">
      <c r="A23284" s="1"/>
    </row>
    <row r="23285" spans="1:1" x14ac:dyDescent="0.25">
      <c r="A23285" s="1"/>
    </row>
    <row r="23286" spans="1:1" x14ac:dyDescent="0.25">
      <c r="A23286" s="1"/>
    </row>
    <row r="23287" spans="1:1" x14ac:dyDescent="0.25">
      <c r="A23287" s="1"/>
    </row>
    <row r="23288" spans="1:1" x14ac:dyDescent="0.25">
      <c r="A23288" s="1"/>
    </row>
    <row r="23289" spans="1:1" x14ac:dyDescent="0.25">
      <c r="A23289" s="1"/>
    </row>
    <row r="23290" spans="1:1" x14ac:dyDescent="0.25">
      <c r="A23290" s="1"/>
    </row>
    <row r="23291" spans="1:1" x14ac:dyDescent="0.25">
      <c r="A23291" s="1"/>
    </row>
    <row r="23292" spans="1:1" x14ac:dyDescent="0.25">
      <c r="A23292" s="1"/>
    </row>
    <row r="23293" spans="1:1" x14ac:dyDescent="0.25">
      <c r="A23293" s="1"/>
    </row>
    <row r="23294" spans="1:1" x14ac:dyDescent="0.25">
      <c r="A23294" s="1"/>
    </row>
    <row r="23295" spans="1:1" x14ac:dyDescent="0.25">
      <c r="A23295" s="1"/>
    </row>
    <row r="23296" spans="1:1" x14ac:dyDescent="0.25">
      <c r="A23296" s="1"/>
    </row>
    <row r="23297" spans="1:1" x14ac:dyDescent="0.25">
      <c r="A23297" s="1"/>
    </row>
    <row r="23298" spans="1:1" x14ac:dyDescent="0.25">
      <c r="A23298" s="1"/>
    </row>
    <row r="23299" spans="1:1" x14ac:dyDescent="0.25">
      <c r="A23299" s="1"/>
    </row>
    <row r="23300" spans="1:1" x14ac:dyDescent="0.25">
      <c r="A23300" s="1"/>
    </row>
    <row r="23301" spans="1:1" x14ac:dyDescent="0.25">
      <c r="A23301" s="1"/>
    </row>
    <row r="23302" spans="1:1" x14ac:dyDescent="0.25">
      <c r="A23302" s="1"/>
    </row>
    <row r="23303" spans="1:1" x14ac:dyDescent="0.25">
      <c r="A23303" s="1"/>
    </row>
    <row r="23304" spans="1:1" x14ac:dyDescent="0.25">
      <c r="A23304" s="1"/>
    </row>
    <row r="23305" spans="1:1" x14ac:dyDescent="0.25">
      <c r="A23305" s="1"/>
    </row>
    <row r="23306" spans="1:1" x14ac:dyDescent="0.25">
      <c r="A23306" s="1"/>
    </row>
    <row r="23307" spans="1:1" x14ac:dyDescent="0.25">
      <c r="A23307" s="1"/>
    </row>
    <row r="23308" spans="1:1" x14ac:dyDescent="0.25">
      <c r="A23308" s="1"/>
    </row>
    <row r="23309" spans="1:1" x14ac:dyDescent="0.25">
      <c r="A23309" s="1"/>
    </row>
    <row r="23310" spans="1:1" x14ac:dyDescent="0.25">
      <c r="A23310" s="1"/>
    </row>
    <row r="23311" spans="1:1" x14ac:dyDescent="0.25">
      <c r="A23311" s="1"/>
    </row>
    <row r="23312" spans="1:1" x14ac:dyDescent="0.25">
      <c r="A23312" s="1"/>
    </row>
    <row r="23313" spans="1:1" x14ac:dyDescent="0.25">
      <c r="A23313" s="1"/>
    </row>
    <row r="23314" spans="1:1" x14ac:dyDescent="0.25">
      <c r="A23314" s="1"/>
    </row>
    <row r="23315" spans="1:1" x14ac:dyDescent="0.25">
      <c r="A23315" s="1"/>
    </row>
    <row r="23316" spans="1:1" x14ac:dyDescent="0.25">
      <c r="A23316" s="1"/>
    </row>
    <row r="23317" spans="1:1" x14ac:dyDescent="0.25">
      <c r="A23317" s="1"/>
    </row>
    <row r="23318" spans="1:1" x14ac:dyDescent="0.25">
      <c r="A23318" s="1"/>
    </row>
    <row r="23319" spans="1:1" x14ac:dyDescent="0.25">
      <c r="A23319" s="1"/>
    </row>
    <row r="23320" spans="1:1" x14ac:dyDescent="0.25">
      <c r="A23320" s="1"/>
    </row>
    <row r="23321" spans="1:1" x14ac:dyDescent="0.25">
      <c r="A23321" s="1"/>
    </row>
    <row r="23322" spans="1:1" x14ac:dyDescent="0.25">
      <c r="A23322" s="1"/>
    </row>
    <row r="23323" spans="1:1" x14ac:dyDescent="0.25">
      <c r="A23323" s="1"/>
    </row>
    <row r="23324" spans="1:1" x14ac:dyDescent="0.25">
      <c r="A23324" s="1"/>
    </row>
    <row r="23325" spans="1:1" x14ac:dyDescent="0.25">
      <c r="A23325" s="1"/>
    </row>
    <row r="23326" spans="1:1" x14ac:dyDescent="0.25">
      <c r="A23326" s="1"/>
    </row>
    <row r="23327" spans="1:1" x14ac:dyDescent="0.25">
      <c r="A23327" s="1"/>
    </row>
    <row r="23328" spans="1:1" x14ac:dyDescent="0.25">
      <c r="A23328" s="1"/>
    </row>
    <row r="23329" spans="1:1" x14ac:dyDescent="0.25">
      <c r="A23329" s="1"/>
    </row>
    <row r="23330" spans="1:1" x14ac:dyDescent="0.25">
      <c r="A23330" s="1"/>
    </row>
    <row r="23331" spans="1:1" x14ac:dyDescent="0.25">
      <c r="A23331" s="1"/>
    </row>
    <row r="23332" spans="1:1" x14ac:dyDescent="0.25">
      <c r="A23332" s="1"/>
    </row>
    <row r="23333" spans="1:1" x14ac:dyDescent="0.25">
      <c r="A23333" s="1"/>
    </row>
    <row r="23334" spans="1:1" x14ac:dyDescent="0.25">
      <c r="A23334" s="1"/>
    </row>
    <row r="23335" spans="1:1" x14ac:dyDescent="0.25">
      <c r="A23335" s="1"/>
    </row>
    <row r="23336" spans="1:1" x14ac:dyDescent="0.25">
      <c r="A23336" s="1"/>
    </row>
    <row r="23337" spans="1:1" x14ac:dyDescent="0.25">
      <c r="A23337" s="1"/>
    </row>
    <row r="23338" spans="1:1" x14ac:dyDescent="0.25">
      <c r="A23338" s="1"/>
    </row>
    <row r="23339" spans="1:1" x14ac:dyDescent="0.25">
      <c r="A23339" s="1"/>
    </row>
    <row r="23340" spans="1:1" x14ac:dyDescent="0.25">
      <c r="A23340" s="1"/>
    </row>
    <row r="23341" spans="1:1" x14ac:dyDescent="0.25">
      <c r="A23341" s="1"/>
    </row>
    <row r="23342" spans="1:1" x14ac:dyDescent="0.25">
      <c r="A23342" s="1"/>
    </row>
    <row r="23343" spans="1:1" x14ac:dyDescent="0.25">
      <c r="A23343" s="1"/>
    </row>
    <row r="23344" spans="1:1" x14ac:dyDescent="0.25">
      <c r="A23344" s="1"/>
    </row>
    <row r="23345" spans="1:1" x14ac:dyDescent="0.25">
      <c r="A23345" s="1"/>
    </row>
    <row r="23346" spans="1:1" x14ac:dyDescent="0.25">
      <c r="A23346" s="1"/>
    </row>
    <row r="23347" spans="1:1" x14ac:dyDescent="0.25">
      <c r="A23347" s="1"/>
    </row>
    <row r="23348" spans="1:1" x14ac:dyDescent="0.25">
      <c r="A23348" s="1"/>
    </row>
    <row r="23349" spans="1:1" x14ac:dyDescent="0.25">
      <c r="A23349" s="1"/>
    </row>
    <row r="23350" spans="1:1" x14ac:dyDescent="0.25">
      <c r="A23350" s="1"/>
    </row>
    <row r="23351" spans="1:1" x14ac:dyDescent="0.25">
      <c r="A23351" s="1"/>
    </row>
    <row r="23352" spans="1:1" x14ac:dyDescent="0.25">
      <c r="A23352" s="1"/>
    </row>
    <row r="23353" spans="1:1" x14ac:dyDescent="0.25">
      <c r="A23353" s="1"/>
    </row>
    <row r="23354" spans="1:1" x14ac:dyDescent="0.25">
      <c r="A23354" s="1"/>
    </row>
    <row r="23355" spans="1:1" x14ac:dyDescent="0.25">
      <c r="A23355" s="1"/>
    </row>
    <row r="23356" spans="1:1" x14ac:dyDescent="0.25">
      <c r="A23356" s="1"/>
    </row>
    <row r="23357" spans="1:1" x14ac:dyDescent="0.25">
      <c r="A23357" s="1"/>
    </row>
    <row r="23358" spans="1:1" x14ac:dyDescent="0.25">
      <c r="A23358" s="1"/>
    </row>
    <row r="23359" spans="1:1" x14ac:dyDescent="0.25">
      <c r="A23359" s="1"/>
    </row>
    <row r="23360" spans="1:1" x14ac:dyDescent="0.25">
      <c r="A23360" s="1"/>
    </row>
    <row r="23361" spans="1:1" x14ac:dyDescent="0.25">
      <c r="A23361" s="1"/>
    </row>
    <row r="23362" spans="1:1" x14ac:dyDescent="0.25">
      <c r="A23362" s="1"/>
    </row>
    <row r="23363" spans="1:1" x14ac:dyDescent="0.25">
      <c r="A23363" s="1"/>
    </row>
    <row r="23364" spans="1:1" x14ac:dyDescent="0.25">
      <c r="A23364" s="1"/>
    </row>
    <row r="23365" spans="1:1" x14ac:dyDescent="0.25">
      <c r="A23365" s="1"/>
    </row>
    <row r="23366" spans="1:1" x14ac:dyDescent="0.25">
      <c r="A23366" s="1"/>
    </row>
    <row r="23367" spans="1:1" x14ac:dyDescent="0.25">
      <c r="A23367" s="1"/>
    </row>
    <row r="23368" spans="1:1" x14ac:dyDescent="0.25">
      <c r="A23368" s="1"/>
    </row>
    <row r="23369" spans="1:1" x14ac:dyDescent="0.25">
      <c r="A23369" s="1"/>
    </row>
    <row r="23370" spans="1:1" x14ac:dyDescent="0.25">
      <c r="A23370" s="1"/>
    </row>
    <row r="23371" spans="1:1" x14ac:dyDescent="0.25">
      <c r="A23371" s="1"/>
    </row>
    <row r="23372" spans="1:1" x14ac:dyDescent="0.25">
      <c r="A23372" s="1"/>
    </row>
    <row r="23373" spans="1:1" x14ac:dyDescent="0.25">
      <c r="A23373" s="1"/>
    </row>
    <row r="23374" spans="1:1" x14ac:dyDescent="0.25">
      <c r="A23374" s="1"/>
    </row>
    <row r="23375" spans="1:1" x14ac:dyDescent="0.25">
      <c r="A23375" s="1"/>
    </row>
    <row r="23376" spans="1:1" x14ac:dyDescent="0.25">
      <c r="A23376" s="1"/>
    </row>
    <row r="23377" spans="1:1" x14ac:dyDescent="0.25">
      <c r="A23377" s="1"/>
    </row>
    <row r="23378" spans="1:1" x14ac:dyDescent="0.25">
      <c r="A23378" s="1"/>
    </row>
    <row r="23379" spans="1:1" x14ac:dyDescent="0.25">
      <c r="A23379" s="1"/>
    </row>
    <row r="23380" spans="1:1" x14ac:dyDescent="0.25">
      <c r="A23380" s="1"/>
    </row>
    <row r="23381" spans="1:1" x14ac:dyDescent="0.25">
      <c r="A23381" s="1"/>
    </row>
    <row r="23382" spans="1:1" x14ac:dyDescent="0.25">
      <c r="A23382" s="1"/>
    </row>
    <row r="23383" spans="1:1" x14ac:dyDescent="0.25">
      <c r="A23383" s="1"/>
    </row>
    <row r="23384" spans="1:1" x14ac:dyDescent="0.25">
      <c r="A23384" s="1"/>
    </row>
    <row r="23385" spans="1:1" x14ac:dyDescent="0.25">
      <c r="A23385" s="1"/>
    </row>
    <row r="23386" spans="1:1" x14ac:dyDescent="0.25">
      <c r="A23386" s="1"/>
    </row>
    <row r="23387" spans="1:1" x14ac:dyDescent="0.25">
      <c r="A23387" s="1"/>
    </row>
    <row r="23388" spans="1:1" x14ac:dyDescent="0.25">
      <c r="A23388" s="1"/>
    </row>
    <row r="23389" spans="1:1" x14ac:dyDescent="0.25">
      <c r="A23389" s="1"/>
    </row>
    <row r="23390" spans="1:1" x14ac:dyDescent="0.25">
      <c r="A23390" s="1"/>
    </row>
    <row r="23391" spans="1:1" x14ac:dyDescent="0.25">
      <c r="A23391" s="1"/>
    </row>
    <row r="23392" spans="1:1" x14ac:dyDescent="0.25">
      <c r="A23392" s="1"/>
    </row>
    <row r="23393" spans="1:1" x14ac:dyDescent="0.25">
      <c r="A23393" s="1"/>
    </row>
    <row r="23394" spans="1:1" x14ac:dyDescent="0.25">
      <c r="A23394" s="1"/>
    </row>
    <row r="23395" spans="1:1" x14ac:dyDescent="0.25">
      <c r="A23395" s="1"/>
    </row>
    <row r="23396" spans="1:1" x14ac:dyDescent="0.25">
      <c r="A23396" s="1"/>
    </row>
    <row r="23397" spans="1:1" x14ac:dyDescent="0.25">
      <c r="A23397" s="1"/>
    </row>
    <row r="23398" spans="1:1" x14ac:dyDescent="0.25">
      <c r="A23398" s="1"/>
    </row>
    <row r="23399" spans="1:1" x14ac:dyDescent="0.25">
      <c r="A23399" s="1"/>
    </row>
    <row r="23400" spans="1:1" x14ac:dyDescent="0.25">
      <c r="A23400" s="1"/>
    </row>
    <row r="23401" spans="1:1" x14ac:dyDescent="0.25">
      <c r="A23401" s="1"/>
    </row>
    <row r="23402" spans="1:1" x14ac:dyDescent="0.25">
      <c r="A23402" s="1"/>
    </row>
    <row r="23403" spans="1:1" x14ac:dyDescent="0.25">
      <c r="A23403" s="1"/>
    </row>
    <row r="23404" spans="1:1" x14ac:dyDescent="0.25">
      <c r="A23404" s="1"/>
    </row>
    <row r="23405" spans="1:1" x14ac:dyDescent="0.25">
      <c r="A23405" s="1"/>
    </row>
    <row r="23406" spans="1:1" x14ac:dyDescent="0.25">
      <c r="A23406" s="1"/>
    </row>
    <row r="23407" spans="1:1" x14ac:dyDescent="0.25">
      <c r="A23407" s="1"/>
    </row>
    <row r="23408" spans="1:1" x14ac:dyDescent="0.25">
      <c r="A23408" s="1"/>
    </row>
    <row r="23409" spans="1:1" x14ac:dyDescent="0.25">
      <c r="A23409" s="1"/>
    </row>
    <row r="23410" spans="1:1" x14ac:dyDescent="0.25">
      <c r="A23410" s="1"/>
    </row>
    <row r="23411" spans="1:1" x14ac:dyDescent="0.25">
      <c r="A23411" s="1"/>
    </row>
    <row r="23412" spans="1:1" x14ac:dyDescent="0.25">
      <c r="A23412" s="1"/>
    </row>
    <row r="23413" spans="1:1" x14ac:dyDescent="0.25">
      <c r="A23413" s="1"/>
    </row>
    <row r="23414" spans="1:1" x14ac:dyDescent="0.25">
      <c r="A23414" s="1"/>
    </row>
    <row r="23415" spans="1:1" x14ac:dyDescent="0.25">
      <c r="A23415" s="1"/>
    </row>
    <row r="23416" spans="1:1" x14ac:dyDescent="0.25">
      <c r="A23416" s="1"/>
    </row>
    <row r="23417" spans="1:1" x14ac:dyDescent="0.25">
      <c r="A23417" s="1"/>
    </row>
    <row r="23418" spans="1:1" x14ac:dyDescent="0.25">
      <c r="A23418" s="1"/>
    </row>
    <row r="23419" spans="1:1" x14ac:dyDescent="0.25">
      <c r="A23419" s="1"/>
    </row>
    <row r="23420" spans="1:1" x14ac:dyDescent="0.25">
      <c r="A23420" s="1"/>
    </row>
    <row r="23421" spans="1:1" x14ac:dyDescent="0.25">
      <c r="A23421" s="1"/>
    </row>
    <row r="23422" spans="1:1" x14ac:dyDescent="0.25">
      <c r="A23422" s="1"/>
    </row>
    <row r="23423" spans="1:1" x14ac:dyDescent="0.25">
      <c r="A23423" s="1"/>
    </row>
    <row r="23424" spans="1:1" x14ac:dyDescent="0.25">
      <c r="A23424" s="1"/>
    </row>
    <row r="23425" spans="1:1" x14ac:dyDescent="0.25">
      <c r="A23425" s="1"/>
    </row>
    <row r="23426" spans="1:1" x14ac:dyDescent="0.25">
      <c r="A23426" s="1"/>
    </row>
    <row r="23427" spans="1:1" x14ac:dyDescent="0.25">
      <c r="A23427" s="1"/>
    </row>
    <row r="23428" spans="1:1" x14ac:dyDescent="0.25">
      <c r="A23428" s="1"/>
    </row>
    <row r="23429" spans="1:1" x14ac:dyDescent="0.25">
      <c r="A23429" s="1"/>
    </row>
    <row r="23430" spans="1:1" x14ac:dyDescent="0.25">
      <c r="A23430" s="1"/>
    </row>
    <row r="23431" spans="1:1" x14ac:dyDescent="0.25">
      <c r="A23431" s="1"/>
    </row>
    <row r="23432" spans="1:1" x14ac:dyDescent="0.25">
      <c r="A23432" s="1"/>
    </row>
    <row r="23433" spans="1:1" x14ac:dyDescent="0.25">
      <c r="A23433" s="1"/>
    </row>
    <row r="23434" spans="1:1" x14ac:dyDescent="0.25">
      <c r="A23434" s="1"/>
    </row>
    <row r="23435" spans="1:1" x14ac:dyDescent="0.25">
      <c r="A23435" s="1"/>
    </row>
    <row r="23436" spans="1:1" x14ac:dyDescent="0.25">
      <c r="A23436" s="1"/>
    </row>
    <row r="23437" spans="1:1" x14ac:dyDescent="0.25">
      <c r="A23437" s="1"/>
    </row>
    <row r="23438" spans="1:1" x14ac:dyDescent="0.25">
      <c r="A23438" s="1"/>
    </row>
    <row r="23439" spans="1:1" x14ac:dyDescent="0.25">
      <c r="A23439" s="1"/>
    </row>
    <row r="23440" spans="1:1" x14ac:dyDescent="0.25">
      <c r="A23440" s="1"/>
    </row>
    <row r="23441" spans="1:1" x14ac:dyDescent="0.25">
      <c r="A23441" s="1"/>
    </row>
    <row r="23442" spans="1:1" x14ac:dyDescent="0.25">
      <c r="A23442" s="1"/>
    </row>
    <row r="23443" spans="1:1" x14ac:dyDescent="0.25">
      <c r="A23443" s="1"/>
    </row>
    <row r="23444" spans="1:1" x14ac:dyDescent="0.25">
      <c r="A23444" s="1"/>
    </row>
    <row r="23445" spans="1:1" x14ac:dyDescent="0.25">
      <c r="A23445" s="1"/>
    </row>
    <row r="23446" spans="1:1" x14ac:dyDescent="0.25">
      <c r="A23446" s="1"/>
    </row>
    <row r="23447" spans="1:1" x14ac:dyDescent="0.25">
      <c r="A23447" s="1"/>
    </row>
    <row r="23448" spans="1:1" x14ac:dyDescent="0.25">
      <c r="A23448" s="1"/>
    </row>
    <row r="23449" spans="1:1" x14ac:dyDescent="0.25">
      <c r="A23449" s="1"/>
    </row>
    <row r="23450" spans="1:1" x14ac:dyDescent="0.25">
      <c r="A23450" s="1"/>
    </row>
    <row r="23451" spans="1:1" x14ac:dyDescent="0.25">
      <c r="A23451" s="1"/>
    </row>
    <row r="23452" spans="1:1" x14ac:dyDescent="0.25">
      <c r="A23452" s="1"/>
    </row>
    <row r="23453" spans="1:1" x14ac:dyDescent="0.25">
      <c r="A23453" s="1"/>
    </row>
    <row r="23454" spans="1:1" x14ac:dyDescent="0.25">
      <c r="A23454" s="1"/>
    </row>
    <row r="23455" spans="1:1" x14ac:dyDescent="0.25">
      <c r="A23455" s="1"/>
    </row>
    <row r="23456" spans="1:1" x14ac:dyDescent="0.25">
      <c r="A23456" s="1"/>
    </row>
    <row r="23457" spans="1:1" x14ac:dyDescent="0.25">
      <c r="A23457" s="1"/>
    </row>
    <row r="23458" spans="1:1" x14ac:dyDescent="0.25">
      <c r="A23458" s="1"/>
    </row>
    <row r="23459" spans="1:1" x14ac:dyDescent="0.25">
      <c r="A23459" s="1"/>
    </row>
    <row r="23460" spans="1:1" x14ac:dyDescent="0.25">
      <c r="A23460" s="1"/>
    </row>
    <row r="23461" spans="1:1" x14ac:dyDescent="0.25">
      <c r="A23461" s="1"/>
    </row>
    <row r="23462" spans="1:1" x14ac:dyDescent="0.25">
      <c r="A23462" s="1"/>
    </row>
    <row r="23463" spans="1:1" x14ac:dyDescent="0.25">
      <c r="A23463" s="1"/>
    </row>
    <row r="23464" spans="1:1" x14ac:dyDescent="0.25">
      <c r="A23464" s="1"/>
    </row>
    <row r="23465" spans="1:1" x14ac:dyDescent="0.25">
      <c r="A23465" s="1"/>
    </row>
    <row r="23466" spans="1:1" x14ac:dyDescent="0.25">
      <c r="A23466" s="1"/>
    </row>
    <row r="23467" spans="1:1" x14ac:dyDescent="0.25">
      <c r="A23467" s="1"/>
    </row>
    <row r="23468" spans="1:1" x14ac:dyDescent="0.25">
      <c r="A23468" s="1"/>
    </row>
    <row r="23469" spans="1:1" x14ac:dyDescent="0.25">
      <c r="A23469" s="1"/>
    </row>
    <row r="23470" spans="1:1" x14ac:dyDescent="0.25">
      <c r="A23470" s="1"/>
    </row>
    <row r="23471" spans="1:1" x14ac:dyDescent="0.25">
      <c r="A23471" s="1"/>
    </row>
    <row r="23472" spans="1:1" x14ac:dyDescent="0.25">
      <c r="A23472" s="1"/>
    </row>
    <row r="23473" spans="1:1" x14ac:dyDescent="0.25">
      <c r="A23473" s="1"/>
    </row>
    <row r="23474" spans="1:1" x14ac:dyDescent="0.25">
      <c r="A23474" s="1"/>
    </row>
    <row r="23475" spans="1:1" x14ac:dyDescent="0.25">
      <c r="A23475" s="1"/>
    </row>
    <row r="23476" spans="1:1" x14ac:dyDescent="0.25">
      <c r="A23476" s="1"/>
    </row>
    <row r="23477" spans="1:1" x14ac:dyDescent="0.25">
      <c r="A23477" s="1"/>
    </row>
    <row r="23478" spans="1:1" x14ac:dyDescent="0.25">
      <c r="A23478" s="1"/>
    </row>
    <row r="23479" spans="1:1" x14ac:dyDescent="0.25">
      <c r="A23479" s="1"/>
    </row>
    <row r="23480" spans="1:1" x14ac:dyDescent="0.25">
      <c r="A23480" s="1"/>
    </row>
    <row r="23481" spans="1:1" x14ac:dyDescent="0.25">
      <c r="A23481" s="1"/>
    </row>
    <row r="23482" spans="1:1" x14ac:dyDescent="0.25">
      <c r="A23482" s="1"/>
    </row>
    <row r="23483" spans="1:1" x14ac:dyDescent="0.25">
      <c r="A23483" s="1"/>
    </row>
    <row r="23484" spans="1:1" x14ac:dyDescent="0.25">
      <c r="A23484" s="1"/>
    </row>
    <row r="23485" spans="1:1" x14ac:dyDescent="0.25">
      <c r="A23485" s="1"/>
    </row>
    <row r="23486" spans="1:1" x14ac:dyDescent="0.25">
      <c r="A23486" s="1"/>
    </row>
    <row r="23487" spans="1:1" x14ac:dyDescent="0.25">
      <c r="A23487" s="1"/>
    </row>
    <row r="23488" spans="1:1" x14ac:dyDescent="0.25">
      <c r="A23488" s="1"/>
    </row>
    <row r="23489" spans="1:1" x14ac:dyDescent="0.25">
      <c r="A23489" s="1"/>
    </row>
    <row r="23490" spans="1:1" x14ac:dyDescent="0.25">
      <c r="A23490" s="1"/>
    </row>
    <row r="23491" spans="1:1" x14ac:dyDescent="0.25">
      <c r="A23491" s="1"/>
    </row>
    <row r="23492" spans="1:1" x14ac:dyDescent="0.25">
      <c r="A23492" s="1"/>
    </row>
    <row r="23493" spans="1:1" x14ac:dyDescent="0.25">
      <c r="A23493" s="1"/>
    </row>
    <row r="23494" spans="1:1" x14ac:dyDescent="0.25">
      <c r="A23494" s="1"/>
    </row>
    <row r="23495" spans="1:1" x14ac:dyDescent="0.25">
      <c r="A23495" s="1"/>
    </row>
    <row r="23496" spans="1:1" x14ac:dyDescent="0.25">
      <c r="A23496" s="1"/>
    </row>
    <row r="23497" spans="1:1" x14ac:dyDescent="0.25">
      <c r="A23497" s="1"/>
    </row>
    <row r="23498" spans="1:1" x14ac:dyDescent="0.25">
      <c r="A23498" s="1"/>
    </row>
    <row r="23499" spans="1:1" x14ac:dyDescent="0.25">
      <c r="A23499" s="1"/>
    </row>
    <row r="23500" spans="1:1" x14ac:dyDescent="0.25">
      <c r="A23500" s="1"/>
    </row>
    <row r="23501" spans="1:1" x14ac:dyDescent="0.25">
      <c r="A23501" s="1"/>
    </row>
    <row r="23502" spans="1:1" x14ac:dyDescent="0.25">
      <c r="A23502" s="1"/>
    </row>
    <row r="23503" spans="1:1" x14ac:dyDescent="0.25">
      <c r="A23503" s="1"/>
    </row>
    <row r="23504" spans="1:1" x14ac:dyDescent="0.25">
      <c r="A23504" s="1"/>
    </row>
    <row r="23505" spans="1:1" x14ac:dyDescent="0.25">
      <c r="A23505" s="1"/>
    </row>
    <row r="23506" spans="1:1" x14ac:dyDescent="0.25">
      <c r="A23506" s="1"/>
    </row>
    <row r="23507" spans="1:1" x14ac:dyDescent="0.25">
      <c r="A23507" s="1"/>
    </row>
    <row r="23508" spans="1:1" x14ac:dyDescent="0.25">
      <c r="A23508" s="1"/>
    </row>
    <row r="23509" spans="1:1" x14ac:dyDescent="0.25">
      <c r="A23509" s="1"/>
    </row>
    <row r="23510" spans="1:1" x14ac:dyDescent="0.25">
      <c r="A23510" s="1"/>
    </row>
    <row r="23511" spans="1:1" x14ac:dyDescent="0.25">
      <c r="A23511" s="1"/>
    </row>
    <row r="23512" spans="1:1" x14ac:dyDescent="0.25">
      <c r="A23512" s="1"/>
    </row>
    <row r="23513" spans="1:1" x14ac:dyDescent="0.25">
      <c r="A23513" s="1"/>
    </row>
    <row r="23514" spans="1:1" x14ac:dyDescent="0.25">
      <c r="A23514" s="1"/>
    </row>
    <row r="23515" spans="1:1" x14ac:dyDescent="0.25">
      <c r="A23515" s="1"/>
    </row>
    <row r="23516" spans="1:1" x14ac:dyDescent="0.25">
      <c r="A23516" s="1"/>
    </row>
    <row r="23517" spans="1:1" x14ac:dyDescent="0.25">
      <c r="A23517" s="1"/>
    </row>
    <row r="23518" spans="1:1" x14ac:dyDescent="0.25">
      <c r="A23518" s="1"/>
    </row>
    <row r="23519" spans="1:1" x14ac:dyDescent="0.25">
      <c r="A23519" s="1"/>
    </row>
    <row r="23520" spans="1:1" x14ac:dyDescent="0.25">
      <c r="A23520" s="1"/>
    </row>
    <row r="23521" spans="1:1" x14ac:dyDescent="0.25">
      <c r="A23521" s="1"/>
    </row>
    <row r="23522" spans="1:1" x14ac:dyDescent="0.25">
      <c r="A23522" s="1"/>
    </row>
    <row r="23523" spans="1:1" x14ac:dyDescent="0.25">
      <c r="A23523" s="1"/>
    </row>
    <row r="23524" spans="1:1" x14ac:dyDescent="0.25">
      <c r="A23524" s="1"/>
    </row>
    <row r="23525" spans="1:1" x14ac:dyDescent="0.25">
      <c r="A23525" s="1"/>
    </row>
    <row r="23526" spans="1:1" x14ac:dyDescent="0.25">
      <c r="A23526" s="1"/>
    </row>
    <row r="23527" spans="1:1" x14ac:dyDescent="0.25">
      <c r="A23527" s="1"/>
    </row>
    <row r="23528" spans="1:1" x14ac:dyDescent="0.25">
      <c r="A23528" s="1"/>
    </row>
    <row r="23529" spans="1:1" x14ac:dyDescent="0.25">
      <c r="A23529" s="1"/>
    </row>
    <row r="23530" spans="1:1" x14ac:dyDescent="0.25">
      <c r="A23530" s="1"/>
    </row>
    <row r="23531" spans="1:1" x14ac:dyDescent="0.25">
      <c r="A23531" s="1"/>
    </row>
    <row r="23532" spans="1:1" x14ac:dyDescent="0.25">
      <c r="A23532" s="1"/>
    </row>
    <row r="23533" spans="1:1" x14ac:dyDescent="0.25">
      <c r="A23533" s="1"/>
    </row>
    <row r="23534" spans="1:1" x14ac:dyDescent="0.25">
      <c r="A23534" s="1"/>
    </row>
    <row r="23535" spans="1:1" x14ac:dyDescent="0.25">
      <c r="A23535" s="1"/>
    </row>
    <row r="23536" spans="1:1" x14ac:dyDescent="0.25">
      <c r="A23536" s="1"/>
    </row>
    <row r="23537" spans="1:1" x14ac:dyDescent="0.25">
      <c r="A23537" s="1"/>
    </row>
    <row r="23538" spans="1:1" x14ac:dyDescent="0.25">
      <c r="A23538" s="1"/>
    </row>
    <row r="23539" spans="1:1" x14ac:dyDescent="0.25">
      <c r="A23539" s="1"/>
    </row>
    <row r="23540" spans="1:1" x14ac:dyDescent="0.25">
      <c r="A23540" s="1"/>
    </row>
    <row r="23541" spans="1:1" x14ac:dyDescent="0.25">
      <c r="A23541" s="1"/>
    </row>
    <row r="23542" spans="1:1" x14ac:dyDescent="0.25">
      <c r="A23542" s="1"/>
    </row>
    <row r="23543" spans="1:1" x14ac:dyDescent="0.25">
      <c r="A23543" s="1"/>
    </row>
    <row r="23544" spans="1:1" x14ac:dyDescent="0.25">
      <c r="A23544" s="1"/>
    </row>
    <row r="23545" spans="1:1" x14ac:dyDescent="0.25">
      <c r="A23545" s="1"/>
    </row>
    <row r="23546" spans="1:1" x14ac:dyDescent="0.25">
      <c r="A23546" s="1"/>
    </row>
    <row r="23547" spans="1:1" x14ac:dyDescent="0.25">
      <c r="A23547" s="1"/>
    </row>
    <row r="23548" spans="1:1" x14ac:dyDescent="0.25">
      <c r="A23548" s="1"/>
    </row>
    <row r="23549" spans="1:1" x14ac:dyDescent="0.25">
      <c r="A23549" s="1"/>
    </row>
    <row r="23550" spans="1:1" x14ac:dyDescent="0.25">
      <c r="A23550" s="1"/>
    </row>
    <row r="23551" spans="1:1" x14ac:dyDescent="0.25">
      <c r="A23551" s="1"/>
    </row>
    <row r="23552" spans="1:1" x14ac:dyDescent="0.25">
      <c r="A23552" s="1"/>
    </row>
    <row r="23553" spans="1:1" x14ac:dyDescent="0.25">
      <c r="A23553" s="1"/>
    </row>
    <row r="23554" spans="1:1" x14ac:dyDescent="0.25">
      <c r="A23554" s="1"/>
    </row>
    <row r="23555" spans="1:1" x14ac:dyDescent="0.25">
      <c r="A23555" s="1"/>
    </row>
    <row r="23556" spans="1:1" x14ac:dyDescent="0.25">
      <c r="A23556" s="1"/>
    </row>
    <row r="23557" spans="1:1" x14ac:dyDescent="0.25">
      <c r="A23557" s="1"/>
    </row>
    <row r="23558" spans="1:1" x14ac:dyDescent="0.25">
      <c r="A23558" s="1"/>
    </row>
    <row r="23559" spans="1:1" x14ac:dyDescent="0.25">
      <c r="A23559" s="1"/>
    </row>
    <row r="23560" spans="1:1" x14ac:dyDescent="0.25">
      <c r="A23560" s="1"/>
    </row>
    <row r="23561" spans="1:1" x14ac:dyDescent="0.25">
      <c r="A23561" s="1"/>
    </row>
    <row r="23562" spans="1:1" x14ac:dyDescent="0.25">
      <c r="A23562" s="1"/>
    </row>
    <row r="23563" spans="1:1" x14ac:dyDescent="0.25">
      <c r="A23563" s="1"/>
    </row>
    <row r="23564" spans="1:1" x14ac:dyDescent="0.25">
      <c r="A23564" s="1"/>
    </row>
    <row r="23565" spans="1:1" x14ac:dyDescent="0.25">
      <c r="A23565" s="1"/>
    </row>
    <row r="23566" spans="1:1" x14ac:dyDescent="0.25">
      <c r="A23566" s="1"/>
    </row>
    <row r="23567" spans="1:1" x14ac:dyDescent="0.25">
      <c r="A23567" s="1"/>
    </row>
    <row r="23568" spans="1:1" x14ac:dyDescent="0.25">
      <c r="A23568" s="1"/>
    </row>
    <row r="23569" spans="1:1" x14ac:dyDescent="0.25">
      <c r="A23569" s="1"/>
    </row>
    <row r="23570" spans="1:1" x14ac:dyDescent="0.25">
      <c r="A23570" s="1"/>
    </row>
    <row r="23571" spans="1:1" x14ac:dyDescent="0.25">
      <c r="A23571" s="1"/>
    </row>
    <row r="23572" spans="1:1" x14ac:dyDescent="0.25">
      <c r="A23572" s="1"/>
    </row>
    <row r="23573" spans="1:1" x14ac:dyDescent="0.25">
      <c r="A23573" s="1"/>
    </row>
    <row r="23574" spans="1:1" x14ac:dyDescent="0.25">
      <c r="A23574" s="1"/>
    </row>
    <row r="23575" spans="1:1" x14ac:dyDescent="0.25">
      <c r="A23575" s="1"/>
    </row>
    <row r="23576" spans="1:1" x14ac:dyDescent="0.25">
      <c r="A23576" s="1"/>
    </row>
    <row r="23577" spans="1:1" x14ac:dyDescent="0.25">
      <c r="A23577" s="1"/>
    </row>
    <row r="23578" spans="1:1" x14ac:dyDescent="0.25">
      <c r="A23578" s="1"/>
    </row>
    <row r="23579" spans="1:1" x14ac:dyDescent="0.25">
      <c r="A23579" s="1"/>
    </row>
    <row r="23580" spans="1:1" x14ac:dyDescent="0.25">
      <c r="A23580" s="1"/>
    </row>
    <row r="23581" spans="1:1" x14ac:dyDescent="0.25">
      <c r="A23581" s="1"/>
    </row>
    <row r="23582" spans="1:1" x14ac:dyDescent="0.25">
      <c r="A23582" s="1"/>
    </row>
    <row r="23583" spans="1:1" x14ac:dyDescent="0.25">
      <c r="A23583" s="1"/>
    </row>
    <row r="23584" spans="1:1" x14ac:dyDescent="0.25">
      <c r="A23584" s="1"/>
    </row>
    <row r="23585" spans="1:1" x14ac:dyDescent="0.25">
      <c r="A23585" s="1"/>
    </row>
    <row r="23586" spans="1:1" x14ac:dyDescent="0.25">
      <c r="A23586" s="1"/>
    </row>
    <row r="23587" spans="1:1" x14ac:dyDescent="0.25">
      <c r="A23587" s="1"/>
    </row>
    <row r="23588" spans="1:1" x14ac:dyDescent="0.25">
      <c r="A23588" s="1"/>
    </row>
    <row r="23589" spans="1:1" x14ac:dyDescent="0.25">
      <c r="A23589" s="1"/>
    </row>
    <row r="23590" spans="1:1" x14ac:dyDescent="0.25">
      <c r="A23590" s="1"/>
    </row>
    <row r="23591" spans="1:1" x14ac:dyDescent="0.25">
      <c r="A23591" s="1"/>
    </row>
    <row r="23592" spans="1:1" x14ac:dyDescent="0.25">
      <c r="A23592" s="1"/>
    </row>
    <row r="23593" spans="1:1" x14ac:dyDescent="0.25">
      <c r="A23593" s="1"/>
    </row>
    <row r="23594" spans="1:1" x14ac:dyDescent="0.25">
      <c r="A23594" s="1"/>
    </row>
    <row r="23595" spans="1:1" x14ac:dyDescent="0.25">
      <c r="A23595" s="1"/>
    </row>
    <row r="23596" spans="1:1" x14ac:dyDescent="0.25">
      <c r="A23596" s="1"/>
    </row>
    <row r="23597" spans="1:1" x14ac:dyDescent="0.25">
      <c r="A23597" s="1"/>
    </row>
    <row r="23598" spans="1:1" x14ac:dyDescent="0.25">
      <c r="A23598" s="1"/>
    </row>
    <row r="23599" spans="1:1" x14ac:dyDescent="0.25">
      <c r="A23599" s="1"/>
    </row>
    <row r="23600" spans="1:1" x14ac:dyDescent="0.25">
      <c r="A23600" s="1"/>
    </row>
    <row r="23601" spans="1:1" x14ac:dyDescent="0.25">
      <c r="A23601" s="1"/>
    </row>
    <row r="23602" spans="1:1" x14ac:dyDescent="0.25">
      <c r="A23602" s="1"/>
    </row>
    <row r="23603" spans="1:1" x14ac:dyDescent="0.25">
      <c r="A23603" s="1"/>
    </row>
    <row r="23604" spans="1:1" x14ac:dyDescent="0.25">
      <c r="A23604" s="1"/>
    </row>
    <row r="23605" spans="1:1" x14ac:dyDescent="0.25">
      <c r="A23605" s="1"/>
    </row>
    <row r="23606" spans="1:1" x14ac:dyDescent="0.25">
      <c r="A23606" s="1"/>
    </row>
    <row r="23607" spans="1:1" x14ac:dyDescent="0.25">
      <c r="A23607" s="1"/>
    </row>
    <row r="23608" spans="1:1" x14ac:dyDescent="0.25">
      <c r="A23608" s="1"/>
    </row>
    <row r="23609" spans="1:1" x14ac:dyDescent="0.25">
      <c r="A23609" s="1"/>
    </row>
    <row r="23610" spans="1:1" x14ac:dyDescent="0.25">
      <c r="A23610" s="1"/>
    </row>
    <row r="23611" spans="1:1" x14ac:dyDescent="0.25">
      <c r="A23611" s="1"/>
    </row>
    <row r="23612" spans="1:1" x14ac:dyDescent="0.25">
      <c r="A23612" s="1"/>
    </row>
    <row r="23613" spans="1:1" x14ac:dyDescent="0.25">
      <c r="A23613" s="1"/>
    </row>
    <row r="23614" spans="1:1" x14ac:dyDescent="0.25">
      <c r="A23614" s="1"/>
    </row>
    <row r="23615" spans="1:1" x14ac:dyDescent="0.25">
      <c r="A23615" s="1"/>
    </row>
    <row r="23616" spans="1:1" x14ac:dyDescent="0.25">
      <c r="A23616" s="1"/>
    </row>
    <row r="23617" spans="1:1" x14ac:dyDescent="0.25">
      <c r="A23617" s="1"/>
    </row>
    <row r="23618" spans="1:1" x14ac:dyDescent="0.25">
      <c r="A23618" s="1"/>
    </row>
    <row r="23619" spans="1:1" x14ac:dyDescent="0.25">
      <c r="A23619" s="1"/>
    </row>
    <row r="23620" spans="1:1" x14ac:dyDescent="0.25">
      <c r="A23620" s="1"/>
    </row>
    <row r="23621" spans="1:1" x14ac:dyDescent="0.25">
      <c r="A23621" s="1"/>
    </row>
    <row r="23622" spans="1:1" x14ac:dyDescent="0.25">
      <c r="A23622" s="1"/>
    </row>
    <row r="23623" spans="1:1" x14ac:dyDescent="0.25">
      <c r="A23623" s="1"/>
    </row>
    <row r="23624" spans="1:1" x14ac:dyDescent="0.25">
      <c r="A23624" s="1"/>
    </row>
    <row r="23625" spans="1:1" x14ac:dyDescent="0.25">
      <c r="A23625" s="1"/>
    </row>
    <row r="23626" spans="1:1" x14ac:dyDescent="0.25">
      <c r="A23626" s="1"/>
    </row>
    <row r="23627" spans="1:1" x14ac:dyDescent="0.25">
      <c r="A23627" s="1"/>
    </row>
    <row r="23628" spans="1:1" x14ac:dyDescent="0.25">
      <c r="A23628" s="1"/>
    </row>
    <row r="23629" spans="1:1" x14ac:dyDescent="0.25">
      <c r="A23629" s="1"/>
    </row>
    <row r="23630" spans="1:1" x14ac:dyDescent="0.25">
      <c r="A23630" s="1"/>
    </row>
    <row r="23631" spans="1:1" x14ac:dyDescent="0.25">
      <c r="A23631" s="1"/>
    </row>
    <row r="23632" spans="1:1" x14ac:dyDescent="0.25">
      <c r="A23632" s="1"/>
    </row>
    <row r="23633" spans="1:1" x14ac:dyDescent="0.25">
      <c r="A23633" s="1"/>
    </row>
    <row r="23634" spans="1:1" x14ac:dyDescent="0.25">
      <c r="A23634" s="1"/>
    </row>
    <row r="23635" spans="1:1" x14ac:dyDescent="0.25">
      <c r="A23635" s="1"/>
    </row>
    <row r="23636" spans="1:1" x14ac:dyDescent="0.25">
      <c r="A23636" s="1"/>
    </row>
    <row r="23637" spans="1:1" x14ac:dyDescent="0.25">
      <c r="A23637" s="1"/>
    </row>
    <row r="23638" spans="1:1" x14ac:dyDescent="0.25">
      <c r="A23638" s="1"/>
    </row>
    <row r="23639" spans="1:1" x14ac:dyDescent="0.25">
      <c r="A23639" s="1"/>
    </row>
    <row r="23640" spans="1:1" x14ac:dyDescent="0.25">
      <c r="A23640" s="1"/>
    </row>
    <row r="23641" spans="1:1" x14ac:dyDescent="0.25">
      <c r="A23641" s="1"/>
    </row>
    <row r="23642" spans="1:1" x14ac:dyDescent="0.25">
      <c r="A23642" s="1"/>
    </row>
    <row r="23643" spans="1:1" x14ac:dyDescent="0.25">
      <c r="A23643" s="1"/>
    </row>
    <row r="23644" spans="1:1" x14ac:dyDescent="0.25">
      <c r="A23644" s="1"/>
    </row>
    <row r="23645" spans="1:1" x14ac:dyDescent="0.25">
      <c r="A23645" s="1"/>
    </row>
    <row r="23646" spans="1:1" x14ac:dyDescent="0.25">
      <c r="A23646" s="1"/>
    </row>
    <row r="23647" spans="1:1" x14ac:dyDescent="0.25">
      <c r="A23647" s="1"/>
    </row>
    <row r="23648" spans="1:1" x14ac:dyDescent="0.25">
      <c r="A23648" s="1"/>
    </row>
    <row r="23649" spans="1:1" x14ac:dyDescent="0.25">
      <c r="A23649" s="1"/>
    </row>
    <row r="23650" spans="1:1" x14ac:dyDescent="0.25">
      <c r="A23650" s="1"/>
    </row>
    <row r="23651" spans="1:1" x14ac:dyDescent="0.25">
      <c r="A23651" s="1"/>
    </row>
    <row r="23652" spans="1:1" x14ac:dyDescent="0.25">
      <c r="A23652" s="1"/>
    </row>
    <row r="23653" spans="1:1" x14ac:dyDescent="0.25">
      <c r="A23653" s="1"/>
    </row>
    <row r="23654" spans="1:1" x14ac:dyDescent="0.25">
      <c r="A23654" s="1"/>
    </row>
    <row r="23655" spans="1:1" x14ac:dyDescent="0.25">
      <c r="A23655" s="1"/>
    </row>
    <row r="23656" spans="1:1" x14ac:dyDescent="0.25">
      <c r="A23656" s="1"/>
    </row>
    <row r="23657" spans="1:1" x14ac:dyDescent="0.25">
      <c r="A23657" s="1"/>
    </row>
    <row r="23658" spans="1:1" x14ac:dyDescent="0.25">
      <c r="A23658" s="1"/>
    </row>
    <row r="23659" spans="1:1" x14ac:dyDescent="0.25">
      <c r="A23659" s="1"/>
    </row>
    <row r="23660" spans="1:1" x14ac:dyDescent="0.25">
      <c r="A23660" s="1"/>
    </row>
    <row r="23661" spans="1:1" x14ac:dyDescent="0.25">
      <c r="A23661" s="1"/>
    </row>
    <row r="23662" spans="1:1" x14ac:dyDescent="0.25">
      <c r="A23662" s="1"/>
    </row>
    <row r="23663" spans="1:1" x14ac:dyDescent="0.25">
      <c r="A23663" s="1"/>
    </row>
    <row r="23664" spans="1:1" x14ac:dyDescent="0.25">
      <c r="A23664" s="1"/>
    </row>
    <row r="23665" spans="1:1" x14ac:dyDescent="0.25">
      <c r="A23665" s="1"/>
    </row>
    <row r="23666" spans="1:1" x14ac:dyDescent="0.25">
      <c r="A23666" s="1"/>
    </row>
    <row r="23667" spans="1:1" x14ac:dyDescent="0.25">
      <c r="A23667" s="1"/>
    </row>
    <row r="23668" spans="1:1" x14ac:dyDescent="0.25">
      <c r="A23668" s="1"/>
    </row>
    <row r="23669" spans="1:1" x14ac:dyDescent="0.25">
      <c r="A23669" s="1"/>
    </row>
    <row r="23670" spans="1:1" x14ac:dyDescent="0.25">
      <c r="A23670" s="1"/>
    </row>
    <row r="23671" spans="1:1" x14ac:dyDescent="0.25">
      <c r="A23671" s="1"/>
    </row>
    <row r="23672" spans="1:1" x14ac:dyDescent="0.25">
      <c r="A23672" s="1"/>
    </row>
    <row r="23673" spans="1:1" x14ac:dyDescent="0.25">
      <c r="A23673" s="1"/>
    </row>
    <row r="23674" spans="1:1" x14ac:dyDescent="0.25">
      <c r="A23674" s="1"/>
    </row>
    <row r="23675" spans="1:1" x14ac:dyDescent="0.25">
      <c r="A23675" s="1"/>
    </row>
    <row r="23676" spans="1:1" x14ac:dyDescent="0.25">
      <c r="A23676" s="1"/>
    </row>
    <row r="23677" spans="1:1" x14ac:dyDescent="0.25">
      <c r="A23677" s="1"/>
    </row>
    <row r="23678" spans="1:1" x14ac:dyDescent="0.25">
      <c r="A23678" s="1"/>
    </row>
    <row r="23679" spans="1:1" x14ac:dyDescent="0.25">
      <c r="A23679" s="1"/>
    </row>
    <row r="23680" spans="1:1" x14ac:dyDescent="0.25">
      <c r="A23680" s="1"/>
    </row>
    <row r="23681" spans="1:1" x14ac:dyDescent="0.25">
      <c r="A23681" s="1"/>
    </row>
    <row r="23682" spans="1:1" x14ac:dyDescent="0.25">
      <c r="A23682" s="1"/>
    </row>
    <row r="23683" spans="1:1" x14ac:dyDescent="0.25">
      <c r="A23683" s="1"/>
    </row>
    <row r="23684" spans="1:1" x14ac:dyDescent="0.25">
      <c r="A23684" s="1"/>
    </row>
    <row r="23685" spans="1:1" x14ac:dyDescent="0.25">
      <c r="A23685" s="1"/>
    </row>
    <row r="23686" spans="1:1" x14ac:dyDescent="0.25">
      <c r="A23686" s="1"/>
    </row>
    <row r="23687" spans="1:1" x14ac:dyDescent="0.25">
      <c r="A23687" s="1"/>
    </row>
    <row r="23688" spans="1:1" x14ac:dyDescent="0.25">
      <c r="A23688" s="1"/>
    </row>
    <row r="23689" spans="1:1" x14ac:dyDescent="0.25">
      <c r="A23689" s="1"/>
    </row>
    <row r="23690" spans="1:1" x14ac:dyDescent="0.25">
      <c r="A23690" s="1"/>
    </row>
    <row r="23691" spans="1:1" x14ac:dyDescent="0.25">
      <c r="A23691" s="1"/>
    </row>
    <row r="23692" spans="1:1" x14ac:dyDescent="0.25">
      <c r="A23692" s="1"/>
    </row>
    <row r="23693" spans="1:1" x14ac:dyDescent="0.25">
      <c r="A23693" s="1"/>
    </row>
    <row r="23694" spans="1:1" x14ac:dyDescent="0.25">
      <c r="A23694" s="1"/>
    </row>
    <row r="23695" spans="1:1" x14ac:dyDescent="0.25">
      <c r="A23695" s="1"/>
    </row>
    <row r="23696" spans="1:1" x14ac:dyDescent="0.25">
      <c r="A23696" s="1"/>
    </row>
    <row r="23697" spans="1:1" x14ac:dyDescent="0.25">
      <c r="A23697" s="1"/>
    </row>
    <row r="23698" spans="1:1" x14ac:dyDescent="0.25">
      <c r="A23698" s="1"/>
    </row>
    <row r="23699" spans="1:1" x14ac:dyDescent="0.25">
      <c r="A23699" s="1"/>
    </row>
    <row r="23700" spans="1:1" x14ac:dyDescent="0.25">
      <c r="A23700" s="1"/>
    </row>
    <row r="23701" spans="1:1" x14ac:dyDescent="0.25">
      <c r="A23701" s="1"/>
    </row>
    <row r="23702" spans="1:1" x14ac:dyDescent="0.25">
      <c r="A23702" s="1"/>
    </row>
    <row r="23703" spans="1:1" x14ac:dyDescent="0.25">
      <c r="A23703" s="1"/>
    </row>
    <row r="23704" spans="1:1" x14ac:dyDescent="0.25">
      <c r="A23704" s="1"/>
    </row>
    <row r="23705" spans="1:1" x14ac:dyDescent="0.25">
      <c r="A23705" s="1"/>
    </row>
    <row r="23706" spans="1:1" x14ac:dyDescent="0.25">
      <c r="A23706" s="1"/>
    </row>
    <row r="23707" spans="1:1" x14ac:dyDescent="0.25">
      <c r="A23707" s="1"/>
    </row>
    <row r="23708" spans="1:1" x14ac:dyDescent="0.25">
      <c r="A23708" s="1"/>
    </row>
    <row r="23709" spans="1:1" x14ac:dyDescent="0.25">
      <c r="A23709" s="1"/>
    </row>
    <row r="23710" spans="1:1" x14ac:dyDescent="0.25">
      <c r="A23710" s="1"/>
    </row>
    <row r="23711" spans="1:1" x14ac:dyDescent="0.25">
      <c r="A23711" s="1"/>
    </row>
    <row r="23712" spans="1:1" x14ac:dyDescent="0.25">
      <c r="A23712" s="1"/>
    </row>
    <row r="23713" spans="1:1" x14ac:dyDescent="0.25">
      <c r="A23713" s="1"/>
    </row>
    <row r="23714" spans="1:1" x14ac:dyDescent="0.25">
      <c r="A23714" s="1"/>
    </row>
    <row r="23715" spans="1:1" x14ac:dyDescent="0.25">
      <c r="A23715" s="1"/>
    </row>
    <row r="23716" spans="1:1" x14ac:dyDescent="0.25">
      <c r="A23716" s="1"/>
    </row>
    <row r="23717" spans="1:1" x14ac:dyDescent="0.25">
      <c r="A23717" s="1"/>
    </row>
    <row r="23718" spans="1:1" x14ac:dyDescent="0.25">
      <c r="A23718" s="1"/>
    </row>
    <row r="23719" spans="1:1" x14ac:dyDescent="0.25">
      <c r="A23719" s="1"/>
    </row>
    <row r="23720" spans="1:1" x14ac:dyDescent="0.25">
      <c r="A23720" s="1"/>
    </row>
    <row r="23721" spans="1:1" x14ac:dyDescent="0.25">
      <c r="A23721" s="1"/>
    </row>
    <row r="23722" spans="1:1" x14ac:dyDescent="0.25">
      <c r="A23722" s="1"/>
    </row>
    <row r="23723" spans="1:1" x14ac:dyDescent="0.25">
      <c r="A23723" s="1"/>
    </row>
    <row r="23724" spans="1:1" x14ac:dyDescent="0.25">
      <c r="A23724" s="1"/>
    </row>
    <row r="23725" spans="1:1" x14ac:dyDescent="0.25">
      <c r="A23725" s="1"/>
    </row>
    <row r="23726" spans="1:1" x14ac:dyDescent="0.25">
      <c r="A23726" s="1"/>
    </row>
    <row r="23727" spans="1:1" x14ac:dyDescent="0.25">
      <c r="A23727" s="1"/>
    </row>
    <row r="23728" spans="1:1" x14ac:dyDescent="0.25">
      <c r="A23728" s="1"/>
    </row>
    <row r="23729" spans="1:1" x14ac:dyDescent="0.25">
      <c r="A23729" s="1"/>
    </row>
    <row r="23730" spans="1:1" x14ac:dyDescent="0.25">
      <c r="A23730" s="1"/>
    </row>
    <row r="23731" spans="1:1" x14ac:dyDescent="0.25">
      <c r="A23731" s="1"/>
    </row>
    <row r="23732" spans="1:1" x14ac:dyDescent="0.25">
      <c r="A23732" s="1"/>
    </row>
    <row r="23733" spans="1:1" x14ac:dyDescent="0.25">
      <c r="A23733" s="1"/>
    </row>
    <row r="23734" spans="1:1" x14ac:dyDescent="0.25">
      <c r="A23734" s="1"/>
    </row>
    <row r="23735" spans="1:1" x14ac:dyDescent="0.25">
      <c r="A23735" s="1"/>
    </row>
    <row r="23736" spans="1:1" x14ac:dyDescent="0.25">
      <c r="A23736" s="1"/>
    </row>
    <row r="23737" spans="1:1" x14ac:dyDescent="0.25">
      <c r="A23737" s="1"/>
    </row>
    <row r="23738" spans="1:1" x14ac:dyDescent="0.25">
      <c r="A23738" s="1"/>
    </row>
    <row r="23739" spans="1:1" x14ac:dyDescent="0.25">
      <c r="A23739" s="1"/>
    </row>
    <row r="23740" spans="1:1" x14ac:dyDescent="0.25">
      <c r="A23740" s="1"/>
    </row>
    <row r="23741" spans="1:1" x14ac:dyDescent="0.25">
      <c r="A23741" s="1"/>
    </row>
    <row r="23742" spans="1:1" x14ac:dyDescent="0.25">
      <c r="A23742" s="1"/>
    </row>
    <row r="23743" spans="1:1" x14ac:dyDescent="0.25">
      <c r="A23743" s="1"/>
    </row>
    <row r="23744" spans="1:1" x14ac:dyDescent="0.25">
      <c r="A23744" s="1"/>
    </row>
    <row r="23745" spans="1:1" x14ac:dyDescent="0.25">
      <c r="A23745" s="1"/>
    </row>
    <row r="23746" spans="1:1" x14ac:dyDescent="0.25">
      <c r="A23746" s="1"/>
    </row>
    <row r="23747" spans="1:1" x14ac:dyDescent="0.25">
      <c r="A23747" s="1"/>
    </row>
    <row r="23748" spans="1:1" x14ac:dyDescent="0.25">
      <c r="A23748" s="1"/>
    </row>
    <row r="23749" spans="1:1" x14ac:dyDescent="0.25">
      <c r="A23749" s="1"/>
    </row>
    <row r="23750" spans="1:1" x14ac:dyDescent="0.25">
      <c r="A23750" s="1"/>
    </row>
    <row r="23751" spans="1:1" x14ac:dyDescent="0.25">
      <c r="A23751" s="1"/>
    </row>
    <row r="23752" spans="1:1" x14ac:dyDescent="0.25">
      <c r="A23752" s="1"/>
    </row>
    <row r="23753" spans="1:1" x14ac:dyDescent="0.25">
      <c r="A23753" s="1"/>
    </row>
    <row r="23754" spans="1:1" x14ac:dyDescent="0.25">
      <c r="A23754" s="1"/>
    </row>
    <row r="23755" spans="1:1" x14ac:dyDescent="0.25">
      <c r="A23755" s="1"/>
    </row>
    <row r="23756" spans="1:1" x14ac:dyDescent="0.25">
      <c r="A23756" s="1"/>
    </row>
    <row r="23757" spans="1:1" x14ac:dyDescent="0.25">
      <c r="A23757" s="1"/>
    </row>
    <row r="23758" spans="1:1" x14ac:dyDescent="0.25">
      <c r="A23758" s="1"/>
    </row>
    <row r="23759" spans="1:1" x14ac:dyDescent="0.25">
      <c r="A23759" s="1"/>
    </row>
    <row r="23760" spans="1:1" x14ac:dyDescent="0.25">
      <c r="A23760" s="1"/>
    </row>
    <row r="23761" spans="1:1" x14ac:dyDescent="0.25">
      <c r="A23761" s="1"/>
    </row>
    <row r="23762" spans="1:1" x14ac:dyDescent="0.25">
      <c r="A23762" s="1"/>
    </row>
    <row r="23763" spans="1:1" x14ac:dyDescent="0.25">
      <c r="A23763" s="1"/>
    </row>
    <row r="23764" spans="1:1" x14ac:dyDescent="0.25">
      <c r="A23764" s="1"/>
    </row>
    <row r="23765" spans="1:1" x14ac:dyDescent="0.25">
      <c r="A23765" s="1"/>
    </row>
    <row r="23766" spans="1:1" x14ac:dyDescent="0.25">
      <c r="A23766" s="1"/>
    </row>
    <row r="23767" spans="1:1" x14ac:dyDescent="0.25">
      <c r="A23767" s="1"/>
    </row>
    <row r="23768" spans="1:1" x14ac:dyDescent="0.25">
      <c r="A23768" s="1"/>
    </row>
    <row r="23769" spans="1:1" x14ac:dyDescent="0.25">
      <c r="A23769" s="1"/>
    </row>
    <row r="23770" spans="1:1" x14ac:dyDescent="0.25">
      <c r="A23770" s="1"/>
    </row>
    <row r="23771" spans="1:1" x14ac:dyDescent="0.25">
      <c r="A23771" s="1"/>
    </row>
    <row r="23772" spans="1:1" x14ac:dyDescent="0.25">
      <c r="A23772" s="1"/>
    </row>
    <row r="23773" spans="1:1" x14ac:dyDescent="0.25">
      <c r="A23773" s="1"/>
    </row>
    <row r="23774" spans="1:1" x14ac:dyDescent="0.25">
      <c r="A23774" s="1"/>
    </row>
    <row r="23775" spans="1:1" x14ac:dyDescent="0.25">
      <c r="A23775" s="1"/>
    </row>
    <row r="23776" spans="1:1" x14ac:dyDescent="0.25">
      <c r="A23776" s="1"/>
    </row>
    <row r="23777" spans="1:1" x14ac:dyDescent="0.25">
      <c r="A23777" s="1"/>
    </row>
    <row r="23778" spans="1:1" x14ac:dyDescent="0.25">
      <c r="A23778" s="1"/>
    </row>
    <row r="23779" spans="1:1" x14ac:dyDescent="0.25">
      <c r="A23779" s="1"/>
    </row>
    <row r="23780" spans="1:1" x14ac:dyDescent="0.25">
      <c r="A23780" s="1"/>
    </row>
    <row r="23781" spans="1:1" x14ac:dyDescent="0.25">
      <c r="A23781" s="1"/>
    </row>
    <row r="23782" spans="1:1" x14ac:dyDescent="0.25">
      <c r="A23782" s="1"/>
    </row>
    <row r="23783" spans="1:1" x14ac:dyDescent="0.25">
      <c r="A23783" s="1"/>
    </row>
    <row r="23784" spans="1:1" x14ac:dyDescent="0.25">
      <c r="A23784" s="1"/>
    </row>
    <row r="23785" spans="1:1" x14ac:dyDescent="0.25">
      <c r="A23785" s="1"/>
    </row>
    <row r="23786" spans="1:1" x14ac:dyDescent="0.25">
      <c r="A23786" s="1"/>
    </row>
    <row r="23787" spans="1:1" x14ac:dyDescent="0.25">
      <c r="A23787" s="1"/>
    </row>
    <row r="23788" spans="1:1" x14ac:dyDescent="0.25">
      <c r="A23788" s="1"/>
    </row>
    <row r="23789" spans="1:1" x14ac:dyDescent="0.25">
      <c r="A23789" s="1"/>
    </row>
    <row r="23790" spans="1:1" x14ac:dyDescent="0.25">
      <c r="A23790" s="1"/>
    </row>
    <row r="23791" spans="1:1" x14ac:dyDescent="0.25">
      <c r="A23791" s="1"/>
    </row>
    <row r="23792" spans="1:1" x14ac:dyDescent="0.25">
      <c r="A23792" s="1"/>
    </row>
    <row r="23793" spans="1:1" x14ac:dyDescent="0.25">
      <c r="A23793" s="1"/>
    </row>
    <row r="23794" spans="1:1" x14ac:dyDescent="0.25">
      <c r="A23794" s="1"/>
    </row>
    <row r="23795" spans="1:1" x14ac:dyDescent="0.25">
      <c r="A23795" s="1"/>
    </row>
    <row r="23796" spans="1:1" x14ac:dyDescent="0.25">
      <c r="A23796" s="1"/>
    </row>
    <row r="23797" spans="1:1" x14ac:dyDescent="0.25">
      <c r="A23797" s="1"/>
    </row>
    <row r="23798" spans="1:1" x14ac:dyDescent="0.25">
      <c r="A23798" s="1"/>
    </row>
    <row r="23799" spans="1:1" x14ac:dyDescent="0.25">
      <c r="A23799" s="1"/>
    </row>
    <row r="23800" spans="1:1" x14ac:dyDescent="0.25">
      <c r="A23800" s="1"/>
    </row>
    <row r="23801" spans="1:1" x14ac:dyDescent="0.25">
      <c r="A23801" s="1"/>
    </row>
    <row r="23802" spans="1:1" x14ac:dyDescent="0.25">
      <c r="A23802" s="1"/>
    </row>
    <row r="23803" spans="1:1" x14ac:dyDescent="0.25">
      <c r="A23803" s="1"/>
    </row>
    <row r="23804" spans="1:1" x14ac:dyDescent="0.25">
      <c r="A23804" s="1"/>
    </row>
    <row r="23805" spans="1:1" x14ac:dyDescent="0.25">
      <c r="A23805" s="1"/>
    </row>
    <row r="23806" spans="1:1" x14ac:dyDescent="0.25">
      <c r="A23806" s="1"/>
    </row>
    <row r="23807" spans="1:1" x14ac:dyDescent="0.25">
      <c r="A23807" s="1"/>
    </row>
    <row r="23808" spans="1:1" x14ac:dyDescent="0.25">
      <c r="A23808" s="1"/>
    </row>
    <row r="23809" spans="1:1" x14ac:dyDescent="0.25">
      <c r="A23809" s="1"/>
    </row>
    <row r="23810" spans="1:1" x14ac:dyDescent="0.25">
      <c r="A23810" s="1"/>
    </row>
    <row r="23811" spans="1:1" x14ac:dyDescent="0.25">
      <c r="A23811" s="1"/>
    </row>
    <row r="23812" spans="1:1" x14ac:dyDescent="0.25">
      <c r="A23812" s="1"/>
    </row>
    <row r="23813" spans="1:1" x14ac:dyDescent="0.25">
      <c r="A23813" s="1"/>
    </row>
    <row r="23814" spans="1:1" x14ac:dyDescent="0.25">
      <c r="A23814" s="1"/>
    </row>
    <row r="23815" spans="1:1" x14ac:dyDescent="0.25">
      <c r="A23815" s="1"/>
    </row>
    <row r="23816" spans="1:1" x14ac:dyDescent="0.25">
      <c r="A23816" s="1"/>
    </row>
    <row r="23817" spans="1:1" x14ac:dyDescent="0.25">
      <c r="A23817" s="1"/>
    </row>
    <row r="23818" spans="1:1" x14ac:dyDescent="0.25">
      <c r="A23818" s="1"/>
    </row>
    <row r="23819" spans="1:1" x14ac:dyDescent="0.25">
      <c r="A23819" s="1"/>
    </row>
    <row r="23820" spans="1:1" x14ac:dyDescent="0.25">
      <c r="A23820" s="1"/>
    </row>
    <row r="23821" spans="1:1" x14ac:dyDescent="0.25">
      <c r="A23821" s="1"/>
    </row>
    <row r="23822" spans="1:1" x14ac:dyDescent="0.25">
      <c r="A23822" s="1"/>
    </row>
    <row r="23823" spans="1:1" x14ac:dyDescent="0.25">
      <c r="A23823" s="1"/>
    </row>
    <row r="23824" spans="1:1" x14ac:dyDescent="0.25">
      <c r="A23824" s="1"/>
    </row>
    <row r="23825" spans="1:1" x14ac:dyDescent="0.25">
      <c r="A23825" s="1"/>
    </row>
    <row r="23826" spans="1:1" x14ac:dyDescent="0.25">
      <c r="A23826" s="1"/>
    </row>
    <row r="23827" spans="1:1" x14ac:dyDescent="0.25">
      <c r="A23827" s="1"/>
    </row>
    <row r="23828" spans="1:1" x14ac:dyDescent="0.25">
      <c r="A23828" s="1"/>
    </row>
    <row r="23829" spans="1:1" x14ac:dyDescent="0.25">
      <c r="A23829" s="1"/>
    </row>
    <row r="23830" spans="1:1" x14ac:dyDescent="0.25">
      <c r="A23830" s="1"/>
    </row>
    <row r="23831" spans="1:1" x14ac:dyDescent="0.25">
      <c r="A23831" s="1"/>
    </row>
    <row r="23832" spans="1:1" x14ac:dyDescent="0.25">
      <c r="A23832" s="1"/>
    </row>
    <row r="23833" spans="1:1" x14ac:dyDescent="0.25">
      <c r="A23833" s="1"/>
    </row>
    <row r="23834" spans="1:1" x14ac:dyDescent="0.25">
      <c r="A23834" s="1"/>
    </row>
    <row r="23835" spans="1:1" x14ac:dyDescent="0.25">
      <c r="A23835" s="1"/>
    </row>
    <row r="23836" spans="1:1" x14ac:dyDescent="0.25">
      <c r="A23836" s="1"/>
    </row>
    <row r="23837" spans="1:1" x14ac:dyDescent="0.25">
      <c r="A23837" s="1"/>
    </row>
    <row r="23838" spans="1:1" x14ac:dyDescent="0.25">
      <c r="A23838" s="1"/>
    </row>
    <row r="23839" spans="1:1" x14ac:dyDescent="0.25">
      <c r="A23839" s="1"/>
    </row>
    <row r="23840" spans="1:1" x14ac:dyDescent="0.25">
      <c r="A23840" s="1"/>
    </row>
    <row r="23841" spans="1:1" x14ac:dyDescent="0.25">
      <c r="A23841" s="1"/>
    </row>
    <row r="23842" spans="1:1" x14ac:dyDescent="0.25">
      <c r="A23842" s="1"/>
    </row>
    <row r="23843" spans="1:1" x14ac:dyDescent="0.25">
      <c r="A23843" s="1"/>
    </row>
    <row r="23844" spans="1:1" x14ac:dyDescent="0.25">
      <c r="A23844" s="1"/>
    </row>
    <row r="23845" spans="1:1" x14ac:dyDescent="0.25">
      <c r="A23845" s="1"/>
    </row>
    <row r="23846" spans="1:1" x14ac:dyDescent="0.25">
      <c r="A23846" s="1"/>
    </row>
    <row r="23847" spans="1:1" x14ac:dyDescent="0.25">
      <c r="A23847" s="1"/>
    </row>
    <row r="23848" spans="1:1" x14ac:dyDescent="0.25">
      <c r="A23848" s="1"/>
    </row>
    <row r="23849" spans="1:1" x14ac:dyDescent="0.25">
      <c r="A23849" s="1"/>
    </row>
    <row r="23850" spans="1:1" x14ac:dyDescent="0.25">
      <c r="A23850" s="1"/>
    </row>
    <row r="23851" spans="1:1" x14ac:dyDescent="0.25">
      <c r="A23851" s="1"/>
    </row>
    <row r="23852" spans="1:1" x14ac:dyDescent="0.25">
      <c r="A23852" s="1"/>
    </row>
    <row r="23853" spans="1:1" x14ac:dyDescent="0.25">
      <c r="A23853" s="1"/>
    </row>
    <row r="23854" spans="1:1" x14ac:dyDescent="0.25">
      <c r="A23854" s="1"/>
    </row>
    <row r="23855" spans="1:1" x14ac:dyDescent="0.25">
      <c r="A23855" s="1"/>
    </row>
    <row r="23856" spans="1:1" x14ac:dyDescent="0.25">
      <c r="A23856" s="1"/>
    </row>
    <row r="23857" spans="1:1" x14ac:dyDescent="0.25">
      <c r="A23857" s="1"/>
    </row>
    <row r="23858" spans="1:1" x14ac:dyDescent="0.25">
      <c r="A23858" s="1"/>
    </row>
    <row r="23859" spans="1:1" x14ac:dyDescent="0.25">
      <c r="A23859" s="1"/>
    </row>
    <row r="23860" spans="1:1" x14ac:dyDescent="0.25">
      <c r="A23860" s="1"/>
    </row>
    <row r="23861" spans="1:1" x14ac:dyDescent="0.25">
      <c r="A23861" s="1"/>
    </row>
    <row r="23862" spans="1:1" x14ac:dyDescent="0.25">
      <c r="A23862" s="1"/>
    </row>
    <row r="23863" spans="1:1" x14ac:dyDescent="0.25">
      <c r="A23863" s="1"/>
    </row>
    <row r="23864" spans="1:1" x14ac:dyDescent="0.25">
      <c r="A23864" s="1"/>
    </row>
    <row r="23865" spans="1:1" x14ac:dyDescent="0.25">
      <c r="A23865" s="1"/>
    </row>
    <row r="23866" spans="1:1" x14ac:dyDescent="0.25">
      <c r="A23866" s="1"/>
    </row>
    <row r="23867" spans="1:1" x14ac:dyDescent="0.25">
      <c r="A23867" s="1"/>
    </row>
    <row r="23868" spans="1:1" x14ac:dyDescent="0.25">
      <c r="A23868" s="1"/>
    </row>
    <row r="23869" spans="1:1" x14ac:dyDescent="0.25">
      <c r="A23869" s="1"/>
    </row>
    <row r="23870" spans="1:1" x14ac:dyDescent="0.25">
      <c r="A23870" s="1"/>
    </row>
    <row r="23871" spans="1:1" x14ac:dyDescent="0.25">
      <c r="A23871" s="1"/>
    </row>
    <row r="23872" spans="1:1" x14ac:dyDescent="0.25">
      <c r="A23872" s="1"/>
    </row>
    <row r="23873" spans="1:1" x14ac:dyDescent="0.25">
      <c r="A23873" s="1"/>
    </row>
    <row r="23874" spans="1:1" x14ac:dyDescent="0.25">
      <c r="A23874" s="1"/>
    </row>
    <row r="23875" spans="1:1" x14ac:dyDescent="0.25">
      <c r="A23875" s="1"/>
    </row>
    <row r="23876" spans="1:1" x14ac:dyDescent="0.25">
      <c r="A23876" s="1"/>
    </row>
    <row r="23877" spans="1:1" x14ac:dyDescent="0.25">
      <c r="A23877" s="1"/>
    </row>
    <row r="23878" spans="1:1" x14ac:dyDescent="0.25">
      <c r="A23878" s="1"/>
    </row>
    <row r="23879" spans="1:1" x14ac:dyDescent="0.25">
      <c r="A23879" s="1"/>
    </row>
    <row r="23880" spans="1:1" x14ac:dyDescent="0.25">
      <c r="A23880" s="1"/>
    </row>
    <row r="23881" spans="1:1" x14ac:dyDescent="0.25">
      <c r="A23881" s="1"/>
    </row>
    <row r="23882" spans="1:1" x14ac:dyDescent="0.25">
      <c r="A23882" s="1"/>
    </row>
    <row r="23883" spans="1:1" x14ac:dyDescent="0.25">
      <c r="A23883" s="1"/>
    </row>
    <row r="23884" spans="1:1" x14ac:dyDescent="0.25">
      <c r="A23884" s="1"/>
    </row>
    <row r="23885" spans="1:1" x14ac:dyDescent="0.25">
      <c r="A23885" s="1"/>
    </row>
    <row r="23886" spans="1:1" x14ac:dyDescent="0.25">
      <c r="A23886" s="1"/>
    </row>
    <row r="23887" spans="1:1" x14ac:dyDescent="0.25">
      <c r="A23887" s="1"/>
    </row>
    <row r="23888" spans="1:1" x14ac:dyDescent="0.25">
      <c r="A23888" s="1"/>
    </row>
    <row r="23889" spans="1:1" x14ac:dyDescent="0.25">
      <c r="A23889" s="1"/>
    </row>
    <row r="23890" spans="1:1" x14ac:dyDescent="0.25">
      <c r="A23890" s="1"/>
    </row>
    <row r="23891" spans="1:1" x14ac:dyDescent="0.25">
      <c r="A23891" s="1"/>
    </row>
    <row r="23892" spans="1:1" x14ac:dyDescent="0.25">
      <c r="A23892" s="1"/>
    </row>
    <row r="23893" spans="1:1" x14ac:dyDescent="0.25">
      <c r="A23893" s="1"/>
    </row>
    <row r="23894" spans="1:1" x14ac:dyDescent="0.25">
      <c r="A23894" s="1"/>
    </row>
    <row r="23895" spans="1:1" x14ac:dyDescent="0.25">
      <c r="A23895" s="1"/>
    </row>
    <row r="23896" spans="1:1" x14ac:dyDescent="0.25">
      <c r="A23896" s="1"/>
    </row>
    <row r="23897" spans="1:1" x14ac:dyDescent="0.25">
      <c r="A23897" s="1"/>
    </row>
    <row r="23898" spans="1:1" x14ac:dyDescent="0.25">
      <c r="A23898" s="1"/>
    </row>
    <row r="23899" spans="1:1" x14ac:dyDescent="0.25">
      <c r="A23899" s="1"/>
    </row>
    <row r="23900" spans="1:1" x14ac:dyDescent="0.25">
      <c r="A23900" s="1"/>
    </row>
    <row r="23901" spans="1:1" x14ac:dyDescent="0.25">
      <c r="A23901" s="1"/>
    </row>
    <row r="23902" spans="1:1" x14ac:dyDescent="0.25">
      <c r="A23902" s="1"/>
    </row>
    <row r="23903" spans="1:1" x14ac:dyDescent="0.25">
      <c r="A23903" s="1"/>
    </row>
    <row r="23904" spans="1:1" x14ac:dyDescent="0.25">
      <c r="A23904" s="1"/>
    </row>
    <row r="23905" spans="1:1" x14ac:dyDescent="0.25">
      <c r="A23905" s="1"/>
    </row>
    <row r="23906" spans="1:1" x14ac:dyDescent="0.25">
      <c r="A23906" s="1"/>
    </row>
    <row r="23907" spans="1:1" x14ac:dyDescent="0.25">
      <c r="A23907" s="1"/>
    </row>
    <row r="23908" spans="1:1" x14ac:dyDescent="0.25">
      <c r="A23908" s="1"/>
    </row>
    <row r="23909" spans="1:1" x14ac:dyDescent="0.25">
      <c r="A23909" s="1"/>
    </row>
    <row r="23910" spans="1:1" x14ac:dyDescent="0.25">
      <c r="A23910" s="1"/>
    </row>
    <row r="23911" spans="1:1" x14ac:dyDescent="0.25">
      <c r="A23911" s="1"/>
    </row>
    <row r="23912" spans="1:1" x14ac:dyDescent="0.25">
      <c r="A23912" s="1"/>
    </row>
    <row r="23913" spans="1:1" x14ac:dyDescent="0.25">
      <c r="A23913" s="1"/>
    </row>
    <row r="23914" spans="1:1" x14ac:dyDescent="0.25">
      <c r="A23914" s="1"/>
    </row>
    <row r="23915" spans="1:1" x14ac:dyDescent="0.25">
      <c r="A23915" s="1"/>
    </row>
    <row r="23916" spans="1:1" x14ac:dyDescent="0.25">
      <c r="A23916" s="1"/>
    </row>
    <row r="23917" spans="1:1" x14ac:dyDescent="0.25">
      <c r="A23917" s="1"/>
    </row>
    <row r="23918" spans="1:1" x14ac:dyDescent="0.25">
      <c r="A23918" s="1"/>
    </row>
    <row r="23919" spans="1:1" x14ac:dyDescent="0.25">
      <c r="A23919" s="1"/>
    </row>
    <row r="23920" spans="1:1" x14ac:dyDescent="0.25">
      <c r="A23920" s="1"/>
    </row>
    <row r="23921" spans="1:1" x14ac:dyDescent="0.25">
      <c r="A23921" s="1"/>
    </row>
    <row r="23922" spans="1:1" x14ac:dyDescent="0.25">
      <c r="A23922" s="1"/>
    </row>
    <row r="23923" spans="1:1" x14ac:dyDescent="0.25">
      <c r="A23923" s="1"/>
    </row>
    <row r="23924" spans="1:1" x14ac:dyDescent="0.25">
      <c r="A23924" s="1"/>
    </row>
    <row r="23925" spans="1:1" x14ac:dyDescent="0.25">
      <c r="A23925" s="1"/>
    </row>
    <row r="23926" spans="1:1" x14ac:dyDescent="0.25">
      <c r="A23926" s="1"/>
    </row>
    <row r="23927" spans="1:1" x14ac:dyDescent="0.25">
      <c r="A23927" s="1"/>
    </row>
    <row r="23928" spans="1:1" x14ac:dyDescent="0.25">
      <c r="A23928" s="1"/>
    </row>
    <row r="23929" spans="1:1" x14ac:dyDescent="0.25">
      <c r="A23929" s="1"/>
    </row>
    <row r="23930" spans="1:1" x14ac:dyDescent="0.25">
      <c r="A23930" s="1"/>
    </row>
    <row r="23931" spans="1:1" x14ac:dyDescent="0.25">
      <c r="A23931" s="1"/>
    </row>
    <row r="23932" spans="1:1" x14ac:dyDescent="0.25">
      <c r="A23932" s="1"/>
    </row>
    <row r="23933" spans="1:1" x14ac:dyDescent="0.25">
      <c r="A23933" s="1"/>
    </row>
    <row r="23934" spans="1:1" x14ac:dyDescent="0.25">
      <c r="A23934" s="1"/>
    </row>
    <row r="23935" spans="1:1" x14ac:dyDescent="0.25">
      <c r="A23935" s="1"/>
    </row>
    <row r="23936" spans="1:1" x14ac:dyDescent="0.25">
      <c r="A23936" s="1"/>
    </row>
    <row r="23937" spans="1:1" x14ac:dyDescent="0.25">
      <c r="A23937" s="1"/>
    </row>
    <row r="23938" spans="1:1" x14ac:dyDescent="0.25">
      <c r="A23938" s="1"/>
    </row>
    <row r="23939" spans="1:1" x14ac:dyDescent="0.25">
      <c r="A23939" s="1"/>
    </row>
    <row r="23940" spans="1:1" x14ac:dyDescent="0.25">
      <c r="A23940" s="1"/>
    </row>
    <row r="23941" spans="1:1" x14ac:dyDescent="0.25">
      <c r="A23941" s="1"/>
    </row>
    <row r="23942" spans="1:1" x14ac:dyDescent="0.25">
      <c r="A23942" s="1"/>
    </row>
    <row r="23943" spans="1:1" x14ac:dyDescent="0.25">
      <c r="A23943" s="1"/>
    </row>
    <row r="23944" spans="1:1" x14ac:dyDescent="0.25">
      <c r="A23944" s="1"/>
    </row>
    <row r="23945" spans="1:1" x14ac:dyDescent="0.25">
      <c r="A23945" s="1"/>
    </row>
    <row r="23946" spans="1:1" x14ac:dyDescent="0.25">
      <c r="A23946" s="1"/>
    </row>
    <row r="23947" spans="1:1" x14ac:dyDescent="0.25">
      <c r="A23947" s="1"/>
    </row>
    <row r="23948" spans="1:1" x14ac:dyDescent="0.25">
      <c r="A23948" s="1"/>
    </row>
    <row r="23949" spans="1:1" x14ac:dyDescent="0.25">
      <c r="A23949" s="1"/>
    </row>
    <row r="23950" spans="1:1" x14ac:dyDescent="0.25">
      <c r="A23950" s="1"/>
    </row>
    <row r="23951" spans="1:1" x14ac:dyDescent="0.25">
      <c r="A23951" s="1"/>
    </row>
    <row r="23952" spans="1:1" x14ac:dyDescent="0.25">
      <c r="A23952" s="1"/>
    </row>
    <row r="23953" spans="1:1" x14ac:dyDescent="0.25">
      <c r="A23953" s="1"/>
    </row>
    <row r="23954" spans="1:1" x14ac:dyDescent="0.25">
      <c r="A23954" s="1"/>
    </row>
    <row r="23955" spans="1:1" x14ac:dyDescent="0.25">
      <c r="A23955" s="1"/>
    </row>
    <row r="23956" spans="1:1" x14ac:dyDescent="0.25">
      <c r="A23956" s="1"/>
    </row>
    <row r="23957" spans="1:1" x14ac:dyDescent="0.25">
      <c r="A23957" s="1"/>
    </row>
    <row r="23958" spans="1:1" x14ac:dyDescent="0.25">
      <c r="A23958" s="1"/>
    </row>
    <row r="23959" spans="1:1" x14ac:dyDescent="0.25">
      <c r="A23959" s="1"/>
    </row>
    <row r="23960" spans="1:1" x14ac:dyDescent="0.25">
      <c r="A23960" s="1"/>
    </row>
    <row r="23961" spans="1:1" x14ac:dyDescent="0.25">
      <c r="A23961" s="1"/>
    </row>
    <row r="23962" spans="1:1" x14ac:dyDescent="0.25">
      <c r="A23962" s="1"/>
    </row>
    <row r="23963" spans="1:1" x14ac:dyDescent="0.25">
      <c r="A23963" s="1"/>
    </row>
    <row r="23964" spans="1:1" x14ac:dyDescent="0.25">
      <c r="A23964" s="1"/>
    </row>
    <row r="23965" spans="1:1" x14ac:dyDescent="0.25">
      <c r="A23965" s="1"/>
    </row>
    <row r="23966" spans="1:1" x14ac:dyDescent="0.25">
      <c r="A23966" s="1"/>
    </row>
    <row r="23967" spans="1:1" x14ac:dyDescent="0.25">
      <c r="A23967" s="1"/>
    </row>
    <row r="23968" spans="1:1" x14ac:dyDescent="0.25">
      <c r="A23968" s="1"/>
    </row>
    <row r="23969" spans="1:1" x14ac:dyDescent="0.25">
      <c r="A23969" s="1"/>
    </row>
    <row r="23970" spans="1:1" x14ac:dyDescent="0.25">
      <c r="A23970" s="1"/>
    </row>
    <row r="23971" spans="1:1" x14ac:dyDescent="0.25">
      <c r="A23971" s="1"/>
    </row>
    <row r="23972" spans="1:1" x14ac:dyDescent="0.25">
      <c r="A23972" s="1"/>
    </row>
    <row r="23973" spans="1:1" x14ac:dyDescent="0.25">
      <c r="A23973" s="1"/>
    </row>
    <row r="23974" spans="1:1" x14ac:dyDescent="0.25">
      <c r="A23974" s="1"/>
    </row>
    <row r="23975" spans="1:1" x14ac:dyDescent="0.25">
      <c r="A23975" s="1"/>
    </row>
    <row r="23976" spans="1:1" x14ac:dyDescent="0.25">
      <c r="A23976" s="1"/>
    </row>
    <row r="23977" spans="1:1" x14ac:dyDescent="0.25">
      <c r="A23977" s="1"/>
    </row>
    <row r="23978" spans="1:1" x14ac:dyDescent="0.25">
      <c r="A23978" s="1"/>
    </row>
    <row r="23979" spans="1:1" x14ac:dyDescent="0.25">
      <c r="A23979" s="1"/>
    </row>
    <row r="23980" spans="1:1" x14ac:dyDescent="0.25">
      <c r="A23980" s="1"/>
    </row>
    <row r="23981" spans="1:1" x14ac:dyDescent="0.25">
      <c r="A23981" s="1"/>
    </row>
    <row r="23982" spans="1:1" x14ac:dyDescent="0.25">
      <c r="A23982" s="1"/>
    </row>
    <row r="23983" spans="1:1" x14ac:dyDescent="0.25">
      <c r="A23983" s="1"/>
    </row>
    <row r="23984" spans="1:1" x14ac:dyDescent="0.25">
      <c r="A23984" s="1"/>
    </row>
    <row r="23985" spans="1:1" x14ac:dyDescent="0.25">
      <c r="A23985" s="1"/>
    </row>
    <row r="23986" spans="1:1" x14ac:dyDescent="0.25">
      <c r="A23986" s="1"/>
    </row>
    <row r="23987" spans="1:1" x14ac:dyDescent="0.25">
      <c r="A23987" s="1"/>
    </row>
    <row r="23988" spans="1:1" x14ac:dyDescent="0.25">
      <c r="A23988" s="1"/>
    </row>
    <row r="23989" spans="1:1" x14ac:dyDescent="0.25">
      <c r="A23989" s="1"/>
    </row>
    <row r="23990" spans="1:1" x14ac:dyDescent="0.25">
      <c r="A23990" s="1"/>
    </row>
    <row r="23991" spans="1:1" x14ac:dyDescent="0.25">
      <c r="A23991" s="1"/>
    </row>
    <row r="23992" spans="1:1" x14ac:dyDescent="0.25">
      <c r="A23992" s="1"/>
    </row>
    <row r="23993" spans="1:1" x14ac:dyDescent="0.25">
      <c r="A23993" s="1"/>
    </row>
    <row r="23994" spans="1:1" x14ac:dyDescent="0.25">
      <c r="A23994" s="1"/>
    </row>
    <row r="23995" spans="1:1" x14ac:dyDescent="0.25">
      <c r="A23995" s="1"/>
    </row>
    <row r="23996" spans="1:1" x14ac:dyDescent="0.25">
      <c r="A23996" s="1"/>
    </row>
    <row r="23997" spans="1:1" x14ac:dyDescent="0.25">
      <c r="A23997" s="1"/>
    </row>
    <row r="23998" spans="1:1" x14ac:dyDescent="0.25">
      <c r="A23998" s="1"/>
    </row>
    <row r="23999" spans="1:1" x14ac:dyDescent="0.25">
      <c r="A23999" s="1"/>
    </row>
    <row r="24000" spans="1:1" x14ac:dyDescent="0.25">
      <c r="A24000" s="1"/>
    </row>
    <row r="24001" spans="1:1" x14ac:dyDescent="0.25">
      <c r="A24001" s="1"/>
    </row>
    <row r="24002" spans="1:1" x14ac:dyDescent="0.25">
      <c r="A24002" s="1"/>
    </row>
    <row r="24003" spans="1:1" x14ac:dyDescent="0.25">
      <c r="A24003" s="1"/>
    </row>
    <row r="24004" spans="1:1" x14ac:dyDescent="0.25">
      <c r="A24004" s="1"/>
    </row>
    <row r="24005" spans="1:1" x14ac:dyDescent="0.25">
      <c r="A24005" s="1"/>
    </row>
    <row r="24006" spans="1:1" x14ac:dyDescent="0.25">
      <c r="A24006" s="1"/>
    </row>
    <row r="24007" spans="1:1" x14ac:dyDescent="0.25">
      <c r="A24007" s="1"/>
    </row>
    <row r="24008" spans="1:1" x14ac:dyDescent="0.25">
      <c r="A24008" s="1"/>
    </row>
    <row r="24009" spans="1:1" x14ac:dyDescent="0.25">
      <c r="A24009" s="1"/>
    </row>
    <row r="24010" spans="1:1" x14ac:dyDescent="0.25">
      <c r="A24010" s="1"/>
    </row>
    <row r="24011" spans="1:1" x14ac:dyDescent="0.25">
      <c r="A24011" s="1"/>
    </row>
    <row r="24012" spans="1:1" x14ac:dyDescent="0.25">
      <c r="A24012" s="1"/>
    </row>
    <row r="24013" spans="1:1" x14ac:dyDescent="0.25">
      <c r="A24013" s="1"/>
    </row>
    <row r="24014" spans="1:1" x14ac:dyDescent="0.25">
      <c r="A24014" s="1"/>
    </row>
    <row r="24015" spans="1:1" x14ac:dyDescent="0.25">
      <c r="A24015" s="1"/>
    </row>
    <row r="24016" spans="1:1" x14ac:dyDescent="0.25">
      <c r="A24016" s="1"/>
    </row>
    <row r="24017" spans="1:1" x14ac:dyDescent="0.25">
      <c r="A24017" s="1"/>
    </row>
    <row r="24018" spans="1:1" x14ac:dyDescent="0.25">
      <c r="A24018" s="1"/>
    </row>
    <row r="24019" spans="1:1" x14ac:dyDescent="0.25">
      <c r="A24019" s="1"/>
    </row>
    <row r="24020" spans="1:1" x14ac:dyDescent="0.25">
      <c r="A24020" s="1"/>
    </row>
    <row r="24021" spans="1:1" x14ac:dyDescent="0.25">
      <c r="A24021" s="1"/>
    </row>
    <row r="24022" spans="1:1" x14ac:dyDescent="0.25">
      <c r="A24022" s="1"/>
    </row>
    <row r="24023" spans="1:1" x14ac:dyDescent="0.25">
      <c r="A24023" s="1"/>
    </row>
    <row r="24024" spans="1:1" x14ac:dyDescent="0.25">
      <c r="A24024" s="1"/>
    </row>
    <row r="24025" spans="1:1" x14ac:dyDescent="0.25">
      <c r="A24025" s="1"/>
    </row>
    <row r="24026" spans="1:1" x14ac:dyDescent="0.25">
      <c r="A24026" s="1"/>
    </row>
    <row r="24027" spans="1:1" x14ac:dyDescent="0.25">
      <c r="A24027" s="1"/>
    </row>
    <row r="24028" spans="1:1" x14ac:dyDescent="0.25">
      <c r="A24028" s="1"/>
    </row>
    <row r="24029" spans="1:1" x14ac:dyDescent="0.25">
      <c r="A24029" s="1"/>
    </row>
    <row r="24030" spans="1:1" x14ac:dyDescent="0.25">
      <c r="A24030" s="1"/>
    </row>
    <row r="24031" spans="1:1" x14ac:dyDescent="0.25">
      <c r="A24031" s="1"/>
    </row>
    <row r="24032" spans="1:1" x14ac:dyDescent="0.25">
      <c r="A24032" s="1"/>
    </row>
    <row r="24033" spans="1:1" x14ac:dyDescent="0.25">
      <c r="A24033" s="1"/>
    </row>
    <row r="24034" spans="1:1" x14ac:dyDescent="0.25">
      <c r="A24034" s="1"/>
    </row>
    <row r="24035" spans="1:1" x14ac:dyDescent="0.25">
      <c r="A24035" s="1"/>
    </row>
    <row r="24036" spans="1:1" x14ac:dyDescent="0.25">
      <c r="A24036" s="1"/>
    </row>
    <row r="24037" spans="1:1" x14ac:dyDescent="0.25">
      <c r="A24037" s="1"/>
    </row>
    <row r="24038" spans="1:1" x14ac:dyDescent="0.25">
      <c r="A24038" s="1"/>
    </row>
    <row r="24039" spans="1:1" x14ac:dyDescent="0.25">
      <c r="A24039" s="1"/>
    </row>
    <row r="24040" spans="1:1" x14ac:dyDescent="0.25">
      <c r="A24040" s="1"/>
    </row>
    <row r="24041" spans="1:1" x14ac:dyDescent="0.25">
      <c r="A24041" s="1"/>
    </row>
    <row r="24042" spans="1:1" x14ac:dyDescent="0.25">
      <c r="A24042" s="1"/>
    </row>
    <row r="24043" spans="1:1" x14ac:dyDescent="0.25">
      <c r="A24043" s="1"/>
    </row>
    <row r="24044" spans="1:1" x14ac:dyDescent="0.25">
      <c r="A24044" s="1"/>
    </row>
    <row r="24045" spans="1:1" x14ac:dyDescent="0.25">
      <c r="A24045" s="1"/>
    </row>
    <row r="24046" spans="1:1" x14ac:dyDescent="0.25">
      <c r="A24046" s="1"/>
    </row>
    <row r="24047" spans="1:1" x14ac:dyDescent="0.25">
      <c r="A24047" s="1"/>
    </row>
    <row r="24048" spans="1:1" x14ac:dyDescent="0.25">
      <c r="A24048" s="1"/>
    </row>
    <row r="24049" spans="1:1" x14ac:dyDescent="0.25">
      <c r="A24049" s="1"/>
    </row>
    <row r="24050" spans="1:1" x14ac:dyDescent="0.25">
      <c r="A24050" s="1"/>
    </row>
    <row r="24051" spans="1:1" x14ac:dyDescent="0.25">
      <c r="A24051" s="1"/>
    </row>
    <row r="24052" spans="1:1" x14ac:dyDescent="0.25">
      <c r="A24052" s="1"/>
    </row>
    <row r="24053" spans="1:1" x14ac:dyDescent="0.25">
      <c r="A24053" s="1"/>
    </row>
    <row r="24054" spans="1:1" x14ac:dyDescent="0.25">
      <c r="A24054" s="1"/>
    </row>
    <row r="24055" spans="1:1" x14ac:dyDescent="0.25">
      <c r="A24055" s="1"/>
    </row>
    <row r="24056" spans="1:1" x14ac:dyDescent="0.25">
      <c r="A24056" s="1"/>
    </row>
    <row r="24057" spans="1:1" x14ac:dyDescent="0.25">
      <c r="A24057" s="1"/>
    </row>
    <row r="24058" spans="1:1" x14ac:dyDescent="0.25">
      <c r="A24058" s="1"/>
    </row>
    <row r="24059" spans="1:1" x14ac:dyDescent="0.25">
      <c r="A24059" s="1"/>
    </row>
    <row r="24060" spans="1:1" x14ac:dyDescent="0.25">
      <c r="A24060" s="1"/>
    </row>
    <row r="24061" spans="1:1" x14ac:dyDescent="0.25">
      <c r="A24061" s="1"/>
    </row>
    <row r="24062" spans="1:1" x14ac:dyDescent="0.25">
      <c r="A24062" s="1"/>
    </row>
    <row r="24063" spans="1:1" x14ac:dyDescent="0.25">
      <c r="A24063" s="1"/>
    </row>
    <row r="24064" spans="1:1" x14ac:dyDescent="0.25">
      <c r="A24064" s="1"/>
    </row>
    <row r="24065" spans="1:1" x14ac:dyDescent="0.25">
      <c r="A24065" s="1"/>
    </row>
    <row r="24066" spans="1:1" x14ac:dyDescent="0.25">
      <c r="A24066" s="1"/>
    </row>
    <row r="24067" spans="1:1" x14ac:dyDescent="0.25">
      <c r="A24067" s="1"/>
    </row>
    <row r="24068" spans="1:1" x14ac:dyDescent="0.25">
      <c r="A24068" s="1"/>
    </row>
    <row r="24069" spans="1:1" x14ac:dyDescent="0.25">
      <c r="A24069" s="1"/>
    </row>
    <row r="24070" spans="1:1" x14ac:dyDescent="0.25">
      <c r="A24070" s="1"/>
    </row>
    <row r="24071" spans="1:1" x14ac:dyDescent="0.25">
      <c r="A24071" s="1"/>
    </row>
    <row r="24072" spans="1:1" x14ac:dyDescent="0.25">
      <c r="A24072" s="1"/>
    </row>
    <row r="24073" spans="1:1" x14ac:dyDescent="0.25">
      <c r="A24073" s="1"/>
    </row>
    <row r="24074" spans="1:1" x14ac:dyDescent="0.25">
      <c r="A24074" s="1"/>
    </row>
    <row r="24075" spans="1:1" x14ac:dyDescent="0.25">
      <c r="A24075" s="1"/>
    </row>
    <row r="24076" spans="1:1" x14ac:dyDescent="0.25">
      <c r="A24076" s="1"/>
    </row>
    <row r="24077" spans="1:1" x14ac:dyDescent="0.25">
      <c r="A24077" s="1"/>
    </row>
    <row r="24078" spans="1:1" x14ac:dyDescent="0.25">
      <c r="A24078" s="1"/>
    </row>
    <row r="24079" spans="1:1" x14ac:dyDescent="0.25">
      <c r="A24079" s="1"/>
    </row>
    <row r="24080" spans="1:1" x14ac:dyDescent="0.25">
      <c r="A24080" s="1"/>
    </row>
    <row r="24081" spans="1:1" x14ac:dyDescent="0.25">
      <c r="A24081" s="1"/>
    </row>
    <row r="24082" spans="1:1" x14ac:dyDescent="0.25">
      <c r="A24082" s="1"/>
    </row>
    <row r="24083" spans="1:1" x14ac:dyDescent="0.25">
      <c r="A24083" s="1"/>
    </row>
    <row r="24084" spans="1:1" x14ac:dyDescent="0.25">
      <c r="A24084" s="1"/>
    </row>
    <row r="24085" spans="1:1" x14ac:dyDescent="0.25">
      <c r="A24085" s="1"/>
    </row>
    <row r="24086" spans="1:1" x14ac:dyDescent="0.25">
      <c r="A24086" s="1"/>
    </row>
    <row r="24087" spans="1:1" x14ac:dyDescent="0.25">
      <c r="A24087" s="1"/>
    </row>
    <row r="24088" spans="1:1" x14ac:dyDescent="0.25">
      <c r="A24088" s="1"/>
    </row>
    <row r="24089" spans="1:1" x14ac:dyDescent="0.25">
      <c r="A24089" s="1"/>
    </row>
    <row r="24090" spans="1:1" x14ac:dyDescent="0.25">
      <c r="A24090" s="1"/>
    </row>
    <row r="24091" spans="1:1" x14ac:dyDescent="0.25">
      <c r="A24091" s="1"/>
    </row>
    <row r="24092" spans="1:1" x14ac:dyDescent="0.25">
      <c r="A24092" s="1"/>
    </row>
    <row r="24093" spans="1:1" x14ac:dyDescent="0.25">
      <c r="A24093" s="1"/>
    </row>
    <row r="24094" spans="1:1" x14ac:dyDescent="0.25">
      <c r="A24094" s="1"/>
    </row>
    <row r="24095" spans="1:1" x14ac:dyDescent="0.25">
      <c r="A24095" s="1"/>
    </row>
    <row r="24096" spans="1:1" x14ac:dyDescent="0.25">
      <c r="A24096" s="1"/>
    </row>
    <row r="24097" spans="1:1" x14ac:dyDescent="0.25">
      <c r="A24097" s="1"/>
    </row>
    <row r="24098" spans="1:1" x14ac:dyDescent="0.25">
      <c r="A24098" s="1"/>
    </row>
    <row r="24099" spans="1:1" x14ac:dyDescent="0.25">
      <c r="A24099" s="1"/>
    </row>
    <row r="24100" spans="1:1" x14ac:dyDescent="0.25">
      <c r="A24100" s="1"/>
    </row>
    <row r="24101" spans="1:1" x14ac:dyDescent="0.25">
      <c r="A24101" s="1"/>
    </row>
    <row r="24102" spans="1:1" x14ac:dyDescent="0.25">
      <c r="A24102" s="1"/>
    </row>
    <row r="24103" spans="1:1" x14ac:dyDescent="0.25">
      <c r="A24103" s="1"/>
    </row>
    <row r="24104" spans="1:1" x14ac:dyDescent="0.25">
      <c r="A24104" s="1"/>
    </row>
    <row r="24105" spans="1:1" x14ac:dyDescent="0.25">
      <c r="A24105" s="1"/>
    </row>
    <row r="24106" spans="1:1" x14ac:dyDescent="0.25">
      <c r="A24106" s="1"/>
    </row>
    <row r="24107" spans="1:1" x14ac:dyDescent="0.25">
      <c r="A24107" s="1"/>
    </row>
    <row r="24108" spans="1:1" x14ac:dyDescent="0.25">
      <c r="A24108" s="1"/>
    </row>
    <row r="24109" spans="1:1" x14ac:dyDescent="0.25">
      <c r="A24109" s="1"/>
    </row>
    <row r="24110" spans="1:1" x14ac:dyDescent="0.25">
      <c r="A24110" s="1"/>
    </row>
    <row r="24111" spans="1:1" x14ac:dyDescent="0.25">
      <c r="A24111" s="1"/>
    </row>
    <row r="24112" spans="1:1" x14ac:dyDescent="0.25">
      <c r="A24112" s="1"/>
    </row>
    <row r="24113" spans="1:1" x14ac:dyDescent="0.25">
      <c r="A24113" s="1"/>
    </row>
    <row r="24114" spans="1:1" x14ac:dyDescent="0.25">
      <c r="A24114" s="1"/>
    </row>
    <row r="24115" spans="1:1" x14ac:dyDescent="0.25">
      <c r="A24115" s="1"/>
    </row>
    <row r="24116" spans="1:1" x14ac:dyDescent="0.25">
      <c r="A24116" s="1"/>
    </row>
    <row r="24117" spans="1:1" x14ac:dyDescent="0.25">
      <c r="A24117" s="1"/>
    </row>
    <row r="24118" spans="1:1" x14ac:dyDescent="0.25">
      <c r="A24118" s="1"/>
    </row>
    <row r="24119" spans="1:1" x14ac:dyDescent="0.25">
      <c r="A24119" s="1"/>
    </row>
    <row r="24120" spans="1:1" x14ac:dyDescent="0.25">
      <c r="A24120" s="1"/>
    </row>
    <row r="24121" spans="1:1" x14ac:dyDescent="0.25">
      <c r="A24121" s="1"/>
    </row>
    <row r="24122" spans="1:1" x14ac:dyDescent="0.25">
      <c r="A24122" s="1"/>
    </row>
    <row r="24123" spans="1:1" x14ac:dyDescent="0.25">
      <c r="A24123" s="1"/>
    </row>
    <row r="24124" spans="1:1" x14ac:dyDescent="0.25">
      <c r="A24124" s="1"/>
    </row>
    <row r="24125" spans="1:1" x14ac:dyDescent="0.25">
      <c r="A24125" s="1"/>
    </row>
    <row r="24126" spans="1:1" x14ac:dyDescent="0.25">
      <c r="A24126" s="1"/>
    </row>
    <row r="24127" spans="1:1" x14ac:dyDescent="0.25">
      <c r="A24127" s="1"/>
    </row>
    <row r="24128" spans="1:1" x14ac:dyDescent="0.25">
      <c r="A24128" s="1"/>
    </row>
    <row r="24129" spans="1:1" x14ac:dyDescent="0.25">
      <c r="A24129" s="1"/>
    </row>
    <row r="24130" spans="1:1" x14ac:dyDescent="0.25">
      <c r="A24130" s="1"/>
    </row>
    <row r="24131" spans="1:1" x14ac:dyDescent="0.25">
      <c r="A24131" s="1"/>
    </row>
    <row r="24132" spans="1:1" x14ac:dyDescent="0.25">
      <c r="A24132" s="1"/>
    </row>
    <row r="24133" spans="1:1" x14ac:dyDescent="0.25">
      <c r="A24133" s="1"/>
    </row>
    <row r="24134" spans="1:1" x14ac:dyDescent="0.25">
      <c r="A24134" s="1"/>
    </row>
    <row r="24135" spans="1:1" x14ac:dyDescent="0.25">
      <c r="A24135" s="1"/>
    </row>
    <row r="24136" spans="1:1" x14ac:dyDescent="0.25">
      <c r="A24136" s="1"/>
    </row>
    <row r="24137" spans="1:1" x14ac:dyDescent="0.25">
      <c r="A24137" s="1"/>
    </row>
    <row r="24138" spans="1:1" x14ac:dyDescent="0.25">
      <c r="A24138" s="1"/>
    </row>
    <row r="24139" spans="1:1" x14ac:dyDescent="0.25">
      <c r="A24139" s="1"/>
    </row>
    <row r="24140" spans="1:1" x14ac:dyDescent="0.25">
      <c r="A24140" s="1"/>
    </row>
    <row r="24141" spans="1:1" x14ac:dyDescent="0.25">
      <c r="A24141" s="1"/>
    </row>
    <row r="24142" spans="1:1" x14ac:dyDescent="0.25">
      <c r="A24142" s="1"/>
    </row>
    <row r="24143" spans="1:1" x14ac:dyDescent="0.25">
      <c r="A24143" s="1"/>
    </row>
    <row r="24144" spans="1:1" x14ac:dyDescent="0.25">
      <c r="A24144" s="1"/>
    </row>
    <row r="24145" spans="1:1" x14ac:dyDescent="0.25">
      <c r="A24145" s="1"/>
    </row>
    <row r="24146" spans="1:1" x14ac:dyDescent="0.25">
      <c r="A24146" s="1"/>
    </row>
    <row r="24147" spans="1:1" x14ac:dyDescent="0.25">
      <c r="A24147" s="1"/>
    </row>
    <row r="24148" spans="1:1" x14ac:dyDescent="0.25">
      <c r="A24148" s="1"/>
    </row>
    <row r="24149" spans="1:1" x14ac:dyDescent="0.25">
      <c r="A24149" s="1"/>
    </row>
    <row r="24150" spans="1:1" x14ac:dyDescent="0.25">
      <c r="A24150" s="1"/>
    </row>
    <row r="24151" spans="1:1" x14ac:dyDescent="0.25">
      <c r="A24151" s="1"/>
    </row>
    <row r="24152" spans="1:1" x14ac:dyDescent="0.25">
      <c r="A24152" s="1"/>
    </row>
    <row r="24153" spans="1:1" x14ac:dyDescent="0.25">
      <c r="A24153" s="1"/>
    </row>
    <row r="24154" spans="1:1" x14ac:dyDescent="0.25">
      <c r="A24154" s="1"/>
    </row>
    <row r="24155" spans="1:1" x14ac:dyDescent="0.25">
      <c r="A24155" s="1"/>
    </row>
    <row r="24156" spans="1:1" x14ac:dyDescent="0.25">
      <c r="A24156" s="1"/>
    </row>
    <row r="24157" spans="1:1" x14ac:dyDescent="0.25">
      <c r="A24157" s="1"/>
    </row>
    <row r="24158" spans="1:1" x14ac:dyDescent="0.25">
      <c r="A24158" s="1"/>
    </row>
    <row r="24159" spans="1:1" x14ac:dyDescent="0.25">
      <c r="A24159" s="1"/>
    </row>
    <row r="24160" spans="1:1" x14ac:dyDescent="0.25">
      <c r="A24160" s="1"/>
    </row>
    <row r="24161" spans="1:1" x14ac:dyDescent="0.25">
      <c r="A24161" s="1"/>
    </row>
    <row r="24162" spans="1:1" x14ac:dyDescent="0.25">
      <c r="A24162" s="1"/>
    </row>
    <row r="24163" spans="1:1" x14ac:dyDescent="0.25">
      <c r="A24163" s="1"/>
    </row>
    <row r="24164" spans="1:1" x14ac:dyDescent="0.25">
      <c r="A24164" s="1"/>
    </row>
    <row r="24165" spans="1:1" x14ac:dyDescent="0.25">
      <c r="A24165" s="1"/>
    </row>
    <row r="24166" spans="1:1" x14ac:dyDescent="0.25">
      <c r="A24166" s="1"/>
    </row>
    <row r="24167" spans="1:1" x14ac:dyDescent="0.25">
      <c r="A24167" s="1"/>
    </row>
    <row r="24168" spans="1:1" x14ac:dyDescent="0.25">
      <c r="A24168" s="1"/>
    </row>
    <row r="24169" spans="1:1" x14ac:dyDescent="0.25">
      <c r="A24169" s="1"/>
    </row>
    <row r="24170" spans="1:1" x14ac:dyDescent="0.25">
      <c r="A24170" s="1"/>
    </row>
    <row r="24171" spans="1:1" x14ac:dyDescent="0.25">
      <c r="A24171" s="1"/>
    </row>
    <row r="24172" spans="1:1" x14ac:dyDescent="0.25">
      <c r="A24172" s="1"/>
    </row>
    <row r="24173" spans="1:1" x14ac:dyDescent="0.25">
      <c r="A24173" s="1"/>
    </row>
    <row r="24174" spans="1:1" x14ac:dyDescent="0.25">
      <c r="A24174" s="1"/>
    </row>
    <row r="24175" spans="1:1" x14ac:dyDescent="0.25">
      <c r="A24175" s="1"/>
    </row>
    <row r="24176" spans="1:1" x14ac:dyDescent="0.25">
      <c r="A24176" s="1"/>
    </row>
    <row r="24177" spans="1:1" x14ac:dyDescent="0.25">
      <c r="A24177" s="1"/>
    </row>
    <row r="24178" spans="1:1" x14ac:dyDescent="0.25">
      <c r="A24178" s="1"/>
    </row>
    <row r="24179" spans="1:1" x14ac:dyDescent="0.25">
      <c r="A24179" s="1"/>
    </row>
    <row r="24180" spans="1:1" x14ac:dyDescent="0.25">
      <c r="A24180" s="1"/>
    </row>
    <row r="24181" spans="1:1" x14ac:dyDescent="0.25">
      <c r="A24181" s="1"/>
    </row>
    <row r="24182" spans="1:1" x14ac:dyDescent="0.25">
      <c r="A24182" s="1"/>
    </row>
    <row r="24183" spans="1:1" x14ac:dyDescent="0.25">
      <c r="A24183" s="1"/>
    </row>
    <row r="24184" spans="1:1" x14ac:dyDescent="0.25">
      <c r="A24184" s="1"/>
    </row>
    <row r="24185" spans="1:1" x14ac:dyDescent="0.25">
      <c r="A24185" s="1"/>
    </row>
    <row r="24186" spans="1:1" x14ac:dyDescent="0.25">
      <c r="A24186" s="1"/>
    </row>
    <row r="24187" spans="1:1" x14ac:dyDescent="0.25">
      <c r="A24187" s="1"/>
    </row>
    <row r="24188" spans="1:1" x14ac:dyDescent="0.25">
      <c r="A24188" s="1"/>
    </row>
    <row r="24189" spans="1:1" x14ac:dyDescent="0.25">
      <c r="A24189" s="1"/>
    </row>
    <row r="24190" spans="1:1" x14ac:dyDescent="0.25">
      <c r="A24190" s="1"/>
    </row>
    <row r="24191" spans="1:1" x14ac:dyDescent="0.25">
      <c r="A24191" s="1"/>
    </row>
    <row r="24192" spans="1:1" x14ac:dyDescent="0.25">
      <c r="A24192" s="1"/>
    </row>
    <row r="24193" spans="1:1" x14ac:dyDescent="0.25">
      <c r="A24193" s="1"/>
    </row>
    <row r="24194" spans="1:1" x14ac:dyDescent="0.25">
      <c r="A24194" s="1"/>
    </row>
    <row r="24195" spans="1:1" x14ac:dyDescent="0.25">
      <c r="A24195" s="1"/>
    </row>
    <row r="24196" spans="1:1" x14ac:dyDescent="0.25">
      <c r="A24196" s="1"/>
    </row>
    <row r="24197" spans="1:1" x14ac:dyDescent="0.25">
      <c r="A24197" s="1"/>
    </row>
    <row r="24198" spans="1:1" x14ac:dyDescent="0.25">
      <c r="A24198" s="1"/>
    </row>
    <row r="24199" spans="1:1" x14ac:dyDescent="0.25">
      <c r="A24199" s="1"/>
    </row>
    <row r="24200" spans="1:1" x14ac:dyDescent="0.25">
      <c r="A24200" s="1"/>
    </row>
    <row r="24201" spans="1:1" x14ac:dyDescent="0.25">
      <c r="A24201" s="1"/>
    </row>
    <row r="24202" spans="1:1" x14ac:dyDescent="0.25">
      <c r="A24202" s="1"/>
    </row>
    <row r="24203" spans="1:1" x14ac:dyDescent="0.25">
      <c r="A24203" s="1"/>
    </row>
    <row r="24204" spans="1:1" x14ac:dyDescent="0.25">
      <c r="A24204" s="1"/>
    </row>
    <row r="24205" spans="1:1" x14ac:dyDescent="0.25">
      <c r="A24205" s="1"/>
    </row>
    <row r="24206" spans="1:1" x14ac:dyDescent="0.25">
      <c r="A24206" s="1"/>
    </row>
    <row r="24207" spans="1:1" x14ac:dyDescent="0.25">
      <c r="A24207" s="1"/>
    </row>
    <row r="24208" spans="1:1" x14ac:dyDescent="0.25">
      <c r="A24208" s="1"/>
    </row>
    <row r="24209" spans="1:1" x14ac:dyDescent="0.25">
      <c r="A24209" s="1"/>
    </row>
    <row r="24210" spans="1:1" x14ac:dyDescent="0.25">
      <c r="A24210" s="1"/>
    </row>
    <row r="24211" spans="1:1" x14ac:dyDescent="0.25">
      <c r="A24211" s="1"/>
    </row>
    <row r="24212" spans="1:1" x14ac:dyDescent="0.25">
      <c r="A24212" s="1"/>
    </row>
    <row r="24213" spans="1:1" x14ac:dyDescent="0.25">
      <c r="A24213" s="1"/>
    </row>
    <row r="24214" spans="1:1" x14ac:dyDescent="0.25">
      <c r="A24214" s="1"/>
    </row>
    <row r="24215" spans="1:1" x14ac:dyDescent="0.25">
      <c r="A24215" s="1"/>
    </row>
    <row r="24216" spans="1:1" x14ac:dyDescent="0.25">
      <c r="A24216" s="1"/>
    </row>
    <row r="24217" spans="1:1" x14ac:dyDescent="0.25">
      <c r="A24217" s="1"/>
    </row>
    <row r="24218" spans="1:1" x14ac:dyDescent="0.25">
      <c r="A24218" s="1"/>
    </row>
    <row r="24219" spans="1:1" x14ac:dyDescent="0.25">
      <c r="A24219" s="1"/>
    </row>
    <row r="24220" spans="1:1" x14ac:dyDescent="0.25">
      <c r="A24220" s="1"/>
    </row>
    <row r="24221" spans="1:1" x14ac:dyDescent="0.25">
      <c r="A24221" s="1"/>
    </row>
    <row r="24222" spans="1:1" x14ac:dyDescent="0.25">
      <c r="A24222" s="1"/>
    </row>
    <row r="24223" spans="1:1" x14ac:dyDescent="0.25">
      <c r="A24223" s="1"/>
    </row>
    <row r="24224" spans="1:1" x14ac:dyDescent="0.25">
      <c r="A24224" s="1"/>
    </row>
    <row r="24225" spans="1:1" x14ac:dyDescent="0.25">
      <c r="A24225" s="1"/>
    </row>
    <row r="24226" spans="1:1" x14ac:dyDescent="0.25">
      <c r="A24226" s="1"/>
    </row>
    <row r="24227" spans="1:1" x14ac:dyDescent="0.25">
      <c r="A24227" s="1"/>
    </row>
    <row r="24228" spans="1:1" x14ac:dyDescent="0.25">
      <c r="A24228" s="1"/>
    </row>
    <row r="24229" spans="1:1" x14ac:dyDescent="0.25">
      <c r="A24229" s="1"/>
    </row>
    <row r="24230" spans="1:1" x14ac:dyDescent="0.25">
      <c r="A24230" s="1"/>
    </row>
    <row r="24231" spans="1:1" x14ac:dyDescent="0.25">
      <c r="A24231" s="1"/>
    </row>
    <row r="24232" spans="1:1" x14ac:dyDescent="0.25">
      <c r="A24232" s="1"/>
    </row>
    <row r="24233" spans="1:1" x14ac:dyDescent="0.25">
      <c r="A24233" s="1"/>
    </row>
    <row r="24234" spans="1:1" x14ac:dyDescent="0.25">
      <c r="A24234" s="1"/>
    </row>
    <row r="24235" spans="1:1" x14ac:dyDescent="0.25">
      <c r="A24235" s="1"/>
    </row>
    <row r="24236" spans="1:1" x14ac:dyDescent="0.25">
      <c r="A24236" s="1"/>
    </row>
    <row r="24237" spans="1:1" x14ac:dyDescent="0.25">
      <c r="A24237" s="1"/>
    </row>
    <row r="24238" spans="1:1" x14ac:dyDescent="0.25">
      <c r="A24238" s="1"/>
    </row>
    <row r="24239" spans="1:1" x14ac:dyDescent="0.25">
      <c r="A24239" s="1"/>
    </row>
    <row r="24240" spans="1:1" x14ac:dyDescent="0.25">
      <c r="A24240" s="1"/>
    </row>
    <row r="24241" spans="1:1" x14ac:dyDescent="0.25">
      <c r="A24241" s="1"/>
    </row>
    <row r="24242" spans="1:1" x14ac:dyDescent="0.25">
      <c r="A24242" s="1"/>
    </row>
    <row r="24243" spans="1:1" x14ac:dyDescent="0.25">
      <c r="A24243" s="1"/>
    </row>
    <row r="24244" spans="1:1" x14ac:dyDescent="0.25">
      <c r="A24244" s="1"/>
    </row>
    <row r="24245" spans="1:1" x14ac:dyDescent="0.25">
      <c r="A24245" s="1"/>
    </row>
    <row r="24246" spans="1:1" x14ac:dyDescent="0.25">
      <c r="A24246" s="1"/>
    </row>
    <row r="24247" spans="1:1" x14ac:dyDescent="0.25">
      <c r="A24247" s="1"/>
    </row>
    <row r="24248" spans="1:1" x14ac:dyDescent="0.25">
      <c r="A24248" s="1"/>
    </row>
    <row r="24249" spans="1:1" x14ac:dyDescent="0.25">
      <c r="A24249" s="1"/>
    </row>
    <row r="24250" spans="1:1" x14ac:dyDescent="0.25">
      <c r="A24250" s="1"/>
    </row>
    <row r="24251" spans="1:1" x14ac:dyDescent="0.25">
      <c r="A24251" s="1"/>
    </row>
    <row r="24252" spans="1:1" x14ac:dyDescent="0.25">
      <c r="A24252" s="1"/>
    </row>
    <row r="24253" spans="1:1" x14ac:dyDescent="0.25">
      <c r="A24253" s="1"/>
    </row>
    <row r="24254" spans="1:1" x14ac:dyDescent="0.25">
      <c r="A24254" s="1"/>
    </row>
    <row r="24255" spans="1:1" x14ac:dyDescent="0.25">
      <c r="A24255" s="1"/>
    </row>
    <row r="24256" spans="1:1" x14ac:dyDescent="0.25">
      <c r="A24256" s="1"/>
    </row>
    <row r="24257" spans="1:1" x14ac:dyDescent="0.25">
      <c r="A24257" s="1"/>
    </row>
    <row r="24258" spans="1:1" x14ac:dyDescent="0.25">
      <c r="A24258" s="1"/>
    </row>
    <row r="24259" spans="1:1" x14ac:dyDescent="0.25">
      <c r="A24259" s="1"/>
    </row>
    <row r="24260" spans="1:1" x14ac:dyDescent="0.25">
      <c r="A24260" s="1"/>
    </row>
    <row r="24261" spans="1:1" x14ac:dyDescent="0.25">
      <c r="A24261" s="1"/>
    </row>
    <row r="24262" spans="1:1" x14ac:dyDescent="0.25">
      <c r="A24262" s="1"/>
    </row>
    <row r="24263" spans="1:1" x14ac:dyDescent="0.25">
      <c r="A24263" s="1"/>
    </row>
    <row r="24264" spans="1:1" x14ac:dyDescent="0.25">
      <c r="A24264" s="1"/>
    </row>
    <row r="24265" spans="1:1" x14ac:dyDescent="0.25">
      <c r="A24265" s="1"/>
    </row>
    <row r="24266" spans="1:1" x14ac:dyDescent="0.25">
      <c r="A24266" s="1"/>
    </row>
    <row r="24267" spans="1:1" x14ac:dyDescent="0.25">
      <c r="A24267" s="1"/>
    </row>
    <row r="24268" spans="1:1" x14ac:dyDescent="0.25">
      <c r="A24268" s="1"/>
    </row>
    <row r="24269" spans="1:1" x14ac:dyDescent="0.25">
      <c r="A24269" s="1"/>
    </row>
    <row r="24270" spans="1:1" x14ac:dyDescent="0.25">
      <c r="A24270" s="1"/>
    </row>
    <row r="24271" spans="1:1" x14ac:dyDescent="0.25">
      <c r="A24271" s="1"/>
    </row>
    <row r="24272" spans="1:1" x14ac:dyDescent="0.25">
      <c r="A24272" s="1"/>
    </row>
    <row r="24273" spans="1:1" x14ac:dyDescent="0.25">
      <c r="A24273" s="1"/>
    </row>
    <row r="24274" spans="1:1" x14ac:dyDescent="0.25">
      <c r="A24274" s="1"/>
    </row>
    <row r="24275" spans="1:1" x14ac:dyDescent="0.25">
      <c r="A24275" s="1"/>
    </row>
    <row r="24276" spans="1:1" x14ac:dyDescent="0.25">
      <c r="A24276" s="1"/>
    </row>
    <row r="24277" spans="1:1" x14ac:dyDescent="0.25">
      <c r="A24277" s="1"/>
    </row>
    <row r="24278" spans="1:1" x14ac:dyDescent="0.25">
      <c r="A24278" s="1"/>
    </row>
    <row r="24279" spans="1:1" x14ac:dyDescent="0.25">
      <c r="A24279" s="1"/>
    </row>
    <row r="24280" spans="1:1" x14ac:dyDescent="0.25">
      <c r="A24280" s="1"/>
    </row>
    <row r="24281" spans="1:1" x14ac:dyDescent="0.25">
      <c r="A24281" s="1"/>
    </row>
    <row r="24282" spans="1:1" x14ac:dyDescent="0.25">
      <c r="A24282" s="1"/>
    </row>
    <row r="24283" spans="1:1" x14ac:dyDescent="0.25">
      <c r="A24283" s="1"/>
    </row>
    <row r="24284" spans="1:1" x14ac:dyDescent="0.25">
      <c r="A24284" s="1"/>
    </row>
    <row r="24285" spans="1:1" x14ac:dyDescent="0.25">
      <c r="A24285" s="1"/>
    </row>
    <row r="24286" spans="1:1" x14ac:dyDescent="0.25">
      <c r="A24286" s="1"/>
    </row>
    <row r="24287" spans="1:1" x14ac:dyDescent="0.25">
      <c r="A24287" s="1"/>
    </row>
    <row r="24288" spans="1:1" x14ac:dyDescent="0.25">
      <c r="A24288" s="1"/>
    </row>
    <row r="24289" spans="1:1" x14ac:dyDescent="0.25">
      <c r="A24289" s="1"/>
    </row>
    <row r="24290" spans="1:1" x14ac:dyDescent="0.25">
      <c r="A24290" s="1"/>
    </row>
    <row r="24291" spans="1:1" x14ac:dyDescent="0.25">
      <c r="A24291" s="1"/>
    </row>
    <row r="24292" spans="1:1" x14ac:dyDescent="0.25">
      <c r="A24292" s="1"/>
    </row>
    <row r="24293" spans="1:1" x14ac:dyDescent="0.25">
      <c r="A24293" s="1"/>
    </row>
    <row r="24294" spans="1:1" x14ac:dyDescent="0.25">
      <c r="A24294" s="1"/>
    </row>
    <row r="24295" spans="1:1" x14ac:dyDescent="0.25">
      <c r="A24295" s="1"/>
    </row>
    <row r="24296" spans="1:1" x14ac:dyDescent="0.25">
      <c r="A24296" s="1"/>
    </row>
    <row r="24297" spans="1:1" x14ac:dyDescent="0.25">
      <c r="A24297" s="1"/>
    </row>
    <row r="24298" spans="1:1" x14ac:dyDescent="0.25">
      <c r="A24298" s="1"/>
    </row>
    <row r="24299" spans="1:1" x14ac:dyDescent="0.25">
      <c r="A24299" s="1"/>
    </row>
    <row r="24300" spans="1:1" x14ac:dyDescent="0.25">
      <c r="A24300" s="1"/>
    </row>
    <row r="24301" spans="1:1" x14ac:dyDescent="0.25">
      <c r="A24301" s="1"/>
    </row>
    <row r="24302" spans="1:1" x14ac:dyDescent="0.25">
      <c r="A24302" s="1"/>
    </row>
    <row r="24303" spans="1:1" x14ac:dyDescent="0.25">
      <c r="A24303" s="1"/>
    </row>
    <row r="24304" spans="1:1" x14ac:dyDescent="0.25">
      <c r="A24304" s="1"/>
    </row>
    <row r="24305" spans="1:1" x14ac:dyDescent="0.25">
      <c r="A24305" s="1"/>
    </row>
    <row r="24306" spans="1:1" x14ac:dyDescent="0.25">
      <c r="A24306" s="1"/>
    </row>
    <row r="24307" spans="1:1" x14ac:dyDescent="0.25">
      <c r="A24307" s="1"/>
    </row>
    <row r="24308" spans="1:1" x14ac:dyDescent="0.25">
      <c r="A24308" s="1"/>
    </row>
    <row r="24309" spans="1:1" x14ac:dyDescent="0.25">
      <c r="A24309" s="1"/>
    </row>
    <row r="24310" spans="1:1" x14ac:dyDescent="0.25">
      <c r="A24310" s="1"/>
    </row>
    <row r="24311" spans="1:1" x14ac:dyDescent="0.25">
      <c r="A24311" s="1"/>
    </row>
    <row r="24312" spans="1:1" x14ac:dyDescent="0.25">
      <c r="A24312" s="1"/>
    </row>
    <row r="24313" spans="1:1" x14ac:dyDescent="0.25">
      <c r="A24313" s="1"/>
    </row>
    <row r="24314" spans="1:1" x14ac:dyDescent="0.25">
      <c r="A24314" s="1"/>
    </row>
    <row r="24315" spans="1:1" x14ac:dyDescent="0.25">
      <c r="A24315" s="1"/>
    </row>
    <row r="24316" spans="1:1" x14ac:dyDescent="0.25">
      <c r="A24316" s="1"/>
    </row>
    <row r="24317" spans="1:1" x14ac:dyDescent="0.25">
      <c r="A24317" s="1"/>
    </row>
    <row r="24318" spans="1:1" x14ac:dyDescent="0.25">
      <c r="A24318" s="1"/>
    </row>
    <row r="24319" spans="1:1" x14ac:dyDescent="0.25">
      <c r="A24319" s="1"/>
    </row>
    <row r="24320" spans="1:1" x14ac:dyDescent="0.25">
      <c r="A24320" s="1"/>
    </row>
    <row r="24321" spans="1:1" x14ac:dyDescent="0.25">
      <c r="A24321" s="1"/>
    </row>
    <row r="24322" spans="1:1" x14ac:dyDescent="0.25">
      <c r="A24322" s="1"/>
    </row>
    <row r="24323" spans="1:1" x14ac:dyDescent="0.25">
      <c r="A24323" s="1"/>
    </row>
    <row r="24324" spans="1:1" x14ac:dyDescent="0.25">
      <c r="A24324" s="1"/>
    </row>
    <row r="24325" spans="1:1" x14ac:dyDescent="0.25">
      <c r="A24325" s="1"/>
    </row>
    <row r="24326" spans="1:1" x14ac:dyDescent="0.25">
      <c r="A24326" s="1"/>
    </row>
    <row r="24327" spans="1:1" x14ac:dyDescent="0.25">
      <c r="A24327" s="1"/>
    </row>
    <row r="24328" spans="1:1" x14ac:dyDescent="0.25">
      <c r="A24328" s="1"/>
    </row>
    <row r="24329" spans="1:1" x14ac:dyDescent="0.25">
      <c r="A24329" s="1"/>
    </row>
    <row r="24330" spans="1:1" x14ac:dyDescent="0.25">
      <c r="A24330" s="1"/>
    </row>
    <row r="24331" spans="1:1" x14ac:dyDescent="0.25">
      <c r="A24331" s="1"/>
    </row>
    <row r="24332" spans="1:1" x14ac:dyDescent="0.25">
      <c r="A24332" s="1"/>
    </row>
    <row r="24333" spans="1:1" x14ac:dyDescent="0.25">
      <c r="A24333" s="1"/>
    </row>
    <row r="24334" spans="1:1" x14ac:dyDescent="0.25">
      <c r="A24334" s="1"/>
    </row>
    <row r="24335" spans="1:1" x14ac:dyDescent="0.25">
      <c r="A24335" s="1"/>
    </row>
    <row r="24336" spans="1:1" x14ac:dyDescent="0.25">
      <c r="A24336" s="1"/>
    </row>
    <row r="24337" spans="1:1" x14ac:dyDescent="0.25">
      <c r="A24337" s="1"/>
    </row>
    <row r="24338" spans="1:1" x14ac:dyDescent="0.25">
      <c r="A24338" s="1"/>
    </row>
    <row r="24339" spans="1:1" x14ac:dyDescent="0.25">
      <c r="A24339" s="1"/>
    </row>
    <row r="24340" spans="1:1" x14ac:dyDescent="0.25">
      <c r="A24340" s="1"/>
    </row>
    <row r="24341" spans="1:1" x14ac:dyDescent="0.25">
      <c r="A24341" s="1"/>
    </row>
    <row r="24342" spans="1:1" x14ac:dyDescent="0.25">
      <c r="A24342" s="1"/>
    </row>
    <row r="24343" spans="1:1" x14ac:dyDescent="0.25">
      <c r="A24343" s="1"/>
    </row>
    <row r="24344" spans="1:1" x14ac:dyDescent="0.25">
      <c r="A24344" s="1"/>
    </row>
    <row r="24345" spans="1:1" x14ac:dyDescent="0.25">
      <c r="A24345" s="1"/>
    </row>
    <row r="24346" spans="1:1" x14ac:dyDescent="0.25">
      <c r="A24346" s="1"/>
    </row>
    <row r="24347" spans="1:1" x14ac:dyDescent="0.25">
      <c r="A24347" s="1"/>
    </row>
    <row r="24348" spans="1:1" x14ac:dyDescent="0.25">
      <c r="A24348" s="1"/>
    </row>
    <row r="24349" spans="1:1" x14ac:dyDescent="0.25">
      <c r="A24349" s="1"/>
    </row>
    <row r="24350" spans="1:1" x14ac:dyDescent="0.25">
      <c r="A24350" s="1"/>
    </row>
    <row r="24351" spans="1:1" x14ac:dyDescent="0.25">
      <c r="A24351" s="1"/>
    </row>
    <row r="24352" spans="1:1" x14ac:dyDescent="0.25">
      <c r="A24352" s="1"/>
    </row>
    <row r="24353" spans="1:1" x14ac:dyDescent="0.25">
      <c r="A24353" s="1"/>
    </row>
    <row r="24354" spans="1:1" x14ac:dyDescent="0.25">
      <c r="A24354" s="1"/>
    </row>
    <row r="24355" spans="1:1" x14ac:dyDescent="0.25">
      <c r="A24355" s="1"/>
    </row>
    <row r="24356" spans="1:1" x14ac:dyDescent="0.25">
      <c r="A24356" s="1"/>
    </row>
    <row r="24357" spans="1:1" x14ac:dyDescent="0.25">
      <c r="A24357" s="1"/>
    </row>
    <row r="24358" spans="1:1" x14ac:dyDescent="0.25">
      <c r="A24358" s="1"/>
    </row>
    <row r="24359" spans="1:1" x14ac:dyDescent="0.25">
      <c r="A24359" s="1"/>
    </row>
    <row r="24360" spans="1:1" x14ac:dyDescent="0.25">
      <c r="A24360" s="1"/>
    </row>
    <row r="24361" spans="1:1" x14ac:dyDescent="0.25">
      <c r="A24361" s="1"/>
    </row>
    <row r="24362" spans="1:1" x14ac:dyDescent="0.25">
      <c r="A24362" s="1"/>
    </row>
    <row r="24363" spans="1:1" x14ac:dyDescent="0.25">
      <c r="A24363" s="1"/>
    </row>
    <row r="24364" spans="1:1" x14ac:dyDescent="0.25">
      <c r="A24364" s="1"/>
    </row>
    <row r="24365" spans="1:1" x14ac:dyDescent="0.25">
      <c r="A24365" s="1"/>
    </row>
    <row r="24366" spans="1:1" x14ac:dyDescent="0.25">
      <c r="A24366" s="1"/>
    </row>
    <row r="24367" spans="1:1" x14ac:dyDescent="0.25">
      <c r="A24367" s="1"/>
    </row>
    <row r="24368" spans="1:1" x14ac:dyDescent="0.25">
      <c r="A24368" s="1"/>
    </row>
    <row r="24369" spans="1:1" x14ac:dyDescent="0.25">
      <c r="A24369" s="1"/>
    </row>
    <row r="24370" spans="1:1" x14ac:dyDescent="0.25">
      <c r="A24370" s="1"/>
    </row>
    <row r="24371" spans="1:1" x14ac:dyDescent="0.25">
      <c r="A24371" s="1"/>
    </row>
    <row r="24372" spans="1:1" x14ac:dyDescent="0.25">
      <c r="A24372" s="1"/>
    </row>
    <row r="24373" spans="1:1" x14ac:dyDescent="0.25">
      <c r="A24373" s="1"/>
    </row>
    <row r="24374" spans="1:1" x14ac:dyDescent="0.25">
      <c r="A24374" s="1"/>
    </row>
    <row r="24375" spans="1:1" x14ac:dyDescent="0.25">
      <c r="A24375" s="1"/>
    </row>
    <row r="24376" spans="1:1" x14ac:dyDescent="0.25">
      <c r="A24376" s="1"/>
    </row>
    <row r="24377" spans="1:1" x14ac:dyDescent="0.25">
      <c r="A24377" s="1"/>
    </row>
    <row r="24378" spans="1:1" x14ac:dyDescent="0.25">
      <c r="A24378" s="1"/>
    </row>
    <row r="24379" spans="1:1" x14ac:dyDescent="0.25">
      <c r="A24379" s="1"/>
    </row>
    <row r="24380" spans="1:1" x14ac:dyDescent="0.25">
      <c r="A24380" s="1"/>
    </row>
    <row r="24381" spans="1:1" x14ac:dyDescent="0.25">
      <c r="A24381" s="1"/>
    </row>
    <row r="24382" spans="1:1" x14ac:dyDescent="0.25">
      <c r="A24382" s="1"/>
    </row>
    <row r="24383" spans="1:1" x14ac:dyDescent="0.25">
      <c r="A24383" s="1"/>
    </row>
    <row r="24384" spans="1:1" x14ac:dyDescent="0.25">
      <c r="A24384" s="1"/>
    </row>
    <row r="24385" spans="1:1" x14ac:dyDescent="0.25">
      <c r="A24385" s="1"/>
    </row>
    <row r="24386" spans="1:1" x14ac:dyDescent="0.25">
      <c r="A24386" s="1"/>
    </row>
    <row r="24387" spans="1:1" x14ac:dyDescent="0.25">
      <c r="A24387" s="1"/>
    </row>
    <row r="24388" spans="1:1" x14ac:dyDescent="0.25">
      <c r="A24388" s="1"/>
    </row>
    <row r="24389" spans="1:1" x14ac:dyDescent="0.25">
      <c r="A24389" s="1"/>
    </row>
    <row r="24390" spans="1:1" x14ac:dyDescent="0.25">
      <c r="A24390" s="1"/>
    </row>
    <row r="24391" spans="1:1" x14ac:dyDescent="0.25">
      <c r="A24391" s="1"/>
    </row>
    <row r="24392" spans="1:1" x14ac:dyDescent="0.25">
      <c r="A24392" s="1"/>
    </row>
    <row r="24393" spans="1:1" x14ac:dyDescent="0.25">
      <c r="A24393" s="1"/>
    </row>
    <row r="24394" spans="1:1" x14ac:dyDescent="0.25">
      <c r="A24394" s="1"/>
    </row>
    <row r="24395" spans="1:1" x14ac:dyDescent="0.25">
      <c r="A24395" s="1"/>
    </row>
    <row r="24396" spans="1:1" x14ac:dyDescent="0.25">
      <c r="A24396" s="1"/>
    </row>
    <row r="24397" spans="1:1" x14ac:dyDescent="0.25">
      <c r="A24397" s="1"/>
    </row>
    <row r="24398" spans="1:1" x14ac:dyDescent="0.25">
      <c r="A24398" s="1"/>
    </row>
    <row r="24399" spans="1:1" x14ac:dyDescent="0.25">
      <c r="A24399" s="1"/>
    </row>
    <row r="24400" spans="1:1" x14ac:dyDescent="0.25">
      <c r="A24400" s="1"/>
    </row>
    <row r="24401" spans="1:1" x14ac:dyDescent="0.25">
      <c r="A24401" s="1"/>
    </row>
    <row r="24402" spans="1:1" x14ac:dyDescent="0.25">
      <c r="A24402" s="1"/>
    </row>
    <row r="24403" spans="1:1" x14ac:dyDescent="0.25">
      <c r="A24403" s="1"/>
    </row>
    <row r="24404" spans="1:1" x14ac:dyDescent="0.25">
      <c r="A24404" s="1"/>
    </row>
    <row r="24405" spans="1:1" x14ac:dyDescent="0.25">
      <c r="A24405" s="1"/>
    </row>
    <row r="24406" spans="1:1" x14ac:dyDescent="0.25">
      <c r="A24406" s="1"/>
    </row>
    <row r="24407" spans="1:1" x14ac:dyDescent="0.25">
      <c r="A24407" s="1"/>
    </row>
    <row r="24408" spans="1:1" x14ac:dyDescent="0.25">
      <c r="A24408" s="1"/>
    </row>
    <row r="24409" spans="1:1" x14ac:dyDescent="0.25">
      <c r="A24409" s="1"/>
    </row>
    <row r="24410" spans="1:1" x14ac:dyDescent="0.25">
      <c r="A24410" s="1"/>
    </row>
    <row r="24411" spans="1:1" x14ac:dyDescent="0.25">
      <c r="A24411" s="1"/>
    </row>
    <row r="24412" spans="1:1" x14ac:dyDescent="0.25">
      <c r="A24412" s="1"/>
    </row>
    <row r="24413" spans="1:1" x14ac:dyDescent="0.25">
      <c r="A24413" s="1"/>
    </row>
    <row r="24414" spans="1:1" x14ac:dyDescent="0.25">
      <c r="A24414" s="1"/>
    </row>
    <row r="24415" spans="1:1" x14ac:dyDescent="0.25">
      <c r="A24415" s="1"/>
    </row>
    <row r="24416" spans="1:1" x14ac:dyDescent="0.25">
      <c r="A24416" s="1"/>
    </row>
    <row r="24417" spans="1:1" x14ac:dyDescent="0.25">
      <c r="A24417" s="1"/>
    </row>
    <row r="24418" spans="1:1" x14ac:dyDescent="0.25">
      <c r="A24418" s="1"/>
    </row>
    <row r="24419" spans="1:1" x14ac:dyDescent="0.25">
      <c r="A24419" s="1"/>
    </row>
    <row r="24420" spans="1:1" x14ac:dyDescent="0.25">
      <c r="A24420" s="1"/>
    </row>
    <row r="24421" spans="1:1" x14ac:dyDescent="0.25">
      <c r="A24421" s="1"/>
    </row>
    <row r="24422" spans="1:1" x14ac:dyDescent="0.25">
      <c r="A24422" s="1"/>
    </row>
    <row r="24423" spans="1:1" x14ac:dyDescent="0.25">
      <c r="A24423" s="1"/>
    </row>
    <row r="24424" spans="1:1" x14ac:dyDescent="0.25">
      <c r="A24424" s="1"/>
    </row>
    <row r="24425" spans="1:1" x14ac:dyDescent="0.25">
      <c r="A24425" s="1"/>
    </row>
    <row r="24426" spans="1:1" x14ac:dyDescent="0.25">
      <c r="A24426" s="1"/>
    </row>
    <row r="24427" spans="1:1" x14ac:dyDescent="0.25">
      <c r="A24427" s="1"/>
    </row>
    <row r="24428" spans="1:1" x14ac:dyDescent="0.25">
      <c r="A24428" s="1"/>
    </row>
    <row r="24429" spans="1:1" x14ac:dyDescent="0.25">
      <c r="A24429" s="1"/>
    </row>
    <row r="24430" spans="1:1" x14ac:dyDescent="0.25">
      <c r="A24430" s="1"/>
    </row>
    <row r="24431" spans="1:1" x14ac:dyDescent="0.25">
      <c r="A24431" s="1"/>
    </row>
    <row r="24432" spans="1:1" x14ac:dyDescent="0.25">
      <c r="A24432" s="1"/>
    </row>
    <row r="24433" spans="1:1" x14ac:dyDescent="0.25">
      <c r="A24433" s="1"/>
    </row>
    <row r="24434" spans="1:1" x14ac:dyDescent="0.25">
      <c r="A24434" s="1"/>
    </row>
    <row r="24435" spans="1:1" x14ac:dyDescent="0.25">
      <c r="A24435" s="1"/>
    </row>
    <row r="24436" spans="1:1" x14ac:dyDescent="0.25">
      <c r="A24436" s="1"/>
    </row>
    <row r="24437" spans="1:1" x14ac:dyDescent="0.25">
      <c r="A24437" s="1"/>
    </row>
    <row r="24438" spans="1:1" x14ac:dyDescent="0.25">
      <c r="A24438" s="1"/>
    </row>
    <row r="24439" spans="1:1" x14ac:dyDescent="0.25">
      <c r="A24439" s="1"/>
    </row>
    <row r="24440" spans="1:1" x14ac:dyDescent="0.25">
      <c r="A24440" s="1"/>
    </row>
    <row r="24441" spans="1:1" x14ac:dyDescent="0.25">
      <c r="A24441" s="1"/>
    </row>
    <row r="24442" spans="1:1" x14ac:dyDescent="0.25">
      <c r="A24442" s="1"/>
    </row>
    <row r="24443" spans="1:1" x14ac:dyDescent="0.25">
      <c r="A24443" s="1"/>
    </row>
    <row r="24444" spans="1:1" x14ac:dyDescent="0.25">
      <c r="A24444" s="1"/>
    </row>
    <row r="24445" spans="1:1" x14ac:dyDescent="0.25">
      <c r="A24445" s="1"/>
    </row>
    <row r="24446" spans="1:1" x14ac:dyDescent="0.25">
      <c r="A24446" s="1"/>
    </row>
    <row r="24447" spans="1:1" x14ac:dyDescent="0.25">
      <c r="A24447" s="1"/>
    </row>
    <row r="24448" spans="1:1" x14ac:dyDescent="0.25">
      <c r="A24448" s="1"/>
    </row>
    <row r="24449" spans="1:1" x14ac:dyDescent="0.25">
      <c r="A24449" s="1"/>
    </row>
    <row r="24450" spans="1:1" x14ac:dyDescent="0.25">
      <c r="A24450" s="1"/>
    </row>
    <row r="24451" spans="1:1" x14ac:dyDescent="0.25">
      <c r="A24451" s="1"/>
    </row>
    <row r="24452" spans="1:1" x14ac:dyDescent="0.25">
      <c r="A24452" s="1"/>
    </row>
    <row r="24453" spans="1:1" x14ac:dyDescent="0.25">
      <c r="A24453" s="1"/>
    </row>
    <row r="24454" spans="1:1" x14ac:dyDescent="0.25">
      <c r="A24454" s="1"/>
    </row>
    <row r="24455" spans="1:1" x14ac:dyDescent="0.25">
      <c r="A24455" s="1"/>
    </row>
    <row r="24456" spans="1:1" x14ac:dyDescent="0.25">
      <c r="A24456" s="1"/>
    </row>
    <row r="24457" spans="1:1" x14ac:dyDescent="0.25">
      <c r="A24457" s="1"/>
    </row>
    <row r="24458" spans="1:1" x14ac:dyDescent="0.25">
      <c r="A24458" s="1"/>
    </row>
    <row r="24459" spans="1:1" x14ac:dyDescent="0.25">
      <c r="A24459" s="1"/>
    </row>
    <row r="24460" spans="1:1" x14ac:dyDescent="0.25">
      <c r="A24460" s="1"/>
    </row>
    <row r="24461" spans="1:1" x14ac:dyDescent="0.25">
      <c r="A24461" s="1"/>
    </row>
    <row r="24462" spans="1:1" x14ac:dyDescent="0.25">
      <c r="A24462" s="1"/>
    </row>
    <row r="24463" spans="1:1" x14ac:dyDescent="0.25">
      <c r="A24463" s="1"/>
    </row>
    <row r="24464" spans="1:1" x14ac:dyDescent="0.25">
      <c r="A24464" s="1"/>
    </row>
    <row r="24465" spans="1:1" x14ac:dyDescent="0.25">
      <c r="A24465" s="1"/>
    </row>
    <row r="24466" spans="1:1" x14ac:dyDescent="0.25">
      <c r="A24466" s="1"/>
    </row>
    <row r="24467" spans="1:1" x14ac:dyDescent="0.25">
      <c r="A24467" s="1"/>
    </row>
    <row r="24468" spans="1:1" x14ac:dyDescent="0.25">
      <c r="A24468" s="1"/>
    </row>
    <row r="24469" spans="1:1" x14ac:dyDescent="0.25">
      <c r="A24469" s="1"/>
    </row>
    <row r="24470" spans="1:1" x14ac:dyDescent="0.25">
      <c r="A24470" s="1"/>
    </row>
    <row r="24471" spans="1:1" x14ac:dyDescent="0.25">
      <c r="A24471" s="1"/>
    </row>
    <row r="24472" spans="1:1" x14ac:dyDescent="0.25">
      <c r="A24472" s="1"/>
    </row>
    <row r="24473" spans="1:1" x14ac:dyDescent="0.25">
      <c r="A24473" s="1"/>
    </row>
    <row r="24474" spans="1:1" x14ac:dyDescent="0.25">
      <c r="A24474" s="1"/>
    </row>
    <row r="24475" spans="1:1" x14ac:dyDescent="0.25">
      <c r="A24475" s="1"/>
    </row>
    <row r="24476" spans="1:1" x14ac:dyDescent="0.25">
      <c r="A24476" s="1"/>
    </row>
    <row r="24477" spans="1:1" x14ac:dyDescent="0.25">
      <c r="A24477" s="1"/>
    </row>
    <row r="24478" spans="1:1" x14ac:dyDescent="0.25">
      <c r="A24478" s="1"/>
    </row>
    <row r="24479" spans="1:1" x14ac:dyDescent="0.25">
      <c r="A24479" s="1"/>
    </row>
    <row r="24480" spans="1:1" x14ac:dyDescent="0.25">
      <c r="A24480" s="1"/>
    </row>
    <row r="24481" spans="1:1" x14ac:dyDescent="0.25">
      <c r="A24481" s="1"/>
    </row>
    <row r="24482" spans="1:1" x14ac:dyDescent="0.25">
      <c r="A24482" s="1"/>
    </row>
    <row r="24483" spans="1:1" x14ac:dyDescent="0.25">
      <c r="A24483" s="1"/>
    </row>
    <row r="24484" spans="1:1" x14ac:dyDescent="0.25">
      <c r="A24484" s="1"/>
    </row>
    <row r="24485" spans="1:1" x14ac:dyDescent="0.25">
      <c r="A24485" s="1"/>
    </row>
    <row r="24486" spans="1:1" x14ac:dyDescent="0.25">
      <c r="A24486" s="1"/>
    </row>
    <row r="24487" spans="1:1" x14ac:dyDescent="0.25">
      <c r="A24487" s="1"/>
    </row>
    <row r="24488" spans="1:1" x14ac:dyDescent="0.25">
      <c r="A24488" s="1"/>
    </row>
    <row r="24489" spans="1:1" x14ac:dyDescent="0.25">
      <c r="A24489" s="1"/>
    </row>
    <row r="24490" spans="1:1" x14ac:dyDescent="0.25">
      <c r="A24490" s="1"/>
    </row>
    <row r="24491" spans="1:1" x14ac:dyDescent="0.25">
      <c r="A24491" s="1"/>
    </row>
    <row r="24492" spans="1:1" x14ac:dyDescent="0.25">
      <c r="A24492" s="1"/>
    </row>
    <row r="24493" spans="1:1" x14ac:dyDescent="0.25">
      <c r="A24493" s="1"/>
    </row>
    <row r="24494" spans="1:1" x14ac:dyDescent="0.25">
      <c r="A24494" s="1"/>
    </row>
    <row r="24495" spans="1:1" x14ac:dyDescent="0.25">
      <c r="A24495" s="1"/>
    </row>
    <row r="24496" spans="1:1" x14ac:dyDescent="0.25">
      <c r="A24496" s="1"/>
    </row>
    <row r="24497" spans="1:1" x14ac:dyDescent="0.25">
      <c r="A24497" s="1"/>
    </row>
    <row r="24498" spans="1:1" x14ac:dyDescent="0.25">
      <c r="A24498" s="1"/>
    </row>
    <row r="24499" spans="1:1" x14ac:dyDescent="0.25">
      <c r="A24499" s="1"/>
    </row>
    <row r="24500" spans="1:1" x14ac:dyDescent="0.25">
      <c r="A24500" s="1"/>
    </row>
    <row r="24501" spans="1:1" x14ac:dyDescent="0.25">
      <c r="A24501" s="1"/>
    </row>
    <row r="24502" spans="1:1" x14ac:dyDescent="0.25">
      <c r="A24502" s="1"/>
    </row>
    <row r="24503" spans="1:1" x14ac:dyDescent="0.25">
      <c r="A24503" s="1"/>
    </row>
    <row r="24504" spans="1:1" x14ac:dyDescent="0.25">
      <c r="A24504" s="1"/>
    </row>
    <row r="24505" spans="1:1" x14ac:dyDescent="0.25">
      <c r="A24505" s="1"/>
    </row>
    <row r="24506" spans="1:1" x14ac:dyDescent="0.25">
      <c r="A24506" s="1"/>
    </row>
    <row r="24507" spans="1:1" x14ac:dyDescent="0.25">
      <c r="A24507" s="1"/>
    </row>
    <row r="24508" spans="1:1" x14ac:dyDescent="0.25">
      <c r="A24508" s="1"/>
    </row>
    <row r="24509" spans="1:1" x14ac:dyDescent="0.25">
      <c r="A24509" s="1"/>
    </row>
    <row r="24510" spans="1:1" x14ac:dyDescent="0.25">
      <c r="A24510" s="1"/>
    </row>
    <row r="24511" spans="1:1" x14ac:dyDescent="0.25">
      <c r="A24511" s="1"/>
    </row>
    <row r="24512" spans="1:1" x14ac:dyDescent="0.25">
      <c r="A24512" s="1"/>
    </row>
    <row r="24513" spans="1:1" x14ac:dyDescent="0.25">
      <c r="A24513" s="1"/>
    </row>
    <row r="24514" spans="1:1" x14ac:dyDescent="0.25">
      <c r="A24514" s="1"/>
    </row>
    <row r="24515" spans="1:1" x14ac:dyDescent="0.25">
      <c r="A24515" s="1"/>
    </row>
    <row r="24516" spans="1:1" x14ac:dyDescent="0.25">
      <c r="A24516" s="1"/>
    </row>
    <row r="24517" spans="1:1" x14ac:dyDescent="0.25">
      <c r="A24517" s="1"/>
    </row>
    <row r="24518" spans="1:1" x14ac:dyDescent="0.25">
      <c r="A24518" s="1"/>
    </row>
    <row r="24519" spans="1:1" x14ac:dyDescent="0.25">
      <c r="A24519" s="1"/>
    </row>
    <row r="24520" spans="1:1" x14ac:dyDescent="0.25">
      <c r="A24520" s="1"/>
    </row>
    <row r="24521" spans="1:1" x14ac:dyDescent="0.25">
      <c r="A24521" s="1"/>
    </row>
    <row r="24522" spans="1:1" x14ac:dyDescent="0.25">
      <c r="A24522" s="1"/>
    </row>
    <row r="24523" spans="1:1" x14ac:dyDescent="0.25">
      <c r="A24523" s="1"/>
    </row>
    <row r="24524" spans="1:1" x14ac:dyDescent="0.25">
      <c r="A24524" s="1"/>
    </row>
    <row r="24525" spans="1:1" x14ac:dyDescent="0.25">
      <c r="A24525" s="1"/>
    </row>
    <row r="24526" spans="1:1" x14ac:dyDescent="0.25">
      <c r="A24526" s="1"/>
    </row>
    <row r="24527" spans="1:1" x14ac:dyDescent="0.25">
      <c r="A24527" s="1"/>
    </row>
    <row r="24528" spans="1:1" x14ac:dyDescent="0.25">
      <c r="A24528" s="1"/>
    </row>
    <row r="24529" spans="1:1" x14ac:dyDescent="0.25">
      <c r="A24529" s="1"/>
    </row>
    <row r="24530" spans="1:1" x14ac:dyDescent="0.25">
      <c r="A24530" s="1"/>
    </row>
    <row r="24531" spans="1:1" x14ac:dyDescent="0.25">
      <c r="A24531" s="1"/>
    </row>
    <row r="24532" spans="1:1" x14ac:dyDescent="0.25">
      <c r="A24532" s="1"/>
    </row>
    <row r="24533" spans="1:1" x14ac:dyDescent="0.25">
      <c r="A24533" s="1"/>
    </row>
    <row r="24534" spans="1:1" x14ac:dyDescent="0.25">
      <c r="A24534" s="1"/>
    </row>
    <row r="24535" spans="1:1" x14ac:dyDescent="0.25">
      <c r="A24535" s="1"/>
    </row>
    <row r="24536" spans="1:1" x14ac:dyDescent="0.25">
      <c r="A24536" s="1"/>
    </row>
    <row r="24537" spans="1:1" x14ac:dyDescent="0.25">
      <c r="A24537" s="1"/>
    </row>
    <row r="24538" spans="1:1" x14ac:dyDescent="0.25">
      <c r="A24538" s="1"/>
    </row>
    <row r="24539" spans="1:1" x14ac:dyDescent="0.25">
      <c r="A24539" s="1"/>
    </row>
    <row r="24540" spans="1:1" x14ac:dyDescent="0.25">
      <c r="A24540" s="1"/>
    </row>
    <row r="24541" spans="1:1" x14ac:dyDescent="0.25">
      <c r="A24541" s="1"/>
    </row>
    <row r="24542" spans="1:1" x14ac:dyDescent="0.25">
      <c r="A24542" s="1"/>
    </row>
    <row r="24543" spans="1:1" x14ac:dyDescent="0.25">
      <c r="A24543" s="1"/>
    </row>
    <row r="24544" spans="1:1" x14ac:dyDescent="0.25">
      <c r="A24544" s="1"/>
    </row>
    <row r="24545" spans="1:1" x14ac:dyDescent="0.25">
      <c r="A24545" s="1"/>
    </row>
    <row r="24546" spans="1:1" x14ac:dyDescent="0.25">
      <c r="A24546" s="1"/>
    </row>
    <row r="24547" spans="1:1" x14ac:dyDescent="0.25">
      <c r="A24547" s="1"/>
    </row>
    <row r="24548" spans="1:1" x14ac:dyDescent="0.25">
      <c r="A24548" s="1"/>
    </row>
    <row r="24549" spans="1:1" x14ac:dyDescent="0.25">
      <c r="A24549" s="1"/>
    </row>
    <row r="24550" spans="1:1" x14ac:dyDescent="0.25">
      <c r="A24550" s="1"/>
    </row>
    <row r="24551" spans="1:1" x14ac:dyDescent="0.25">
      <c r="A24551" s="1"/>
    </row>
    <row r="24552" spans="1:1" x14ac:dyDescent="0.25">
      <c r="A24552" s="1"/>
    </row>
    <row r="24553" spans="1:1" x14ac:dyDescent="0.25">
      <c r="A24553" s="1"/>
    </row>
    <row r="24554" spans="1:1" x14ac:dyDescent="0.25">
      <c r="A24554" s="1"/>
    </row>
    <row r="24555" spans="1:1" x14ac:dyDescent="0.25">
      <c r="A24555" s="1"/>
    </row>
    <row r="24556" spans="1:1" x14ac:dyDescent="0.25">
      <c r="A24556" s="1"/>
    </row>
    <row r="24557" spans="1:1" x14ac:dyDescent="0.25">
      <c r="A24557" s="1"/>
    </row>
    <row r="24558" spans="1:1" x14ac:dyDescent="0.25">
      <c r="A24558" s="1"/>
    </row>
    <row r="24559" spans="1:1" x14ac:dyDescent="0.25">
      <c r="A24559" s="1"/>
    </row>
    <row r="24560" spans="1:1" x14ac:dyDescent="0.25">
      <c r="A24560" s="1"/>
    </row>
    <row r="24561" spans="1:1" x14ac:dyDescent="0.25">
      <c r="A24561" s="1"/>
    </row>
    <row r="24562" spans="1:1" x14ac:dyDescent="0.25">
      <c r="A24562" s="1"/>
    </row>
    <row r="24563" spans="1:1" x14ac:dyDescent="0.25">
      <c r="A24563" s="1"/>
    </row>
    <row r="24564" spans="1:1" x14ac:dyDescent="0.25">
      <c r="A24564" s="1"/>
    </row>
    <row r="24565" spans="1:1" x14ac:dyDescent="0.25">
      <c r="A24565" s="1"/>
    </row>
    <row r="24566" spans="1:1" x14ac:dyDescent="0.25">
      <c r="A24566" s="1"/>
    </row>
    <row r="24567" spans="1:1" x14ac:dyDescent="0.25">
      <c r="A24567" s="1"/>
    </row>
    <row r="24568" spans="1:1" x14ac:dyDescent="0.25">
      <c r="A24568" s="1"/>
    </row>
    <row r="24569" spans="1:1" x14ac:dyDescent="0.25">
      <c r="A24569" s="1"/>
    </row>
    <row r="24570" spans="1:1" x14ac:dyDescent="0.25">
      <c r="A24570" s="1"/>
    </row>
    <row r="24571" spans="1:1" x14ac:dyDescent="0.25">
      <c r="A24571" s="1"/>
    </row>
    <row r="24572" spans="1:1" x14ac:dyDescent="0.25">
      <c r="A24572" s="1"/>
    </row>
    <row r="24573" spans="1:1" x14ac:dyDescent="0.25">
      <c r="A24573" s="1"/>
    </row>
    <row r="24574" spans="1:1" x14ac:dyDescent="0.25">
      <c r="A24574" s="1"/>
    </row>
    <row r="24575" spans="1:1" x14ac:dyDescent="0.25">
      <c r="A24575" s="1"/>
    </row>
    <row r="24576" spans="1:1" x14ac:dyDescent="0.25">
      <c r="A24576" s="1"/>
    </row>
    <row r="24577" spans="1:1" x14ac:dyDescent="0.25">
      <c r="A24577" s="1"/>
    </row>
    <row r="24578" spans="1:1" x14ac:dyDescent="0.25">
      <c r="A24578" s="1"/>
    </row>
    <row r="24579" spans="1:1" x14ac:dyDescent="0.25">
      <c r="A24579" s="1"/>
    </row>
    <row r="24580" spans="1:1" x14ac:dyDescent="0.25">
      <c r="A24580" s="1"/>
    </row>
    <row r="24581" spans="1:1" x14ac:dyDescent="0.25">
      <c r="A24581" s="1"/>
    </row>
    <row r="24582" spans="1:1" x14ac:dyDescent="0.25">
      <c r="A24582" s="1"/>
    </row>
    <row r="24583" spans="1:1" x14ac:dyDescent="0.25">
      <c r="A24583" s="1"/>
    </row>
    <row r="24584" spans="1:1" x14ac:dyDescent="0.25">
      <c r="A24584" s="1"/>
    </row>
    <row r="24585" spans="1:1" x14ac:dyDescent="0.25">
      <c r="A24585" s="1"/>
    </row>
    <row r="24586" spans="1:1" x14ac:dyDescent="0.25">
      <c r="A24586" s="1"/>
    </row>
    <row r="24587" spans="1:1" x14ac:dyDescent="0.25">
      <c r="A24587" s="1"/>
    </row>
    <row r="24588" spans="1:1" x14ac:dyDescent="0.25">
      <c r="A24588" s="1"/>
    </row>
    <row r="24589" spans="1:1" x14ac:dyDescent="0.25">
      <c r="A24589" s="1"/>
    </row>
    <row r="24590" spans="1:1" x14ac:dyDescent="0.25">
      <c r="A24590" s="1"/>
    </row>
    <row r="24591" spans="1:1" x14ac:dyDescent="0.25">
      <c r="A24591" s="1"/>
    </row>
    <row r="24592" spans="1:1" x14ac:dyDescent="0.25">
      <c r="A24592" s="1"/>
    </row>
    <row r="24593" spans="1:1" x14ac:dyDescent="0.25">
      <c r="A24593" s="1"/>
    </row>
    <row r="24594" spans="1:1" x14ac:dyDescent="0.25">
      <c r="A24594" s="1"/>
    </row>
    <row r="24595" spans="1:1" x14ac:dyDescent="0.25">
      <c r="A24595" s="1"/>
    </row>
    <row r="24596" spans="1:1" x14ac:dyDescent="0.25">
      <c r="A24596" s="1"/>
    </row>
    <row r="24597" spans="1:1" x14ac:dyDescent="0.25">
      <c r="A24597" s="1"/>
    </row>
    <row r="24598" spans="1:1" x14ac:dyDescent="0.25">
      <c r="A24598" s="1"/>
    </row>
    <row r="24599" spans="1:1" x14ac:dyDescent="0.25">
      <c r="A24599" s="1"/>
    </row>
    <row r="24600" spans="1:1" x14ac:dyDescent="0.25">
      <c r="A24600" s="1"/>
    </row>
    <row r="24601" spans="1:1" x14ac:dyDescent="0.25">
      <c r="A24601" s="1"/>
    </row>
    <row r="24602" spans="1:1" x14ac:dyDescent="0.25">
      <c r="A24602" s="1"/>
    </row>
    <row r="24603" spans="1:1" x14ac:dyDescent="0.25">
      <c r="A24603" s="1"/>
    </row>
    <row r="24604" spans="1:1" x14ac:dyDescent="0.25">
      <c r="A24604" s="1"/>
    </row>
    <row r="24605" spans="1:1" x14ac:dyDescent="0.25">
      <c r="A24605" s="1"/>
    </row>
    <row r="24606" spans="1:1" x14ac:dyDescent="0.25">
      <c r="A24606" s="1"/>
    </row>
    <row r="24607" spans="1:1" x14ac:dyDescent="0.25">
      <c r="A24607" s="1"/>
    </row>
    <row r="24608" spans="1:1" x14ac:dyDescent="0.25">
      <c r="A24608" s="1"/>
    </row>
    <row r="24609" spans="1:1" x14ac:dyDescent="0.25">
      <c r="A24609" s="1"/>
    </row>
    <row r="24610" spans="1:1" x14ac:dyDescent="0.25">
      <c r="A24610" s="1"/>
    </row>
    <row r="24611" spans="1:1" x14ac:dyDescent="0.25">
      <c r="A24611" s="1"/>
    </row>
    <row r="24612" spans="1:1" x14ac:dyDescent="0.25">
      <c r="A24612" s="1"/>
    </row>
    <row r="24613" spans="1:1" x14ac:dyDescent="0.25">
      <c r="A24613" s="1"/>
    </row>
    <row r="24614" spans="1:1" x14ac:dyDescent="0.25">
      <c r="A24614" s="1"/>
    </row>
    <row r="24615" spans="1:1" x14ac:dyDescent="0.25">
      <c r="A24615" s="1"/>
    </row>
    <row r="24616" spans="1:1" x14ac:dyDescent="0.25">
      <c r="A24616" s="1"/>
    </row>
    <row r="24617" spans="1:1" x14ac:dyDescent="0.25">
      <c r="A24617" s="1"/>
    </row>
    <row r="24618" spans="1:1" x14ac:dyDescent="0.25">
      <c r="A24618" s="1"/>
    </row>
    <row r="24619" spans="1:1" x14ac:dyDescent="0.25">
      <c r="A24619" s="1"/>
    </row>
    <row r="24620" spans="1:1" x14ac:dyDescent="0.25">
      <c r="A24620" s="1"/>
    </row>
    <row r="24621" spans="1:1" x14ac:dyDescent="0.25">
      <c r="A24621" s="1"/>
    </row>
    <row r="24622" spans="1:1" x14ac:dyDescent="0.25">
      <c r="A24622" s="1"/>
    </row>
    <row r="24623" spans="1:1" x14ac:dyDescent="0.25">
      <c r="A24623" s="1"/>
    </row>
    <row r="24624" spans="1:1" x14ac:dyDescent="0.25">
      <c r="A24624" s="1"/>
    </row>
    <row r="24625" spans="1:1" x14ac:dyDescent="0.25">
      <c r="A24625" s="1"/>
    </row>
    <row r="24626" spans="1:1" x14ac:dyDescent="0.25">
      <c r="A24626" s="1"/>
    </row>
    <row r="24627" spans="1:1" x14ac:dyDescent="0.25">
      <c r="A24627" s="1"/>
    </row>
    <row r="24628" spans="1:1" x14ac:dyDescent="0.25">
      <c r="A24628" s="1"/>
    </row>
    <row r="24629" spans="1:1" x14ac:dyDescent="0.25">
      <c r="A24629" s="1"/>
    </row>
    <row r="24630" spans="1:1" x14ac:dyDescent="0.25">
      <c r="A24630" s="1"/>
    </row>
    <row r="24631" spans="1:1" x14ac:dyDescent="0.25">
      <c r="A24631" s="1"/>
    </row>
    <row r="24632" spans="1:1" x14ac:dyDescent="0.25">
      <c r="A24632" s="1"/>
    </row>
    <row r="24633" spans="1:1" x14ac:dyDescent="0.25">
      <c r="A24633" s="1"/>
    </row>
    <row r="24634" spans="1:1" x14ac:dyDescent="0.25">
      <c r="A24634" s="1"/>
    </row>
    <row r="24635" spans="1:1" x14ac:dyDescent="0.25">
      <c r="A24635" s="1"/>
    </row>
    <row r="24636" spans="1:1" x14ac:dyDescent="0.25">
      <c r="A24636" s="1"/>
    </row>
    <row r="24637" spans="1:1" x14ac:dyDescent="0.25">
      <c r="A24637" s="1"/>
    </row>
    <row r="24638" spans="1:1" x14ac:dyDescent="0.25">
      <c r="A24638" s="1"/>
    </row>
    <row r="24639" spans="1:1" x14ac:dyDescent="0.25">
      <c r="A24639" s="1"/>
    </row>
    <row r="24640" spans="1:1" x14ac:dyDescent="0.25">
      <c r="A24640" s="1"/>
    </row>
    <row r="24641" spans="1:1" x14ac:dyDescent="0.25">
      <c r="A24641" s="1"/>
    </row>
    <row r="24642" spans="1:1" x14ac:dyDescent="0.25">
      <c r="A24642" s="1"/>
    </row>
    <row r="24643" spans="1:1" x14ac:dyDescent="0.25">
      <c r="A24643" s="1"/>
    </row>
    <row r="24644" spans="1:1" x14ac:dyDescent="0.25">
      <c r="A24644" s="1"/>
    </row>
    <row r="24645" spans="1:1" x14ac:dyDescent="0.25">
      <c r="A24645" s="1"/>
    </row>
    <row r="24646" spans="1:1" x14ac:dyDescent="0.25">
      <c r="A24646" s="1"/>
    </row>
    <row r="24647" spans="1:1" x14ac:dyDescent="0.25">
      <c r="A24647" s="1"/>
    </row>
    <row r="24648" spans="1:1" x14ac:dyDescent="0.25">
      <c r="A24648" s="1"/>
    </row>
    <row r="24649" spans="1:1" x14ac:dyDescent="0.25">
      <c r="A24649" s="1"/>
    </row>
    <row r="24650" spans="1:1" x14ac:dyDescent="0.25">
      <c r="A24650" s="1"/>
    </row>
    <row r="24651" spans="1:1" x14ac:dyDescent="0.25">
      <c r="A24651" s="1"/>
    </row>
    <row r="24652" spans="1:1" x14ac:dyDescent="0.25">
      <c r="A24652" s="1"/>
    </row>
    <row r="24653" spans="1:1" x14ac:dyDescent="0.25">
      <c r="A24653" s="1"/>
    </row>
    <row r="24654" spans="1:1" x14ac:dyDescent="0.25">
      <c r="A24654" s="1"/>
    </row>
    <row r="24655" spans="1:1" x14ac:dyDescent="0.25">
      <c r="A24655" s="1"/>
    </row>
    <row r="24656" spans="1:1" x14ac:dyDescent="0.25">
      <c r="A24656" s="1"/>
    </row>
    <row r="24657" spans="1:1" x14ac:dyDescent="0.25">
      <c r="A24657" s="1"/>
    </row>
    <row r="24658" spans="1:1" x14ac:dyDescent="0.25">
      <c r="A24658" s="1"/>
    </row>
    <row r="24659" spans="1:1" x14ac:dyDescent="0.25">
      <c r="A24659" s="1"/>
    </row>
    <row r="24660" spans="1:1" x14ac:dyDescent="0.25">
      <c r="A24660" s="1"/>
    </row>
    <row r="24661" spans="1:1" x14ac:dyDescent="0.25">
      <c r="A24661" s="1"/>
    </row>
    <row r="24662" spans="1:1" x14ac:dyDescent="0.25">
      <c r="A24662" s="1"/>
    </row>
    <row r="24663" spans="1:1" x14ac:dyDescent="0.25">
      <c r="A24663" s="1"/>
    </row>
    <row r="24664" spans="1:1" x14ac:dyDescent="0.25">
      <c r="A24664" s="1"/>
    </row>
    <row r="24665" spans="1:1" x14ac:dyDescent="0.25">
      <c r="A24665" s="1"/>
    </row>
    <row r="24666" spans="1:1" x14ac:dyDescent="0.25">
      <c r="A24666" s="1"/>
    </row>
    <row r="24667" spans="1:1" x14ac:dyDescent="0.25">
      <c r="A24667" s="1"/>
    </row>
    <row r="24668" spans="1:1" x14ac:dyDescent="0.25">
      <c r="A24668" s="1"/>
    </row>
    <row r="24669" spans="1:1" x14ac:dyDescent="0.25">
      <c r="A24669" s="1"/>
    </row>
    <row r="24670" spans="1:1" x14ac:dyDescent="0.25">
      <c r="A24670" s="1"/>
    </row>
    <row r="24671" spans="1:1" x14ac:dyDescent="0.25">
      <c r="A24671" s="1"/>
    </row>
    <row r="24672" spans="1:1" x14ac:dyDescent="0.25">
      <c r="A24672" s="1"/>
    </row>
    <row r="24673" spans="1:1" x14ac:dyDescent="0.25">
      <c r="A24673" s="1"/>
    </row>
    <row r="24674" spans="1:1" x14ac:dyDescent="0.25">
      <c r="A24674" s="1"/>
    </row>
    <row r="24675" spans="1:1" x14ac:dyDescent="0.25">
      <c r="A24675" s="1"/>
    </row>
    <row r="24676" spans="1:1" x14ac:dyDescent="0.25">
      <c r="A24676" s="1"/>
    </row>
    <row r="24677" spans="1:1" x14ac:dyDescent="0.25">
      <c r="A24677" s="1"/>
    </row>
    <row r="24678" spans="1:1" x14ac:dyDescent="0.25">
      <c r="A24678" s="1"/>
    </row>
    <row r="24679" spans="1:1" x14ac:dyDescent="0.25">
      <c r="A24679" s="1"/>
    </row>
    <row r="24680" spans="1:1" x14ac:dyDescent="0.25">
      <c r="A24680" s="1"/>
    </row>
    <row r="24681" spans="1:1" x14ac:dyDescent="0.25">
      <c r="A24681" s="1"/>
    </row>
    <row r="24682" spans="1:1" x14ac:dyDescent="0.25">
      <c r="A24682" s="1"/>
    </row>
    <row r="24683" spans="1:1" x14ac:dyDescent="0.25">
      <c r="A24683" s="1"/>
    </row>
    <row r="24684" spans="1:1" x14ac:dyDescent="0.25">
      <c r="A24684" s="1"/>
    </row>
    <row r="24685" spans="1:1" x14ac:dyDescent="0.25">
      <c r="A24685" s="1"/>
    </row>
    <row r="24686" spans="1:1" x14ac:dyDescent="0.25">
      <c r="A24686" s="1"/>
    </row>
    <row r="24687" spans="1:1" x14ac:dyDescent="0.25">
      <c r="A24687" s="1"/>
    </row>
    <row r="24688" spans="1:1" x14ac:dyDescent="0.25">
      <c r="A24688" s="1"/>
    </row>
    <row r="24689" spans="1:1" x14ac:dyDescent="0.25">
      <c r="A24689" s="1"/>
    </row>
    <row r="24690" spans="1:1" x14ac:dyDescent="0.25">
      <c r="A24690" s="1"/>
    </row>
    <row r="24691" spans="1:1" x14ac:dyDescent="0.25">
      <c r="A24691" s="1"/>
    </row>
    <row r="24692" spans="1:1" x14ac:dyDescent="0.25">
      <c r="A24692" s="1"/>
    </row>
    <row r="24693" spans="1:1" x14ac:dyDescent="0.25">
      <c r="A24693" s="1"/>
    </row>
    <row r="24694" spans="1:1" x14ac:dyDescent="0.25">
      <c r="A24694" s="1"/>
    </row>
    <row r="24695" spans="1:1" x14ac:dyDescent="0.25">
      <c r="A24695" s="1"/>
    </row>
    <row r="24696" spans="1:1" x14ac:dyDescent="0.25">
      <c r="A24696" s="1"/>
    </row>
    <row r="24697" spans="1:1" x14ac:dyDescent="0.25">
      <c r="A24697" s="1"/>
    </row>
    <row r="24698" spans="1:1" x14ac:dyDescent="0.25">
      <c r="A24698" s="1"/>
    </row>
    <row r="24699" spans="1:1" x14ac:dyDescent="0.25">
      <c r="A24699" s="1"/>
    </row>
    <row r="24700" spans="1:1" x14ac:dyDescent="0.25">
      <c r="A24700" s="1"/>
    </row>
    <row r="24701" spans="1:1" x14ac:dyDescent="0.25">
      <c r="A24701" s="1"/>
    </row>
    <row r="24702" spans="1:1" x14ac:dyDescent="0.25">
      <c r="A24702" s="1"/>
    </row>
    <row r="24703" spans="1:1" x14ac:dyDescent="0.25">
      <c r="A24703" s="1"/>
    </row>
    <row r="24704" spans="1:1" x14ac:dyDescent="0.25">
      <c r="A24704" s="1"/>
    </row>
    <row r="24705" spans="1:1" x14ac:dyDescent="0.25">
      <c r="A24705" s="1"/>
    </row>
    <row r="24706" spans="1:1" x14ac:dyDescent="0.25">
      <c r="A24706" s="1"/>
    </row>
    <row r="24707" spans="1:1" x14ac:dyDescent="0.25">
      <c r="A24707" s="1"/>
    </row>
  </sheetData>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4"/>
  <dimension ref="A1:J215"/>
  <sheetViews>
    <sheetView zoomScaleNormal="100" workbookViewId="0">
      <pane ySplit="7" topLeftCell="A8" activePane="bottomLeft" state="frozen"/>
      <selection sqref="A1:XFD1"/>
      <selection pane="bottomLeft" sqref="A1:A5"/>
    </sheetView>
  </sheetViews>
  <sheetFormatPr defaultColWidth="15.7109375" defaultRowHeight="15" x14ac:dyDescent="0.25"/>
  <cols>
    <col min="3" max="3" width="18.140625" bestFit="1" customWidth="1"/>
    <col min="4" max="4" width="13.5703125" bestFit="1" customWidth="1"/>
    <col min="7" max="7" width="12.28515625" bestFit="1" customWidth="1"/>
    <col min="8" max="8" width="18.140625" bestFit="1" customWidth="1"/>
    <col min="9" max="9" width="13.140625" bestFit="1" customWidth="1"/>
    <col min="10" max="10" width="11.42578125" bestFit="1" customWidth="1"/>
  </cols>
  <sheetData>
    <row r="1" spans="1:10" x14ac:dyDescent="0.25">
      <c r="A1" s="2" t="s">
        <v>463</v>
      </c>
      <c r="B1" s="2">
        <v>10</v>
      </c>
    </row>
    <row r="2" spans="1:10" x14ac:dyDescent="0.25">
      <c r="A2" s="2" t="s">
        <v>459</v>
      </c>
      <c r="B2" s="2" t="s">
        <v>298</v>
      </c>
    </row>
    <row r="3" spans="1:10" x14ac:dyDescent="0.25">
      <c r="A3" s="2" t="s">
        <v>460</v>
      </c>
      <c r="B3" s="2" t="s">
        <v>299</v>
      </c>
    </row>
    <row r="4" spans="1:10" x14ac:dyDescent="0.25">
      <c r="A4" s="2" t="s">
        <v>461</v>
      </c>
      <c r="B4" s="2" t="s">
        <v>300</v>
      </c>
    </row>
    <row r="5" spans="1:10" x14ac:dyDescent="0.25">
      <c r="A5" s="2" t="s">
        <v>462</v>
      </c>
      <c r="B5" s="2" t="s">
        <v>301</v>
      </c>
    </row>
    <row r="6" spans="1:10" x14ac:dyDescent="0.25">
      <c r="A6" s="2"/>
      <c r="B6" s="2"/>
    </row>
    <row r="7" spans="1:10" x14ac:dyDescent="0.25">
      <c r="A7" s="2"/>
      <c r="B7" s="2" t="s">
        <v>11</v>
      </c>
      <c r="C7" t="s">
        <v>60</v>
      </c>
      <c r="D7" t="s">
        <v>10</v>
      </c>
      <c r="G7" t="s">
        <v>11</v>
      </c>
      <c r="H7" t="s">
        <v>60</v>
      </c>
      <c r="I7" t="s">
        <v>10</v>
      </c>
      <c r="J7" t="s">
        <v>61</v>
      </c>
    </row>
    <row r="8" spans="1:10" x14ac:dyDescent="0.25">
      <c r="A8" s="1">
        <v>38807</v>
      </c>
      <c r="B8" s="12">
        <v>-4</v>
      </c>
      <c r="C8" s="12">
        <v>13</v>
      </c>
      <c r="D8">
        <v>11</v>
      </c>
      <c r="F8" s="1">
        <v>38748</v>
      </c>
      <c r="G8">
        <v>107.6</v>
      </c>
      <c r="H8">
        <v>102.1</v>
      </c>
      <c r="I8">
        <v>109.6</v>
      </c>
    </row>
    <row r="9" spans="1:10" x14ac:dyDescent="0.25">
      <c r="A9" s="1">
        <v>38898</v>
      </c>
      <c r="B9" s="12">
        <v>3</v>
      </c>
      <c r="C9" s="12">
        <v>16</v>
      </c>
      <c r="D9">
        <v>11</v>
      </c>
      <c r="F9" s="1">
        <v>38776</v>
      </c>
      <c r="G9">
        <v>111</v>
      </c>
      <c r="H9">
        <v>101.4</v>
      </c>
      <c r="I9">
        <v>114.3</v>
      </c>
    </row>
    <row r="10" spans="1:10" x14ac:dyDescent="0.25">
      <c r="A10" s="1">
        <v>38990</v>
      </c>
      <c r="B10" s="12">
        <v>4</v>
      </c>
      <c r="C10" s="12">
        <v>19</v>
      </c>
      <c r="D10">
        <v>13</v>
      </c>
      <c r="F10" s="1">
        <v>38807</v>
      </c>
      <c r="G10">
        <v>109.7</v>
      </c>
      <c r="H10">
        <v>100.9</v>
      </c>
      <c r="I10">
        <v>110.4</v>
      </c>
    </row>
    <row r="11" spans="1:10" x14ac:dyDescent="0.25">
      <c r="A11" s="1">
        <v>39082</v>
      </c>
      <c r="B11" s="12">
        <v>4</v>
      </c>
      <c r="C11" s="12">
        <v>25</v>
      </c>
      <c r="D11">
        <v>19</v>
      </c>
      <c r="F11" s="1">
        <v>38837</v>
      </c>
      <c r="G11">
        <v>111</v>
      </c>
      <c r="H11">
        <v>100.3</v>
      </c>
      <c r="I11">
        <v>111.5</v>
      </c>
    </row>
    <row r="12" spans="1:10" x14ac:dyDescent="0.25">
      <c r="A12" s="1">
        <v>39172</v>
      </c>
      <c r="B12" s="12">
        <v>4</v>
      </c>
      <c r="C12" s="12">
        <v>29</v>
      </c>
      <c r="D12">
        <v>21</v>
      </c>
      <c r="F12" s="1">
        <v>38868</v>
      </c>
      <c r="G12">
        <v>112</v>
      </c>
      <c r="H12">
        <v>98.8</v>
      </c>
      <c r="I12">
        <v>110.8</v>
      </c>
    </row>
    <row r="13" spans="1:10" x14ac:dyDescent="0.25">
      <c r="A13" s="1">
        <v>39263</v>
      </c>
      <c r="B13" s="12">
        <v>1</v>
      </c>
      <c r="C13" s="12">
        <v>27</v>
      </c>
      <c r="D13">
        <v>24</v>
      </c>
      <c r="F13" s="1">
        <v>38898</v>
      </c>
      <c r="G13">
        <v>111.6</v>
      </c>
      <c r="H13">
        <v>105.1</v>
      </c>
      <c r="I13">
        <v>106.8</v>
      </c>
    </row>
    <row r="14" spans="1:10" x14ac:dyDescent="0.25">
      <c r="A14" s="1">
        <v>39355</v>
      </c>
      <c r="B14" s="12">
        <v>-1</v>
      </c>
      <c r="C14" s="12">
        <v>20</v>
      </c>
      <c r="D14">
        <v>27</v>
      </c>
      <c r="F14" s="1">
        <v>38929</v>
      </c>
      <c r="G14">
        <v>117.6</v>
      </c>
      <c r="H14">
        <v>101.8</v>
      </c>
      <c r="I14">
        <v>104.7</v>
      </c>
    </row>
    <row r="15" spans="1:10" x14ac:dyDescent="0.25">
      <c r="A15" s="1">
        <v>39447</v>
      </c>
      <c r="B15" s="12">
        <v>-3</v>
      </c>
      <c r="C15" s="12">
        <v>17</v>
      </c>
      <c r="D15">
        <v>27</v>
      </c>
      <c r="F15" s="1">
        <v>38960</v>
      </c>
      <c r="G15">
        <v>103.1</v>
      </c>
      <c r="H15">
        <v>101.4</v>
      </c>
      <c r="I15">
        <v>109.9</v>
      </c>
    </row>
    <row r="16" spans="1:10" x14ac:dyDescent="0.25">
      <c r="A16" s="1">
        <v>39538</v>
      </c>
      <c r="B16" s="12">
        <v>-6</v>
      </c>
      <c r="C16" s="12">
        <v>16</v>
      </c>
      <c r="D16">
        <v>24</v>
      </c>
      <c r="F16" s="1">
        <v>38990</v>
      </c>
      <c r="G16">
        <v>110.1</v>
      </c>
      <c r="H16">
        <v>102.6</v>
      </c>
      <c r="I16">
        <v>109.4</v>
      </c>
    </row>
    <row r="17" spans="1:9" x14ac:dyDescent="0.25">
      <c r="A17" s="1">
        <v>39629</v>
      </c>
      <c r="B17" s="12">
        <v>-14</v>
      </c>
      <c r="C17" s="12">
        <v>14</v>
      </c>
      <c r="D17">
        <v>20</v>
      </c>
      <c r="F17" s="1">
        <v>39021</v>
      </c>
      <c r="G17">
        <v>113.6</v>
      </c>
      <c r="H17">
        <v>103.6</v>
      </c>
      <c r="I17">
        <v>111.6</v>
      </c>
    </row>
    <row r="18" spans="1:9" x14ac:dyDescent="0.25">
      <c r="A18" s="1">
        <v>39721</v>
      </c>
      <c r="B18" s="12">
        <v>-27</v>
      </c>
      <c r="C18" s="12">
        <v>4</v>
      </c>
      <c r="D18">
        <v>11</v>
      </c>
      <c r="F18" s="1">
        <v>39051</v>
      </c>
      <c r="G18">
        <v>111.5</v>
      </c>
      <c r="H18">
        <v>107.1</v>
      </c>
      <c r="I18">
        <v>113.2</v>
      </c>
    </row>
    <row r="19" spans="1:9" x14ac:dyDescent="0.25">
      <c r="A19" s="1">
        <v>39813</v>
      </c>
      <c r="B19" s="12">
        <v>-33</v>
      </c>
      <c r="C19" s="12">
        <v>-15</v>
      </c>
      <c r="D19">
        <v>-2</v>
      </c>
      <c r="F19" s="1">
        <v>39082</v>
      </c>
      <c r="G19">
        <v>113.6</v>
      </c>
      <c r="H19">
        <v>102.5</v>
      </c>
      <c r="I19">
        <v>114.3</v>
      </c>
    </row>
    <row r="20" spans="1:9" x14ac:dyDescent="0.25">
      <c r="A20" s="1">
        <v>39903</v>
      </c>
      <c r="B20" s="12">
        <v>-31</v>
      </c>
      <c r="C20" s="12">
        <v>-27</v>
      </c>
      <c r="D20">
        <v>-13</v>
      </c>
      <c r="F20" s="1">
        <v>39113</v>
      </c>
      <c r="G20">
        <v>111</v>
      </c>
      <c r="H20">
        <v>102.5</v>
      </c>
      <c r="I20">
        <v>115.6</v>
      </c>
    </row>
    <row r="21" spans="1:9" x14ac:dyDescent="0.25">
      <c r="A21" s="1">
        <v>39994</v>
      </c>
      <c r="B21" s="12">
        <v>-23</v>
      </c>
      <c r="C21" s="12">
        <v>-28</v>
      </c>
      <c r="D21">
        <v>-17</v>
      </c>
      <c r="F21" s="1">
        <v>39141</v>
      </c>
      <c r="G21">
        <v>109</v>
      </c>
      <c r="H21">
        <v>104.5</v>
      </c>
      <c r="I21">
        <v>112.8</v>
      </c>
    </row>
    <row r="22" spans="1:9" x14ac:dyDescent="0.25">
      <c r="A22" s="1">
        <v>40086</v>
      </c>
      <c r="B22" s="12">
        <v>-11</v>
      </c>
      <c r="C22" s="12">
        <v>-21</v>
      </c>
      <c r="D22">
        <v>-18</v>
      </c>
      <c r="F22" s="1">
        <v>39172</v>
      </c>
      <c r="G22">
        <v>112.1</v>
      </c>
      <c r="H22">
        <v>104.4</v>
      </c>
      <c r="I22">
        <v>111.9</v>
      </c>
    </row>
    <row r="23" spans="1:9" x14ac:dyDescent="0.25">
      <c r="A23" s="1">
        <v>40178</v>
      </c>
      <c r="B23" s="12">
        <v>-2</v>
      </c>
      <c r="C23" s="12">
        <v>-10</v>
      </c>
      <c r="D23">
        <v>-18</v>
      </c>
      <c r="F23" s="1">
        <v>39202</v>
      </c>
      <c r="G23">
        <v>114.4</v>
      </c>
      <c r="H23">
        <v>110.5</v>
      </c>
      <c r="I23">
        <v>110.3</v>
      </c>
    </row>
    <row r="24" spans="1:9" x14ac:dyDescent="0.25">
      <c r="A24" s="1">
        <v>40268</v>
      </c>
      <c r="B24" s="12">
        <v>-3</v>
      </c>
      <c r="C24" s="12">
        <v>-3</v>
      </c>
      <c r="D24">
        <v>-16</v>
      </c>
      <c r="F24" s="1">
        <v>39233</v>
      </c>
      <c r="G24">
        <v>110.8</v>
      </c>
      <c r="H24">
        <v>105.5</v>
      </c>
      <c r="I24">
        <v>113.8</v>
      </c>
    </row>
    <row r="25" spans="1:9" x14ac:dyDescent="0.25">
      <c r="A25" s="1">
        <v>40359</v>
      </c>
      <c r="B25" s="12">
        <v>-1</v>
      </c>
      <c r="C25" s="12">
        <v>-3</v>
      </c>
      <c r="D25">
        <v>-12</v>
      </c>
      <c r="F25" s="1">
        <v>39263</v>
      </c>
      <c r="G25">
        <v>107.2</v>
      </c>
      <c r="H25">
        <v>107.3</v>
      </c>
      <c r="I25">
        <v>112.7</v>
      </c>
    </row>
    <row r="26" spans="1:9" x14ac:dyDescent="0.25">
      <c r="A26" s="1">
        <v>40451</v>
      </c>
      <c r="B26" s="12">
        <v>4</v>
      </c>
      <c r="C26" s="12">
        <v>-2</v>
      </c>
      <c r="D26">
        <v>-4</v>
      </c>
      <c r="F26" s="1">
        <v>39294</v>
      </c>
      <c r="G26">
        <v>108.7</v>
      </c>
      <c r="H26">
        <v>104.7</v>
      </c>
      <c r="I26">
        <v>115.1</v>
      </c>
    </row>
    <row r="27" spans="1:9" x14ac:dyDescent="0.25">
      <c r="A27" s="1">
        <v>40543</v>
      </c>
      <c r="B27" s="12">
        <v>3</v>
      </c>
      <c r="C27" s="12">
        <v>-1</v>
      </c>
      <c r="D27">
        <v>1</v>
      </c>
      <c r="F27" s="1">
        <v>39325</v>
      </c>
      <c r="G27">
        <v>111.6</v>
      </c>
      <c r="H27">
        <v>101.4</v>
      </c>
      <c r="I27">
        <v>113.6</v>
      </c>
    </row>
    <row r="28" spans="1:9" x14ac:dyDescent="0.25">
      <c r="A28" s="1">
        <v>40633</v>
      </c>
      <c r="B28" s="12">
        <v>-3</v>
      </c>
      <c r="C28" s="12">
        <v>-1</v>
      </c>
      <c r="D28">
        <v>1</v>
      </c>
      <c r="F28" s="1">
        <v>39355</v>
      </c>
      <c r="G28">
        <v>108.8</v>
      </c>
      <c r="H28">
        <v>100.1</v>
      </c>
      <c r="I28">
        <v>110.1</v>
      </c>
    </row>
    <row r="29" spans="1:9" x14ac:dyDescent="0.25">
      <c r="A29" s="1">
        <v>40724</v>
      </c>
      <c r="B29" s="12">
        <v>-8</v>
      </c>
      <c r="C29" s="12">
        <v>2</v>
      </c>
      <c r="D29">
        <v>-2</v>
      </c>
      <c r="F29" s="1">
        <v>39386</v>
      </c>
      <c r="G29">
        <v>106.5</v>
      </c>
      <c r="H29">
        <v>101.6</v>
      </c>
      <c r="I29">
        <v>109.8</v>
      </c>
    </row>
    <row r="30" spans="1:9" x14ac:dyDescent="0.25">
      <c r="A30" s="1">
        <v>40816</v>
      </c>
      <c r="B30" s="12">
        <v>-14</v>
      </c>
      <c r="C30" s="12">
        <v>3</v>
      </c>
      <c r="D30">
        <v>-8</v>
      </c>
      <c r="F30" s="1">
        <v>39416</v>
      </c>
      <c r="G30">
        <v>109.8</v>
      </c>
      <c r="H30">
        <v>102.3</v>
      </c>
      <c r="I30">
        <v>107</v>
      </c>
    </row>
    <row r="31" spans="1:9" x14ac:dyDescent="0.25">
      <c r="A31" s="1">
        <v>40908</v>
      </c>
      <c r="B31" s="12">
        <v>-15</v>
      </c>
      <c r="C31" s="12">
        <v>1</v>
      </c>
      <c r="D31">
        <v>-10</v>
      </c>
      <c r="F31" s="1">
        <v>39447</v>
      </c>
      <c r="G31">
        <v>105.7</v>
      </c>
      <c r="H31">
        <v>104.1</v>
      </c>
      <c r="I31">
        <v>106.5</v>
      </c>
    </row>
    <row r="32" spans="1:9" x14ac:dyDescent="0.25">
      <c r="A32" s="1">
        <v>40999</v>
      </c>
      <c r="B32" s="12">
        <v>-12</v>
      </c>
      <c r="C32" s="12">
        <v>-4</v>
      </c>
      <c r="D32">
        <v>-8</v>
      </c>
      <c r="F32" s="1">
        <v>39478</v>
      </c>
      <c r="G32">
        <v>104.6</v>
      </c>
      <c r="H32">
        <v>101.5</v>
      </c>
      <c r="I32">
        <v>102.6</v>
      </c>
    </row>
    <row r="33" spans="1:9" x14ac:dyDescent="0.25">
      <c r="A33" s="1">
        <v>41090</v>
      </c>
      <c r="B33" s="12">
        <v>-15</v>
      </c>
      <c r="C33" s="12">
        <v>-9</v>
      </c>
      <c r="D33">
        <v>-10</v>
      </c>
      <c r="F33" s="1">
        <v>39507</v>
      </c>
      <c r="G33">
        <v>101.3</v>
      </c>
      <c r="H33">
        <v>99.3</v>
      </c>
      <c r="I33">
        <v>101.8</v>
      </c>
    </row>
    <row r="34" spans="1:9" x14ac:dyDescent="0.25">
      <c r="A34" s="1">
        <v>41182</v>
      </c>
      <c r="B34" s="12">
        <v>-17</v>
      </c>
      <c r="C34" s="12">
        <v>-14</v>
      </c>
      <c r="D34">
        <v>-16</v>
      </c>
      <c r="F34" s="1">
        <v>39538</v>
      </c>
      <c r="G34">
        <v>100.1</v>
      </c>
      <c r="H34">
        <v>100.8</v>
      </c>
      <c r="I34">
        <v>104.9</v>
      </c>
    </row>
    <row r="35" spans="1:9" x14ac:dyDescent="0.25">
      <c r="A35" s="1">
        <v>41274</v>
      </c>
      <c r="B35" s="12">
        <v>-18</v>
      </c>
      <c r="C35" s="12">
        <v>-16</v>
      </c>
      <c r="D35">
        <v>-19</v>
      </c>
      <c r="F35" s="1">
        <v>39568</v>
      </c>
      <c r="G35">
        <v>98.7</v>
      </c>
      <c r="H35">
        <v>101.1</v>
      </c>
      <c r="I35">
        <v>104</v>
      </c>
    </row>
    <row r="36" spans="1:9" x14ac:dyDescent="0.25">
      <c r="A36" s="1">
        <v>41364</v>
      </c>
      <c r="B36" s="12">
        <v>-20</v>
      </c>
      <c r="C36" s="12">
        <v>-16</v>
      </c>
      <c r="D36">
        <v>-23</v>
      </c>
      <c r="F36" s="1">
        <v>39599</v>
      </c>
      <c r="G36">
        <v>93.6</v>
      </c>
      <c r="H36">
        <v>96.9</v>
      </c>
      <c r="I36">
        <v>97</v>
      </c>
    </row>
    <row r="37" spans="1:9" x14ac:dyDescent="0.25">
      <c r="A37" s="1">
        <v>41455</v>
      </c>
      <c r="B37" s="12">
        <v>-17</v>
      </c>
      <c r="C37" s="12">
        <v>-14</v>
      </c>
      <c r="D37">
        <v>-23</v>
      </c>
      <c r="F37" s="1">
        <v>39629</v>
      </c>
      <c r="G37">
        <v>94.8</v>
      </c>
      <c r="H37">
        <v>90.4</v>
      </c>
      <c r="I37">
        <v>101.8</v>
      </c>
    </row>
    <row r="38" spans="1:9" x14ac:dyDescent="0.25">
      <c r="A38" s="1">
        <v>41547</v>
      </c>
      <c r="B38" s="12">
        <v>-12</v>
      </c>
      <c r="C38" s="12">
        <v>-10</v>
      </c>
      <c r="D38">
        <v>-19</v>
      </c>
      <c r="F38" s="1">
        <v>39660</v>
      </c>
      <c r="G38">
        <v>90.4</v>
      </c>
      <c r="H38">
        <v>88.7</v>
      </c>
      <c r="I38">
        <v>95.7</v>
      </c>
    </row>
    <row r="39" spans="1:9" x14ac:dyDescent="0.25">
      <c r="A39" s="1">
        <v>41639</v>
      </c>
      <c r="B39" s="12">
        <v>-7</v>
      </c>
      <c r="C39" s="12">
        <v>-8</v>
      </c>
      <c r="D39">
        <v>-13</v>
      </c>
      <c r="F39" s="1">
        <v>39691</v>
      </c>
      <c r="G39">
        <v>85.4</v>
      </c>
      <c r="H39">
        <v>87.3</v>
      </c>
      <c r="I39">
        <v>92.1</v>
      </c>
    </row>
    <row r="40" spans="1:9" x14ac:dyDescent="0.25">
      <c r="A40" s="1">
        <v>41729</v>
      </c>
      <c r="B40" s="12">
        <v>-3</v>
      </c>
      <c r="C40" s="12">
        <v>-6</v>
      </c>
      <c r="D40">
        <v>-11</v>
      </c>
      <c r="F40" s="1">
        <v>39721</v>
      </c>
      <c r="G40">
        <v>84.7</v>
      </c>
      <c r="H40">
        <v>88.1</v>
      </c>
      <c r="I40">
        <v>93.1</v>
      </c>
    </row>
    <row r="41" spans="1:9" x14ac:dyDescent="0.25">
      <c r="A41" s="1">
        <v>41820</v>
      </c>
      <c r="B41" s="12">
        <v>-3</v>
      </c>
      <c r="C41" s="12">
        <v>-6</v>
      </c>
      <c r="D41">
        <v>-12</v>
      </c>
      <c r="F41" s="1">
        <v>39752</v>
      </c>
      <c r="G41">
        <v>82.4</v>
      </c>
      <c r="H41">
        <v>84.9</v>
      </c>
      <c r="I41">
        <v>86.9</v>
      </c>
    </row>
    <row r="42" spans="1:9" x14ac:dyDescent="0.25">
      <c r="A42" s="1">
        <v>41912</v>
      </c>
      <c r="B42" s="12">
        <v>-6</v>
      </c>
      <c r="C42" s="12">
        <v>-6</v>
      </c>
      <c r="D42">
        <v>-11</v>
      </c>
      <c r="F42" s="1">
        <v>39782</v>
      </c>
      <c r="G42">
        <v>66.900000000000006</v>
      </c>
      <c r="H42">
        <v>78.599999999999994</v>
      </c>
      <c r="I42">
        <v>76.7</v>
      </c>
    </row>
    <row r="43" spans="1:9" x14ac:dyDescent="0.25">
      <c r="A43" s="1">
        <v>42004</v>
      </c>
      <c r="B43" s="12">
        <v>-3</v>
      </c>
      <c r="C43" s="12">
        <v>-4</v>
      </c>
      <c r="D43">
        <v>-8</v>
      </c>
      <c r="F43" s="1">
        <v>39813</v>
      </c>
      <c r="G43">
        <v>69.099999999999994</v>
      </c>
      <c r="H43">
        <v>72.3</v>
      </c>
      <c r="I43">
        <v>76.099999999999994</v>
      </c>
    </row>
    <row r="44" spans="1:9" x14ac:dyDescent="0.25">
      <c r="A44" s="1">
        <v>42094</v>
      </c>
      <c r="B44" s="12">
        <v>6</v>
      </c>
      <c r="C44" s="12">
        <v>-4</v>
      </c>
      <c r="D44">
        <v>-4</v>
      </c>
      <c r="F44" s="1">
        <v>39844</v>
      </c>
      <c r="G44">
        <v>69.7</v>
      </c>
      <c r="H44">
        <v>74.900000000000006</v>
      </c>
      <c r="I44">
        <v>76.400000000000006</v>
      </c>
    </row>
    <row r="45" spans="1:9" x14ac:dyDescent="0.25">
      <c r="A45" s="1">
        <v>42185</v>
      </c>
      <c r="B45" s="12">
        <v>14</v>
      </c>
      <c r="C45" s="12">
        <v>-5</v>
      </c>
      <c r="D45">
        <v>-3</v>
      </c>
      <c r="F45" s="1">
        <v>39872</v>
      </c>
      <c r="G45">
        <v>77</v>
      </c>
      <c r="H45">
        <v>75.7</v>
      </c>
      <c r="I45">
        <v>73.8</v>
      </c>
    </row>
    <row r="46" spans="1:9" x14ac:dyDescent="0.25">
      <c r="A46" s="1">
        <v>42277</v>
      </c>
      <c r="B46" s="12">
        <v>18</v>
      </c>
      <c r="C46" s="12">
        <v>-5</v>
      </c>
      <c r="D46">
        <v>-4</v>
      </c>
      <c r="F46" s="1">
        <v>39903</v>
      </c>
      <c r="G46">
        <v>77.2</v>
      </c>
      <c r="H46">
        <v>68.3</v>
      </c>
      <c r="I46">
        <v>74.2</v>
      </c>
    </row>
    <row r="47" spans="1:9" x14ac:dyDescent="0.25">
      <c r="A47" s="1">
        <v>42369</v>
      </c>
      <c r="B47" s="12">
        <v>18</v>
      </c>
      <c r="C47" s="12">
        <v>-5</v>
      </c>
      <c r="D47">
        <v>-6</v>
      </c>
      <c r="F47" s="1">
        <v>39933</v>
      </c>
      <c r="G47">
        <v>79.5</v>
      </c>
      <c r="H47">
        <v>72.099999999999994</v>
      </c>
      <c r="I47">
        <v>72.900000000000006</v>
      </c>
    </row>
    <row r="48" spans="1:9" x14ac:dyDescent="0.25">
      <c r="A48" s="1">
        <v>42460</v>
      </c>
      <c r="B48" s="12">
        <v>12</v>
      </c>
      <c r="C48" s="12">
        <v>-5</v>
      </c>
      <c r="D48">
        <v>-4</v>
      </c>
      <c r="F48" s="1">
        <v>39964</v>
      </c>
      <c r="G48">
        <v>90.1</v>
      </c>
      <c r="H48">
        <v>76.5</v>
      </c>
      <c r="I48">
        <v>75.7</v>
      </c>
    </row>
    <row r="49" spans="1:10" x14ac:dyDescent="0.25">
      <c r="A49" s="1">
        <v>42551</v>
      </c>
      <c r="B49" s="12">
        <v>5</v>
      </c>
      <c r="C49" s="12">
        <v>-5</v>
      </c>
      <c r="D49">
        <v>0</v>
      </c>
      <c r="F49" s="1">
        <v>39994</v>
      </c>
      <c r="G49">
        <v>97.2</v>
      </c>
      <c r="H49">
        <v>77.3</v>
      </c>
      <c r="I49">
        <v>77.599999999999994</v>
      </c>
    </row>
    <row r="50" spans="1:10" x14ac:dyDescent="0.25">
      <c r="A50" s="1">
        <v>42643</v>
      </c>
      <c r="B50" s="12">
        <v>1</v>
      </c>
      <c r="C50" s="12">
        <v>-5</v>
      </c>
      <c r="D50">
        <v>5</v>
      </c>
      <c r="F50" s="1">
        <v>40025</v>
      </c>
      <c r="G50">
        <v>95</v>
      </c>
      <c r="H50">
        <v>87.5</v>
      </c>
      <c r="I50">
        <v>81.099999999999994</v>
      </c>
    </row>
    <row r="51" spans="1:10" x14ac:dyDescent="0.25">
      <c r="A51" s="1">
        <v>42735</v>
      </c>
      <c r="B51" s="12">
        <v>-1</v>
      </c>
      <c r="C51" s="12">
        <v>-2</v>
      </c>
      <c r="D51">
        <v>8</v>
      </c>
      <c r="F51" s="1">
        <v>40056</v>
      </c>
      <c r="G51">
        <v>108.2</v>
      </c>
      <c r="H51">
        <v>87.6</v>
      </c>
      <c r="I51">
        <v>85.8</v>
      </c>
    </row>
    <row r="52" spans="1:10" x14ac:dyDescent="0.25">
      <c r="A52" s="1">
        <v>42825</v>
      </c>
      <c r="B52" s="12">
        <v>-2</v>
      </c>
      <c r="C52" s="12">
        <v>8</v>
      </c>
      <c r="D52">
        <v>8</v>
      </c>
      <c r="F52" s="1">
        <v>40086</v>
      </c>
      <c r="G52">
        <v>110.7</v>
      </c>
      <c r="H52">
        <v>85.6</v>
      </c>
      <c r="I52">
        <v>90.7</v>
      </c>
    </row>
    <row r="53" spans="1:10" x14ac:dyDescent="0.25">
      <c r="A53" s="1">
        <v>42916</v>
      </c>
      <c r="B53" s="12">
        <v>-3</v>
      </c>
      <c r="C53" s="12">
        <v>16</v>
      </c>
      <c r="D53">
        <v>4</v>
      </c>
      <c r="F53" s="1">
        <v>40117</v>
      </c>
      <c r="G53">
        <v>110.4</v>
      </c>
      <c r="H53">
        <v>92.1</v>
      </c>
      <c r="I53">
        <v>94.1</v>
      </c>
    </row>
    <row r="54" spans="1:10" x14ac:dyDescent="0.25">
      <c r="A54" s="1">
        <v>43008</v>
      </c>
      <c r="B54" s="12">
        <v>-4</v>
      </c>
      <c r="C54" s="12">
        <v>18</v>
      </c>
      <c r="D54">
        <v>2</v>
      </c>
      <c r="F54" s="1">
        <v>40147</v>
      </c>
      <c r="G54">
        <v>114.7</v>
      </c>
      <c r="H54">
        <v>94.7</v>
      </c>
      <c r="I54">
        <v>95.9</v>
      </c>
    </row>
    <row r="55" spans="1:10" x14ac:dyDescent="0.25">
      <c r="A55" s="1">
        <v>43100</v>
      </c>
      <c r="B55" s="12">
        <v>-4</v>
      </c>
      <c r="C55" s="12">
        <v>19</v>
      </c>
      <c r="D55">
        <v>3</v>
      </c>
      <c r="F55" s="1">
        <v>40178</v>
      </c>
      <c r="G55">
        <v>116.2</v>
      </c>
      <c r="H55">
        <v>99.3</v>
      </c>
      <c r="I55">
        <v>103.8</v>
      </c>
    </row>
    <row r="56" spans="1:10" x14ac:dyDescent="0.25">
      <c r="A56" s="1">
        <v>43190</v>
      </c>
      <c r="B56" s="12">
        <v>-7</v>
      </c>
      <c r="C56" s="12">
        <v>20</v>
      </c>
      <c r="D56">
        <v>4</v>
      </c>
      <c r="F56" s="1">
        <v>40209</v>
      </c>
      <c r="G56">
        <v>123</v>
      </c>
      <c r="H56">
        <v>99.9</v>
      </c>
      <c r="I56">
        <v>103.4</v>
      </c>
    </row>
    <row r="57" spans="1:10" x14ac:dyDescent="0.25">
      <c r="A57" s="1">
        <v>43281</v>
      </c>
      <c r="B57" s="12">
        <v>-10</v>
      </c>
      <c r="C57" s="12">
        <v>20</v>
      </c>
      <c r="D57">
        <v>2</v>
      </c>
      <c r="F57" s="1">
        <v>40237</v>
      </c>
      <c r="G57">
        <v>116.4</v>
      </c>
      <c r="H57">
        <v>105.3</v>
      </c>
      <c r="I57">
        <v>103.9</v>
      </c>
    </row>
    <row r="58" spans="1:10" x14ac:dyDescent="0.25">
      <c r="A58" s="1">
        <v>43373</v>
      </c>
      <c r="B58" s="12">
        <v>-12</v>
      </c>
      <c r="C58" s="12">
        <v>21</v>
      </c>
      <c r="D58">
        <v>0</v>
      </c>
      <c r="F58" s="1">
        <v>40268</v>
      </c>
      <c r="G58">
        <v>113.1</v>
      </c>
      <c r="H58">
        <v>102.6</v>
      </c>
      <c r="I58">
        <v>104.1</v>
      </c>
    </row>
    <row r="59" spans="1:10" x14ac:dyDescent="0.25">
      <c r="A59" s="1">
        <v>43465</v>
      </c>
      <c r="B59" s="12">
        <v>-13</v>
      </c>
      <c r="C59" s="12">
        <v>22</v>
      </c>
      <c r="D59">
        <v>-1</v>
      </c>
      <c r="F59" s="1">
        <v>40298</v>
      </c>
      <c r="G59">
        <v>118.2</v>
      </c>
      <c r="H59">
        <v>97.7</v>
      </c>
      <c r="I59">
        <v>105.4</v>
      </c>
    </row>
    <row r="60" spans="1:10" x14ac:dyDescent="0.25">
      <c r="A60" s="1">
        <v>43555</v>
      </c>
      <c r="B60" s="12">
        <v>-9</v>
      </c>
      <c r="C60" s="12">
        <v>18</v>
      </c>
      <c r="D60">
        <v>1</v>
      </c>
      <c r="F60" s="1">
        <v>40329</v>
      </c>
      <c r="G60">
        <v>110.3</v>
      </c>
      <c r="H60">
        <v>102.5</v>
      </c>
      <c r="I60">
        <v>111.6</v>
      </c>
      <c r="J60">
        <v>97.2</v>
      </c>
    </row>
    <row r="61" spans="1:10" x14ac:dyDescent="0.25">
      <c r="A61" s="1">
        <v>43646</v>
      </c>
      <c r="B61" s="12">
        <v>-4</v>
      </c>
      <c r="C61" s="12">
        <v>14</v>
      </c>
      <c r="D61">
        <v>3</v>
      </c>
      <c r="F61" s="1">
        <v>40359</v>
      </c>
      <c r="G61">
        <v>106.3</v>
      </c>
      <c r="H61">
        <v>107.4</v>
      </c>
      <c r="I61">
        <v>109.2</v>
      </c>
      <c r="J61">
        <v>100.2</v>
      </c>
    </row>
    <row r="62" spans="1:10" x14ac:dyDescent="0.25">
      <c r="A62" s="1">
        <v>43738</v>
      </c>
      <c r="B62" s="12">
        <v>-3</v>
      </c>
      <c r="C62" s="12">
        <v>7</v>
      </c>
      <c r="D62">
        <v>-2</v>
      </c>
      <c r="F62" s="1">
        <v>40390</v>
      </c>
      <c r="G62">
        <v>106.7</v>
      </c>
      <c r="H62">
        <v>101.9</v>
      </c>
      <c r="I62">
        <v>114</v>
      </c>
      <c r="J62">
        <v>100</v>
      </c>
    </row>
    <row r="63" spans="1:10" x14ac:dyDescent="0.25">
      <c r="A63" s="1">
        <v>43830</v>
      </c>
      <c r="B63" s="12">
        <v>-8</v>
      </c>
      <c r="C63" s="12">
        <v>-5</v>
      </c>
      <c r="D63">
        <v>-15</v>
      </c>
      <c r="F63" s="1">
        <v>40421</v>
      </c>
      <c r="G63">
        <v>100.7</v>
      </c>
      <c r="H63">
        <v>107.1</v>
      </c>
      <c r="I63">
        <v>110.1</v>
      </c>
      <c r="J63">
        <v>102.7</v>
      </c>
    </row>
    <row r="64" spans="1:10" x14ac:dyDescent="0.25">
      <c r="A64" s="1">
        <v>43921</v>
      </c>
      <c r="B64" s="12">
        <v>-15</v>
      </c>
      <c r="C64" s="12">
        <v>-16</v>
      </c>
      <c r="D64">
        <v>-27</v>
      </c>
      <c r="F64" s="1">
        <v>40451</v>
      </c>
      <c r="G64">
        <v>105.1</v>
      </c>
      <c r="H64">
        <v>112.4</v>
      </c>
      <c r="I64">
        <v>112.2</v>
      </c>
      <c r="J64">
        <v>106.3</v>
      </c>
    </row>
    <row r="65" spans="1:10" x14ac:dyDescent="0.25">
      <c r="A65" s="1">
        <v>44012</v>
      </c>
      <c r="B65" s="12">
        <v>-13</v>
      </c>
      <c r="C65" s="12">
        <v>-16</v>
      </c>
      <c r="D65">
        <v>-29</v>
      </c>
      <c r="F65" s="1">
        <v>40482</v>
      </c>
      <c r="G65">
        <v>110.3</v>
      </c>
      <c r="H65">
        <v>107.7</v>
      </c>
      <c r="I65">
        <v>113.7</v>
      </c>
      <c r="J65">
        <v>105.6</v>
      </c>
    </row>
    <row r="66" spans="1:10" x14ac:dyDescent="0.25">
      <c r="A66" s="1">
        <v>44104</v>
      </c>
      <c r="B66" s="12">
        <v>-6</v>
      </c>
      <c r="C66" s="12">
        <v>-1</v>
      </c>
      <c r="D66">
        <v>-23</v>
      </c>
      <c r="F66" s="1">
        <v>40512</v>
      </c>
      <c r="G66">
        <v>109.3</v>
      </c>
      <c r="H66">
        <v>109.3</v>
      </c>
      <c r="I66">
        <v>118.4</v>
      </c>
      <c r="J66">
        <v>107.4</v>
      </c>
    </row>
    <row r="67" spans="1:10" x14ac:dyDescent="0.25">
      <c r="A67" s="1">
        <v>44196</v>
      </c>
      <c r="B67" s="12">
        <v>-2</v>
      </c>
      <c r="C67" s="12">
        <v>13</v>
      </c>
      <c r="D67">
        <v>-13</v>
      </c>
      <c r="F67" s="1">
        <v>40543</v>
      </c>
      <c r="G67">
        <v>109.1</v>
      </c>
      <c r="H67">
        <v>106.1</v>
      </c>
      <c r="I67">
        <v>117</v>
      </c>
      <c r="J67">
        <v>107</v>
      </c>
    </row>
    <row r="68" spans="1:10" x14ac:dyDescent="0.25">
      <c r="A68" s="1">
        <v>44286</v>
      </c>
      <c r="B68" s="12">
        <v>1</v>
      </c>
      <c r="C68" s="12">
        <v>22</v>
      </c>
      <c r="D68">
        <v>-3</v>
      </c>
      <c r="F68" s="1">
        <v>40574</v>
      </c>
      <c r="G68">
        <v>104.6</v>
      </c>
      <c r="H68">
        <v>111.6</v>
      </c>
      <c r="I68">
        <v>115.3</v>
      </c>
      <c r="J68">
        <v>104.4</v>
      </c>
    </row>
    <row r="69" spans="1:10" x14ac:dyDescent="0.25">
      <c r="A69" s="1">
        <v>44377</v>
      </c>
      <c r="B69" s="12">
        <v>2</v>
      </c>
      <c r="C69" s="12">
        <v>25</v>
      </c>
      <c r="D69">
        <v>5</v>
      </c>
      <c r="F69" s="1">
        <v>40602</v>
      </c>
      <c r="G69">
        <v>100.9</v>
      </c>
      <c r="H69">
        <v>110.6</v>
      </c>
      <c r="I69">
        <v>117.3</v>
      </c>
      <c r="J69">
        <v>109.2</v>
      </c>
    </row>
    <row r="70" spans="1:10" x14ac:dyDescent="0.25">
      <c r="A70" s="1">
        <v>44469</v>
      </c>
      <c r="B70" s="12">
        <v>2</v>
      </c>
      <c r="C70" s="12">
        <v>23</v>
      </c>
      <c r="D70">
        <v>9</v>
      </c>
      <c r="F70" s="1">
        <v>40633</v>
      </c>
      <c r="G70">
        <v>99.3</v>
      </c>
      <c r="H70">
        <v>108.8</v>
      </c>
      <c r="I70">
        <v>112.5</v>
      </c>
      <c r="J70">
        <v>108.7</v>
      </c>
    </row>
    <row r="71" spans="1:10" x14ac:dyDescent="0.25">
      <c r="A71" s="1">
        <v>44561</v>
      </c>
      <c r="B71" s="12">
        <v>6</v>
      </c>
      <c r="C71" s="12">
        <v>20</v>
      </c>
      <c r="D71">
        <v>12</v>
      </c>
      <c r="F71" s="1">
        <v>40663</v>
      </c>
      <c r="G71">
        <v>97.8</v>
      </c>
      <c r="H71">
        <v>104.2</v>
      </c>
      <c r="I71">
        <v>111.2</v>
      </c>
      <c r="J71">
        <v>107.9</v>
      </c>
    </row>
    <row r="72" spans="1:10" x14ac:dyDescent="0.25">
      <c r="A72" s="1">
        <v>44651</v>
      </c>
      <c r="B72" s="12">
        <v>9</v>
      </c>
      <c r="C72" s="12">
        <v>22</v>
      </c>
      <c r="D72">
        <v>12</v>
      </c>
      <c r="F72" s="1">
        <v>40694</v>
      </c>
      <c r="G72">
        <v>96.6</v>
      </c>
      <c r="H72">
        <v>109.8</v>
      </c>
      <c r="I72">
        <v>108.6</v>
      </c>
      <c r="J72">
        <v>108.3</v>
      </c>
    </row>
    <row r="73" spans="1:10" x14ac:dyDescent="0.25">
      <c r="A73" s="1">
        <v>44742</v>
      </c>
      <c r="B73" s="12">
        <v>0</v>
      </c>
      <c r="C73" s="12">
        <v>17</v>
      </c>
      <c r="D73">
        <v>7</v>
      </c>
      <c r="F73" s="1">
        <v>40724</v>
      </c>
      <c r="G73">
        <v>95</v>
      </c>
      <c r="H73">
        <v>106.4</v>
      </c>
      <c r="I73">
        <v>107.4</v>
      </c>
      <c r="J73">
        <v>107.8</v>
      </c>
    </row>
    <row r="74" spans="1:10" x14ac:dyDescent="0.25">
      <c r="A74" s="1">
        <v>44834</v>
      </c>
      <c r="B74" s="12">
        <v>-14</v>
      </c>
      <c r="C74" s="12">
        <v>6</v>
      </c>
      <c r="D74">
        <v>-1</v>
      </c>
      <c r="F74" s="1">
        <v>40755</v>
      </c>
      <c r="G74">
        <v>92.6</v>
      </c>
      <c r="H74">
        <v>99.3</v>
      </c>
      <c r="I74">
        <v>104.9</v>
      </c>
      <c r="J74">
        <v>104.2</v>
      </c>
    </row>
    <row r="75" spans="1:10" x14ac:dyDescent="0.25">
      <c r="A75" s="1">
        <v>44926</v>
      </c>
      <c r="B75" s="12">
        <v>-27</v>
      </c>
      <c r="C75" s="12">
        <v>2</v>
      </c>
      <c r="D75">
        <v>-5</v>
      </c>
      <c r="F75" s="1">
        <v>40786</v>
      </c>
      <c r="G75">
        <v>89</v>
      </c>
      <c r="H75">
        <v>97.7</v>
      </c>
      <c r="I75">
        <v>100.8</v>
      </c>
      <c r="J75">
        <v>101.3</v>
      </c>
    </row>
    <row r="76" spans="1:10" x14ac:dyDescent="0.25">
      <c r="A76" s="1">
        <v>45016</v>
      </c>
      <c r="B76" s="12">
        <v>-37</v>
      </c>
      <c r="C76" s="12">
        <v>4</v>
      </c>
      <c r="D76">
        <v>-8</v>
      </c>
      <c r="F76" s="1">
        <v>40816</v>
      </c>
      <c r="G76">
        <v>82.3</v>
      </c>
      <c r="H76">
        <v>98.3</v>
      </c>
      <c r="I76">
        <v>98.2</v>
      </c>
      <c r="J76">
        <v>99.6</v>
      </c>
    </row>
    <row r="77" spans="1:10" x14ac:dyDescent="0.25">
      <c r="F77" s="1">
        <v>40847</v>
      </c>
      <c r="G77">
        <v>82</v>
      </c>
      <c r="H77">
        <v>97.3</v>
      </c>
      <c r="I77">
        <v>97.5</v>
      </c>
      <c r="J77">
        <v>102.5</v>
      </c>
    </row>
    <row r="78" spans="1:10" x14ac:dyDescent="0.25">
      <c r="F78" s="1">
        <v>40877</v>
      </c>
      <c r="G78">
        <v>83.8</v>
      </c>
      <c r="H78">
        <v>93.1</v>
      </c>
      <c r="I78">
        <v>99.9</v>
      </c>
      <c r="J78">
        <v>98</v>
      </c>
    </row>
    <row r="79" spans="1:10" x14ac:dyDescent="0.25">
      <c r="F79" s="1">
        <v>40908</v>
      </c>
      <c r="G79">
        <v>86</v>
      </c>
      <c r="H79">
        <v>93.3</v>
      </c>
      <c r="I79">
        <v>96.5</v>
      </c>
      <c r="J79">
        <v>95.6</v>
      </c>
    </row>
    <row r="80" spans="1:10" x14ac:dyDescent="0.25">
      <c r="F80" s="1">
        <v>40939</v>
      </c>
      <c r="G80">
        <v>84.3</v>
      </c>
      <c r="H80">
        <v>90.3</v>
      </c>
      <c r="I80">
        <v>91.8</v>
      </c>
      <c r="J80">
        <v>95.8</v>
      </c>
    </row>
    <row r="81" spans="6:10" x14ac:dyDescent="0.25">
      <c r="F81" s="1">
        <v>40968</v>
      </c>
      <c r="G81">
        <v>89.7</v>
      </c>
      <c r="H81">
        <v>92.3</v>
      </c>
      <c r="I81">
        <v>92.4</v>
      </c>
      <c r="J81">
        <v>93</v>
      </c>
    </row>
    <row r="82" spans="6:10" x14ac:dyDescent="0.25">
      <c r="F82" s="1">
        <v>40999</v>
      </c>
      <c r="G82">
        <v>94</v>
      </c>
      <c r="H82">
        <v>99.8</v>
      </c>
      <c r="I82">
        <v>99.2</v>
      </c>
      <c r="J82">
        <v>97.2</v>
      </c>
    </row>
    <row r="83" spans="6:10" x14ac:dyDescent="0.25">
      <c r="F83" s="1">
        <v>41029</v>
      </c>
      <c r="G83">
        <v>92.8</v>
      </c>
      <c r="H83">
        <v>98.2</v>
      </c>
      <c r="I83">
        <v>103.3</v>
      </c>
      <c r="J83">
        <v>99.3</v>
      </c>
    </row>
    <row r="84" spans="6:10" x14ac:dyDescent="0.25">
      <c r="F84" s="1">
        <v>41060</v>
      </c>
      <c r="G84">
        <v>94.2</v>
      </c>
      <c r="H84">
        <v>101.7</v>
      </c>
      <c r="I84">
        <v>96.6</v>
      </c>
      <c r="J84">
        <v>88.6</v>
      </c>
    </row>
    <row r="85" spans="6:10" x14ac:dyDescent="0.25">
      <c r="F85" s="1">
        <v>41090</v>
      </c>
      <c r="G85">
        <v>94.2</v>
      </c>
      <c r="H85">
        <v>97</v>
      </c>
      <c r="I85">
        <v>96.4</v>
      </c>
      <c r="J85">
        <v>88.8</v>
      </c>
    </row>
    <row r="86" spans="6:10" x14ac:dyDescent="0.25">
      <c r="F86" s="1">
        <v>41121</v>
      </c>
      <c r="G86">
        <v>93.2</v>
      </c>
      <c r="H86">
        <v>97</v>
      </c>
      <c r="I86">
        <v>91.9</v>
      </c>
      <c r="J86">
        <v>87.8</v>
      </c>
    </row>
    <row r="87" spans="6:10" x14ac:dyDescent="0.25">
      <c r="F87" s="1">
        <v>41152</v>
      </c>
      <c r="G87">
        <v>95.1</v>
      </c>
      <c r="H87">
        <v>92.9</v>
      </c>
      <c r="I87">
        <v>96.2</v>
      </c>
      <c r="J87">
        <v>89.4</v>
      </c>
    </row>
    <row r="88" spans="6:10" x14ac:dyDescent="0.25">
      <c r="F88" s="1">
        <v>41182</v>
      </c>
      <c r="G88">
        <v>97.7</v>
      </c>
      <c r="H88">
        <v>95.6</v>
      </c>
      <c r="I88">
        <v>94.6</v>
      </c>
      <c r="J88">
        <v>85.7</v>
      </c>
    </row>
    <row r="89" spans="6:10" x14ac:dyDescent="0.25">
      <c r="F89" s="1">
        <v>41213</v>
      </c>
      <c r="G89">
        <v>94.9</v>
      </c>
      <c r="H89">
        <v>90.3</v>
      </c>
      <c r="I89">
        <v>92.4</v>
      </c>
      <c r="J89">
        <v>83.8</v>
      </c>
    </row>
    <row r="90" spans="6:10" x14ac:dyDescent="0.25">
      <c r="F90" s="1">
        <v>41243</v>
      </c>
      <c r="G90">
        <v>92.7</v>
      </c>
      <c r="H90">
        <v>85.7</v>
      </c>
      <c r="I90">
        <v>86.4</v>
      </c>
      <c r="J90">
        <v>78.8</v>
      </c>
    </row>
    <row r="91" spans="6:10" x14ac:dyDescent="0.25">
      <c r="F91" s="1">
        <v>41274</v>
      </c>
      <c r="G91">
        <v>92.5</v>
      </c>
      <c r="H91">
        <v>89.8</v>
      </c>
      <c r="I91">
        <v>87.8</v>
      </c>
      <c r="J91">
        <v>77.5</v>
      </c>
    </row>
    <row r="92" spans="6:10" x14ac:dyDescent="0.25">
      <c r="F92" s="1">
        <v>41305</v>
      </c>
      <c r="G92">
        <v>96.1</v>
      </c>
      <c r="H92">
        <v>86.1</v>
      </c>
      <c r="I92">
        <v>89</v>
      </c>
      <c r="J92">
        <v>83</v>
      </c>
    </row>
    <row r="93" spans="6:10" x14ac:dyDescent="0.25">
      <c r="F93" s="1">
        <v>41333</v>
      </c>
      <c r="G93">
        <v>95.2</v>
      </c>
      <c r="H93">
        <v>94.2</v>
      </c>
      <c r="I93">
        <v>92</v>
      </c>
      <c r="J93">
        <v>82.4</v>
      </c>
    </row>
    <row r="94" spans="6:10" x14ac:dyDescent="0.25">
      <c r="F94" s="1">
        <v>41364</v>
      </c>
      <c r="G94">
        <v>95.3</v>
      </c>
      <c r="H94">
        <v>92.1</v>
      </c>
      <c r="I94">
        <v>97.1</v>
      </c>
      <c r="J94">
        <v>82.9</v>
      </c>
    </row>
    <row r="95" spans="6:10" x14ac:dyDescent="0.25">
      <c r="F95" s="1">
        <v>41394</v>
      </c>
      <c r="G95">
        <v>92.8</v>
      </c>
      <c r="H95">
        <v>92.5</v>
      </c>
      <c r="I95">
        <v>94</v>
      </c>
      <c r="J95">
        <v>81.2</v>
      </c>
    </row>
    <row r="96" spans="6:10" x14ac:dyDescent="0.25">
      <c r="F96" s="1">
        <v>41425</v>
      </c>
      <c r="G96">
        <v>89.2</v>
      </c>
      <c r="H96">
        <v>91.1</v>
      </c>
      <c r="I96">
        <v>96</v>
      </c>
      <c r="J96">
        <v>84.8</v>
      </c>
    </row>
    <row r="97" spans="6:10" x14ac:dyDescent="0.25">
      <c r="F97" s="1">
        <v>41455</v>
      </c>
      <c r="G97">
        <v>95</v>
      </c>
      <c r="H97">
        <v>94</v>
      </c>
      <c r="I97">
        <v>97.7</v>
      </c>
      <c r="J97">
        <v>84.8</v>
      </c>
    </row>
    <row r="98" spans="6:10" x14ac:dyDescent="0.25">
      <c r="F98" s="1">
        <v>41486</v>
      </c>
      <c r="G98">
        <v>97.6</v>
      </c>
      <c r="H98">
        <v>93.8</v>
      </c>
      <c r="I98">
        <v>100.2</v>
      </c>
      <c r="J98">
        <v>83.3</v>
      </c>
    </row>
    <row r="99" spans="6:10" x14ac:dyDescent="0.25">
      <c r="F99" s="1">
        <v>41517</v>
      </c>
      <c r="G99">
        <v>99.6</v>
      </c>
      <c r="H99">
        <v>96.5</v>
      </c>
      <c r="I99">
        <v>98.9</v>
      </c>
      <c r="J99">
        <v>83.2</v>
      </c>
    </row>
    <row r="100" spans="6:10" x14ac:dyDescent="0.25">
      <c r="F100" s="1">
        <v>41547</v>
      </c>
      <c r="G100">
        <v>96.2</v>
      </c>
      <c r="H100">
        <v>94.6</v>
      </c>
      <c r="I100">
        <v>105</v>
      </c>
      <c r="J100">
        <v>85.2</v>
      </c>
    </row>
    <row r="101" spans="6:10" x14ac:dyDescent="0.25">
      <c r="F101" s="1">
        <v>41578</v>
      </c>
      <c r="G101">
        <v>100.3</v>
      </c>
      <c r="H101">
        <v>96.6</v>
      </c>
      <c r="I101">
        <v>102.1</v>
      </c>
      <c r="J101">
        <v>84.1</v>
      </c>
    </row>
    <row r="102" spans="6:10" x14ac:dyDescent="0.25">
      <c r="F102" s="1">
        <v>41608</v>
      </c>
      <c r="G102">
        <v>102.3</v>
      </c>
      <c r="H102">
        <v>99.5</v>
      </c>
      <c r="I102">
        <v>103.4</v>
      </c>
      <c r="J102">
        <v>86.3</v>
      </c>
    </row>
    <row r="103" spans="6:10" x14ac:dyDescent="0.25">
      <c r="F103" s="1">
        <v>41639</v>
      </c>
      <c r="G103">
        <v>102.1</v>
      </c>
      <c r="H103">
        <v>98.4</v>
      </c>
      <c r="I103">
        <v>104.2</v>
      </c>
      <c r="J103">
        <v>89.5</v>
      </c>
    </row>
    <row r="104" spans="6:10" x14ac:dyDescent="0.25">
      <c r="F104" s="1">
        <v>41670</v>
      </c>
      <c r="G104">
        <v>104.7</v>
      </c>
      <c r="H104">
        <v>99.7</v>
      </c>
      <c r="I104">
        <v>106.2</v>
      </c>
      <c r="J104">
        <v>88.6</v>
      </c>
    </row>
    <row r="105" spans="6:10" x14ac:dyDescent="0.25">
      <c r="F105" s="1">
        <v>41698</v>
      </c>
      <c r="G105">
        <v>104.8</v>
      </c>
      <c r="H105">
        <v>96.4</v>
      </c>
      <c r="I105">
        <v>105</v>
      </c>
      <c r="J105">
        <v>89.5</v>
      </c>
    </row>
    <row r="106" spans="6:10" x14ac:dyDescent="0.25">
      <c r="F106" s="1">
        <v>41729</v>
      </c>
      <c r="G106">
        <v>105.9</v>
      </c>
      <c r="H106">
        <v>96.2</v>
      </c>
      <c r="I106">
        <v>104.8</v>
      </c>
      <c r="J106">
        <v>91.1</v>
      </c>
    </row>
    <row r="107" spans="6:10" x14ac:dyDescent="0.25">
      <c r="F107" s="1">
        <v>41759</v>
      </c>
      <c r="G107">
        <v>107.2</v>
      </c>
      <c r="H107">
        <v>101.1</v>
      </c>
      <c r="I107">
        <v>103</v>
      </c>
      <c r="J107">
        <v>91.5</v>
      </c>
    </row>
    <row r="108" spans="6:10" x14ac:dyDescent="0.25">
      <c r="F108" s="1">
        <v>41790</v>
      </c>
      <c r="G108">
        <v>108.5</v>
      </c>
      <c r="H108">
        <v>95.1</v>
      </c>
      <c r="I108">
        <v>103.1</v>
      </c>
      <c r="J108">
        <v>92.6</v>
      </c>
    </row>
    <row r="109" spans="6:10" x14ac:dyDescent="0.25">
      <c r="F109" s="1">
        <v>41820</v>
      </c>
      <c r="G109">
        <v>107.6</v>
      </c>
      <c r="H109">
        <v>99</v>
      </c>
      <c r="I109">
        <v>102.4</v>
      </c>
      <c r="J109">
        <v>95.4</v>
      </c>
    </row>
    <row r="110" spans="6:10" x14ac:dyDescent="0.25">
      <c r="F110" s="1">
        <v>41851</v>
      </c>
      <c r="G110">
        <v>108.6</v>
      </c>
      <c r="H110">
        <v>100.1</v>
      </c>
      <c r="I110">
        <v>100.7</v>
      </c>
      <c r="J110">
        <v>96.6</v>
      </c>
    </row>
    <row r="111" spans="6:10" x14ac:dyDescent="0.25">
      <c r="F111" s="1">
        <v>41882</v>
      </c>
      <c r="G111">
        <v>105</v>
      </c>
      <c r="H111">
        <v>103.9</v>
      </c>
      <c r="I111">
        <v>101.2</v>
      </c>
      <c r="J111">
        <v>97.6</v>
      </c>
    </row>
    <row r="112" spans="6:10" x14ac:dyDescent="0.25">
      <c r="F112" s="1">
        <v>41912</v>
      </c>
      <c r="G112">
        <v>107.7</v>
      </c>
      <c r="H112">
        <v>101.1</v>
      </c>
      <c r="I112">
        <v>98.8</v>
      </c>
      <c r="J112">
        <v>95.5</v>
      </c>
    </row>
    <row r="113" spans="6:10" x14ac:dyDescent="0.25">
      <c r="F113" s="1">
        <v>41943</v>
      </c>
      <c r="G113">
        <v>106.8</v>
      </c>
      <c r="H113">
        <v>101.6</v>
      </c>
      <c r="I113">
        <v>101.3</v>
      </c>
      <c r="J113">
        <v>95.4</v>
      </c>
    </row>
    <row r="114" spans="6:10" x14ac:dyDescent="0.25">
      <c r="F114" s="1">
        <v>41973</v>
      </c>
      <c r="G114">
        <v>104</v>
      </c>
      <c r="H114">
        <v>101.7</v>
      </c>
      <c r="I114">
        <v>100.3</v>
      </c>
      <c r="J114">
        <v>96.7</v>
      </c>
    </row>
    <row r="115" spans="6:10" x14ac:dyDescent="0.25">
      <c r="F115" s="1">
        <v>42004</v>
      </c>
      <c r="G115">
        <v>104.2</v>
      </c>
      <c r="H115">
        <v>98.7</v>
      </c>
      <c r="I115">
        <v>104.1</v>
      </c>
      <c r="J115">
        <v>96.4</v>
      </c>
    </row>
    <row r="116" spans="6:10" x14ac:dyDescent="0.25">
      <c r="F116" s="1">
        <v>42035</v>
      </c>
      <c r="G116">
        <v>106</v>
      </c>
      <c r="H116">
        <v>98.6</v>
      </c>
      <c r="I116">
        <v>103.4</v>
      </c>
      <c r="J116">
        <v>95.9</v>
      </c>
    </row>
    <row r="117" spans="6:10" x14ac:dyDescent="0.25">
      <c r="F117" s="1">
        <v>42063</v>
      </c>
      <c r="G117">
        <v>107.5</v>
      </c>
      <c r="H117">
        <v>98.8</v>
      </c>
      <c r="I117">
        <v>103.3</v>
      </c>
      <c r="J117">
        <v>93.7</v>
      </c>
    </row>
    <row r="118" spans="6:10" x14ac:dyDescent="0.25">
      <c r="F118" s="1">
        <v>42094</v>
      </c>
      <c r="G118">
        <v>107.9</v>
      </c>
      <c r="H118">
        <v>97.8</v>
      </c>
      <c r="I118">
        <v>102.9</v>
      </c>
      <c r="J118">
        <v>91.4</v>
      </c>
    </row>
    <row r="119" spans="6:10" x14ac:dyDescent="0.25">
      <c r="F119" s="1">
        <v>42124</v>
      </c>
      <c r="G119">
        <v>111.1</v>
      </c>
      <c r="H119">
        <v>93</v>
      </c>
      <c r="I119">
        <v>105.2</v>
      </c>
      <c r="J119">
        <v>96.2</v>
      </c>
    </row>
    <row r="120" spans="6:10" x14ac:dyDescent="0.25">
      <c r="F120" s="1">
        <v>42155</v>
      </c>
      <c r="G120">
        <v>110.3</v>
      </c>
      <c r="H120">
        <v>100.1</v>
      </c>
      <c r="I120">
        <v>104.6</v>
      </c>
      <c r="J120">
        <v>98.2</v>
      </c>
    </row>
    <row r="121" spans="6:10" x14ac:dyDescent="0.25">
      <c r="F121" s="1">
        <v>42185</v>
      </c>
      <c r="G121">
        <v>108.5</v>
      </c>
      <c r="H121">
        <v>100.5</v>
      </c>
      <c r="I121">
        <v>103.7</v>
      </c>
      <c r="J121">
        <v>98.4</v>
      </c>
    </row>
    <row r="122" spans="6:10" x14ac:dyDescent="0.25">
      <c r="F122" s="1">
        <v>42216</v>
      </c>
      <c r="G122">
        <v>107</v>
      </c>
      <c r="H122">
        <v>101.5</v>
      </c>
      <c r="I122">
        <v>104.4</v>
      </c>
      <c r="J122">
        <v>101.3</v>
      </c>
    </row>
    <row r="123" spans="6:10" x14ac:dyDescent="0.25">
      <c r="F123" s="1">
        <v>42247</v>
      </c>
      <c r="G123">
        <v>111.4</v>
      </c>
      <c r="H123">
        <v>102.9</v>
      </c>
      <c r="I123">
        <v>104.9</v>
      </c>
      <c r="J123">
        <v>101.5</v>
      </c>
    </row>
    <row r="124" spans="6:10" x14ac:dyDescent="0.25">
      <c r="F124" s="1">
        <v>42277</v>
      </c>
      <c r="G124">
        <v>112</v>
      </c>
      <c r="H124">
        <v>107.1</v>
      </c>
      <c r="I124">
        <v>104.7</v>
      </c>
      <c r="J124">
        <v>103.1</v>
      </c>
    </row>
    <row r="125" spans="6:10" x14ac:dyDescent="0.25">
      <c r="F125" s="1">
        <v>42308</v>
      </c>
      <c r="G125">
        <v>111.4</v>
      </c>
      <c r="H125">
        <v>105.8</v>
      </c>
      <c r="I125">
        <v>104.5</v>
      </c>
      <c r="J125">
        <v>109.8</v>
      </c>
    </row>
    <row r="126" spans="6:10" x14ac:dyDescent="0.25">
      <c r="F126" s="1">
        <v>42338</v>
      </c>
      <c r="G126">
        <v>113.5</v>
      </c>
      <c r="H126">
        <v>102.5</v>
      </c>
      <c r="I126">
        <v>105.7</v>
      </c>
      <c r="J126">
        <v>109.1</v>
      </c>
    </row>
    <row r="127" spans="6:10" x14ac:dyDescent="0.25">
      <c r="F127" s="1">
        <v>42369</v>
      </c>
      <c r="G127">
        <v>113.4</v>
      </c>
      <c r="H127">
        <v>105.1</v>
      </c>
      <c r="I127">
        <v>104.2</v>
      </c>
      <c r="J127">
        <v>106.4</v>
      </c>
    </row>
    <row r="128" spans="6:10" x14ac:dyDescent="0.25">
      <c r="F128" s="1">
        <v>42400</v>
      </c>
      <c r="G128">
        <v>113.7</v>
      </c>
      <c r="H128">
        <v>110.9</v>
      </c>
      <c r="I128">
        <v>103.9</v>
      </c>
      <c r="J128">
        <v>104.6</v>
      </c>
    </row>
    <row r="129" spans="6:10" x14ac:dyDescent="0.25">
      <c r="F129" s="1">
        <v>42429</v>
      </c>
      <c r="G129">
        <v>106.3</v>
      </c>
      <c r="H129">
        <v>107.2</v>
      </c>
      <c r="I129">
        <v>102.4</v>
      </c>
      <c r="J129">
        <v>106.2</v>
      </c>
    </row>
    <row r="130" spans="6:10" x14ac:dyDescent="0.25">
      <c r="F130" s="1">
        <v>42460</v>
      </c>
      <c r="G130">
        <v>105.2</v>
      </c>
      <c r="H130">
        <v>106.2</v>
      </c>
      <c r="I130">
        <v>102.4</v>
      </c>
      <c r="J130">
        <v>107.5</v>
      </c>
    </row>
    <row r="131" spans="6:10" x14ac:dyDescent="0.25">
      <c r="F131" s="1">
        <v>42490</v>
      </c>
      <c r="G131">
        <v>107.6</v>
      </c>
      <c r="H131">
        <v>100.6</v>
      </c>
      <c r="I131">
        <v>103.7</v>
      </c>
      <c r="J131">
        <v>110</v>
      </c>
    </row>
    <row r="132" spans="6:10" x14ac:dyDescent="0.25">
      <c r="F132" s="1">
        <v>42521</v>
      </c>
      <c r="G132">
        <v>106.2</v>
      </c>
      <c r="H132">
        <v>101.1</v>
      </c>
      <c r="I132">
        <v>102.7</v>
      </c>
      <c r="J132">
        <v>107.2</v>
      </c>
    </row>
    <row r="133" spans="6:10" x14ac:dyDescent="0.25">
      <c r="F133" s="1">
        <v>42551</v>
      </c>
      <c r="G133">
        <v>104.4</v>
      </c>
      <c r="H133">
        <v>101.6</v>
      </c>
      <c r="I133">
        <v>102.4</v>
      </c>
      <c r="J133">
        <v>107.2</v>
      </c>
    </row>
    <row r="134" spans="6:10" x14ac:dyDescent="0.25">
      <c r="F134" s="1">
        <v>42582</v>
      </c>
      <c r="G134">
        <v>104.5</v>
      </c>
      <c r="H134">
        <v>99.6</v>
      </c>
      <c r="I134">
        <v>104.2</v>
      </c>
      <c r="J134">
        <v>108.6</v>
      </c>
    </row>
    <row r="135" spans="6:10" x14ac:dyDescent="0.25">
      <c r="F135" s="1">
        <v>42613</v>
      </c>
      <c r="G135">
        <v>103.5</v>
      </c>
      <c r="H135">
        <v>97.2</v>
      </c>
      <c r="I135">
        <v>104.7</v>
      </c>
      <c r="J135">
        <v>108.4</v>
      </c>
    </row>
    <row r="136" spans="6:10" x14ac:dyDescent="0.25">
      <c r="F136" s="1">
        <v>42643</v>
      </c>
      <c r="G136">
        <v>101.3</v>
      </c>
      <c r="H136">
        <v>100</v>
      </c>
      <c r="I136">
        <v>105.4</v>
      </c>
      <c r="J136">
        <v>110.4</v>
      </c>
    </row>
    <row r="137" spans="6:10" x14ac:dyDescent="0.25">
      <c r="F137" s="1">
        <v>42674</v>
      </c>
      <c r="G137">
        <v>103.4</v>
      </c>
      <c r="H137">
        <v>102.8</v>
      </c>
      <c r="I137">
        <v>104</v>
      </c>
      <c r="J137">
        <v>108.8</v>
      </c>
    </row>
    <row r="138" spans="6:10" x14ac:dyDescent="0.25">
      <c r="F138" s="1">
        <v>42704</v>
      </c>
      <c r="G138">
        <v>101.3</v>
      </c>
      <c r="H138">
        <v>106.1</v>
      </c>
      <c r="I138">
        <v>105.2</v>
      </c>
      <c r="J138">
        <v>110.7</v>
      </c>
    </row>
    <row r="139" spans="6:10" x14ac:dyDescent="0.25">
      <c r="F139" s="1">
        <v>42735</v>
      </c>
      <c r="G139">
        <v>99.1</v>
      </c>
      <c r="H139">
        <v>111.9</v>
      </c>
      <c r="I139">
        <v>107.4</v>
      </c>
      <c r="J139">
        <v>111.3</v>
      </c>
    </row>
    <row r="140" spans="6:10" x14ac:dyDescent="0.25">
      <c r="F140" s="1">
        <v>42766</v>
      </c>
      <c r="G140">
        <v>98.3</v>
      </c>
      <c r="H140">
        <v>111.1</v>
      </c>
      <c r="I140">
        <v>105.1</v>
      </c>
      <c r="J140">
        <v>112.2</v>
      </c>
    </row>
    <row r="141" spans="6:10" x14ac:dyDescent="0.25">
      <c r="F141" s="1">
        <v>42794</v>
      </c>
      <c r="G141">
        <v>102.2</v>
      </c>
      <c r="H141">
        <v>109.5</v>
      </c>
      <c r="I141">
        <v>105.9</v>
      </c>
      <c r="J141">
        <v>113.5</v>
      </c>
    </row>
    <row r="142" spans="6:10" x14ac:dyDescent="0.25">
      <c r="F142" s="1">
        <v>42825</v>
      </c>
      <c r="G142">
        <v>101.5</v>
      </c>
      <c r="H142">
        <v>107</v>
      </c>
      <c r="I142">
        <v>106.4</v>
      </c>
      <c r="J142">
        <v>115.7</v>
      </c>
    </row>
    <row r="143" spans="6:10" x14ac:dyDescent="0.25">
      <c r="F143" s="1">
        <v>42855</v>
      </c>
      <c r="G143">
        <v>101.3</v>
      </c>
      <c r="H143">
        <v>114.2</v>
      </c>
      <c r="I143">
        <v>104.9</v>
      </c>
      <c r="J143">
        <v>114</v>
      </c>
    </row>
    <row r="144" spans="6:10" x14ac:dyDescent="0.25">
      <c r="F144" s="1">
        <v>42886</v>
      </c>
      <c r="G144">
        <v>100.7</v>
      </c>
      <c r="H144">
        <v>113</v>
      </c>
      <c r="I144">
        <v>106.4</v>
      </c>
      <c r="J144">
        <v>118.5</v>
      </c>
    </row>
    <row r="145" spans="6:10" x14ac:dyDescent="0.25">
      <c r="F145" s="1">
        <v>42916</v>
      </c>
      <c r="G145">
        <v>105.9</v>
      </c>
      <c r="H145">
        <v>115</v>
      </c>
      <c r="I145">
        <v>105.3</v>
      </c>
      <c r="J145">
        <v>114.8</v>
      </c>
    </row>
    <row r="146" spans="6:10" x14ac:dyDescent="0.25">
      <c r="F146" s="1">
        <v>42947</v>
      </c>
      <c r="G146">
        <v>105.7</v>
      </c>
      <c r="H146">
        <v>113.3</v>
      </c>
      <c r="I146">
        <v>105.8</v>
      </c>
      <c r="J146">
        <v>113.3</v>
      </c>
    </row>
    <row r="147" spans="6:10" x14ac:dyDescent="0.25">
      <c r="F147" s="1">
        <v>42978</v>
      </c>
      <c r="G147">
        <v>103.4</v>
      </c>
      <c r="H147">
        <v>110.3</v>
      </c>
      <c r="I147">
        <v>106</v>
      </c>
      <c r="J147">
        <v>116.6</v>
      </c>
    </row>
    <row r="148" spans="6:10" x14ac:dyDescent="0.25">
      <c r="F148" s="1">
        <v>43008</v>
      </c>
      <c r="G148">
        <v>99.8</v>
      </c>
      <c r="H148">
        <v>118.7</v>
      </c>
      <c r="I148">
        <v>103.1</v>
      </c>
      <c r="J148">
        <v>117.6</v>
      </c>
    </row>
    <row r="149" spans="6:10" x14ac:dyDescent="0.25">
      <c r="F149" s="1">
        <v>43039</v>
      </c>
      <c r="G149">
        <v>103.1</v>
      </c>
      <c r="H149">
        <v>115.1</v>
      </c>
      <c r="I149">
        <v>103.7</v>
      </c>
      <c r="J149">
        <v>118.1</v>
      </c>
    </row>
    <row r="150" spans="6:10" x14ac:dyDescent="0.25">
      <c r="F150" s="1">
        <v>43069</v>
      </c>
      <c r="G150">
        <v>102.3</v>
      </c>
      <c r="H150">
        <v>115.7</v>
      </c>
      <c r="I150">
        <v>103.8</v>
      </c>
      <c r="J150">
        <v>115.2</v>
      </c>
    </row>
    <row r="151" spans="6:10" x14ac:dyDescent="0.25">
      <c r="F151" s="1">
        <v>43100</v>
      </c>
      <c r="G151">
        <v>101.9</v>
      </c>
      <c r="H151">
        <v>109.7</v>
      </c>
      <c r="I151">
        <v>106.6</v>
      </c>
      <c r="J151">
        <v>115.2</v>
      </c>
    </row>
    <row r="152" spans="6:10" x14ac:dyDescent="0.25">
      <c r="F152" s="1">
        <v>43131</v>
      </c>
      <c r="G152">
        <v>103.9</v>
      </c>
      <c r="H152">
        <v>109.1</v>
      </c>
      <c r="I152">
        <v>104.6</v>
      </c>
      <c r="J152">
        <v>116</v>
      </c>
    </row>
    <row r="153" spans="6:10" x14ac:dyDescent="0.25">
      <c r="F153" s="1">
        <v>43159</v>
      </c>
      <c r="G153">
        <v>106</v>
      </c>
      <c r="H153">
        <v>109.1</v>
      </c>
      <c r="I153">
        <v>105.7</v>
      </c>
      <c r="J153">
        <v>113.3</v>
      </c>
    </row>
    <row r="154" spans="6:10" x14ac:dyDescent="0.25">
      <c r="F154" s="1">
        <v>43190</v>
      </c>
      <c r="G154">
        <v>104.9</v>
      </c>
      <c r="H154">
        <v>112.4</v>
      </c>
      <c r="I154">
        <v>103.8</v>
      </c>
      <c r="J154">
        <v>113.7</v>
      </c>
    </row>
    <row r="155" spans="6:10" x14ac:dyDescent="0.25">
      <c r="F155" s="1">
        <v>43220</v>
      </c>
      <c r="G155">
        <v>101.5</v>
      </c>
      <c r="H155">
        <v>114.8</v>
      </c>
      <c r="I155">
        <v>103.7</v>
      </c>
      <c r="J155">
        <v>116.8</v>
      </c>
    </row>
    <row r="156" spans="6:10" x14ac:dyDescent="0.25">
      <c r="F156" s="1">
        <v>43251</v>
      </c>
      <c r="G156">
        <v>103.5</v>
      </c>
      <c r="H156">
        <v>114.9</v>
      </c>
      <c r="I156">
        <v>103.4</v>
      </c>
      <c r="J156">
        <v>114.2</v>
      </c>
    </row>
    <row r="157" spans="6:10" x14ac:dyDescent="0.25">
      <c r="F157" s="1">
        <v>43281</v>
      </c>
      <c r="G157">
        <v>105.4</v>
      </c>
      <c r="H157">
        <v>113.6</v>
      </c>
      <c r="I157">
        <v>105.9</v>
      </c>
      <c r="J157">
        <v>111.6</v>
      </c>
    </row>
    <row r="158" spans="6:10" x14ac:dyDescent="0.25">
      <c r="F158" s="1">
        <v>43312</v>
      </c>
      <c r="G158">
        <v>97.6</v>
      </c>
      <c r="H158">
        <v>114.5</v>
      </c>
      <c r="I158">
        <v>104.9</v>
      </c>
      <c r="J158">
        <v>110.5</v>
      </c>
    </row>
    <row r="159" spans="6:10" x14ac:dyDescent="0.25">
      <c r="F159" s="1">
        <v>43343</v>
      </c>
      <c r="G159">
        <v>102.1</v>
      </c>
      <c r="H159">
        <v>116.6</v>
      </c>
      <c r="I159">
        <v>101.8</v>
      </c>
      <c r="J159">
        <v>109.6</v>
      </c>
    </row>
    <row r="160" spans="6:10" x14ac:dyDescent="0.25">
      <c r="F160" s="1">
        <v>43373</v>
      </c>
      <c r="G160">
        <v>104</v>
      </c>
      <c r="H160">
        <v>112.8</v>
      </c>
      <c r="I160">
        <v>104.6</v>
      </c>
      <c r="J160">
        <v>106.8</v>
      </c>
    </row>
    <row r="161" spans="6:10" x14ac:dyDescent="0.25">
      <c r="F161" s="1">
        <v>43404</v>
      </c>
      <c r="G161">
        <v>101.3</v>
      </c>
      <c r="H161">
        <v>111.3</v>
      </c>
      <c r="I161">
        <v>101.1</v>
      </c>
      <c r="J161">
        <v>105.9</v>
      </c>
    </row>
    <row r="162" spans="6:10" x14ac:dyDescent="0.25">
      <c r="F162" s="1">
        <v>43434</v>
      </c>
      <c r="G162">
        <v>101.8</v>
      </c>
      <c r="H162">
        <v>111.4</v>
      </c>
      <c r="I162">
        <v>98.2</v>
      </c>
      <c r="J162">
        <v>101.7</v>
      </c>
    </row>
    <row r="163" spans="6:10" x14ac:dyDescent="0.25">
      <c r="F163" s="1">
        <v>43465</v>
      </c>
      <c r="G163">
        <v>101.1</v>
      </c>
      <c r="H163">
        <v>112.5</v>
      </c>
      <c r="I163">
        <v>98.5</v>
      </c>
      <c r="J163">
        <v>106.1</v>
      </c>
    </row>
    <row r="164" spans="6:10" x14ac:dyDescent="0.25">
      <c r="F164" s="1">
        <v>43496</v>
      </c>
      <c r="G164">
        <v>99.7</v>
      </c>
      <c r="H164">
        <v>106.8</v>
      </c>
      <c r="I164">
        <v>96</v>
      </c>
      <c r="J164">
        <v>102.7</v>
      </c>
    </row>
    <row r="165" spans="6:10" x14ac:dyDescent="0.25">
      <c r="F165" s="1">
        <v>43524</v>
      </c>
      <c r="G165">
        <v>98.8</v>
      </c>
      <c r="H165">
        <v>108.6</v>
      </c>
      <c r="I165">
        <v>96.4</v>
      </c>
      <c r="J165">
        <v>107.1</v>
      </c>
    </row>
    <row r="166" spans="6:10" x14ac:dyDescent="0.25">
      <c r="F166" s="1">
        <v>43555</v>
      </c>
      <c r="G166">
        <v>98.5</v>
      </c>
      <c r="H166">
        <v>104.9</v>
      </c>
      <c r="I166">
        <v>101.3</v>
      </c>
      <c r="J166">
        <v>103.8</v>
      </c>
    </row>
    <row r="167" spans="6:10" x14ac:dyDescent="0.25">
      <c r="F167" s="1">
        <v>43585</v>
      </c>
      <c r="G167">
        <v>104.4</v>
      </c>
      <c r="H167">
        <v>107.1</v>
      </c>
      <c r="I167">
        <v>101.5</v>
      </c>
      <c r="J167">
        <v>103.2</v>
      </c>
    </row>
    <row r="168" spans="6:10" x14ac:dyDescent="0.25">
      <c r="F168" s="1">
        <v>43616</v>
      </c>
      <c r="G168">
        <v>106.8</v>
      </c>
      <c r="H168">
        <v>102.2</v>
      </c>
      <c r="I168">
        <v>101.9</v>
      </c>
      <c r="J168">
        <v>103.2</v>
      </c>
    </row>
    <row r="169" spans="6:10" x14ac:dyDescent="0.25">
      <c r="F169" s="1">
        <v>43646</v>
      </c>
      <c r="G169">
        <v>102.1</v>
      </c>
      <c r="H169">
        <v>100.8</v>
      </c>
      <c r="I169">
        <v>101</v>
      </c>
      <c r="J169">
        <v>105.6</v>
      </c>
    </row>
    <row r="170" spans="6:10" x14ac:dyDescent="0.25">
      <c r="F170" s="1">
        <v>43677</v>
      </c>
      <c r="G170">
        <v>101.1</v>
      </c>
      <c r="H170">
        <v>96.9</v>
      </c>
      <c r="I170">
        <v>98.6</v>
      </c>
      <c r="J170">
        <v>100.2</v>
      </c>
    </row>
    <row r="171" spans="6:10" x14ac:dyDescent="0.25">
      <c r="F171" s="1">
        <v>43708</v>
      </c>
      <c r="G171">
        <v>101.7</v>
      </c>
      <c r="H171">
        <v>93.5</v>
      </c>
      <c r="I171">
        <v>97.1</v>
      </c>
      <c r="J171">
        <v>103.2</v>
      </c>
    </row>
    <row r="172" spans="6:10" x14ac:dyDescent="0.25">
      <c r="F172" s="1">
        <v>43738</v>
      </c>
      <c r="G172">
        <v>101.6</v>
      </c>
      <c r="H172">
        <v>94.7</v>
      </c>
      <c r="I172">
        <v>93</v>
      </c>
      <c r="J172">
        <v>102.2</v>
      </c>
    </row>
    <row r="173" spans="6:10" x14ac:dyDescent="0.25">
      <c r="F173" s="1">
        <v>43769</v>
      </c>
      <c r="G173">
        <v>101.7</v>
      </c>
      <c r="H173">
        <v>94.5</v>
      </c>
      <c r="I173">
        <v>90.8</v>
      </c>
      <c r="J173">
        <v>106.6</v>
      </c>
    </row>
    <row r="174" spans="6:10" x14ac:dyDescent="0.25">
      <c r="F174" s="1">
        <v>43799</v>
      </c>
      <c r="G174">
        <v>104.4</v>
      </c>
      <c r="H174">
        <v>94.1</v>
      </c>
      <c r="I174">
        <v>93.5</v>
      </c>
      <c r="J174">
        <v>101.2</v>
      </c>
    </row>
    <row r="175" spans="6:10" x14ac:dyDescent="0.25">
      <c r="F175" s="1">
        <v>43830</v>
      </c>
      <c r="G175">
        <v>108.4</v>
      </c>
      <c r="H175">
        <v>93.5</v>
      </c>
      <c r="I175">
        <v>91.8</v>
      </c>
      <c r="J175">
        <v>98.9</v>
      </c>
    </row>
    <row r="176" spans="6:10" x14ac:dyDescent="0.25">
      <c r="F176" s="1">
        <v>43861</v>
      </c>
      <c r="G176">
        <v>107.5</v>
      </c>
      <c r="H176">
        <v>98.6</v>
      </c>
      <c r="I176">
        <v>93.9</v>
      </c>
      <c r="J176">
        <v>104</v>
      </c>
    </row>
    <row r="177" spans="6:10" x14ac:dyDescent="0.25">
      <c r="F177" s="1">
        <v>43890</v>
      </c>
      <c r="G177">
        <v>109.5</v>
      </c>
      <c r="H177">
        <v>101</v>
      </c>
      <c r="I177">
        <v>94.4</v>
      </c>
      <c r="J177">
        <v>98.8</v>
      </c>
    </row>
    <row r="178" spans="6:10" x14ac:dyDescent="0.25">
      <c r="F178" s="1">
        <v>43921</v>
      </c>
      <c r="G178">
        <v>104.2</v>
      </c>
      <c r="H178">
        <v>98.8</v>
      </c>
      <c r="I178">
        <v>88.2</v>
      </c>
      <c r="J178">
        <v>99.2</v>
      </c>
    </row>
    <row r="179" spans="6:10" x14ac:dyDescent="0.25">
      <c r="F179" s="1">
        <v>43951</v>
      </c>
      <c r="G179">
        <v>74.400000000000006</v>
      </c>
      <c r="H179">
        <v>72.400000000000006</v>
      </c>
      <c r="I179">
        <v>52.2</v>
      </c>
      <c r="J179">
        <v>89.2</v>
      </c>
    </row>
    <row r="180" spans="6:10" x14ac:dyDescent="0.25">
      <c r="F180" s="1">
        <v>43982</v>
      </c>
      <c r="G180">
        <v>77.7</v>
      </c>
      <c r="H180">
        <v>77.099999999999994</v>
      </c>
      <c r="I180">
        <v>54.9</v>
      </c>
      <c r="J180">
        <v>80.599999999999994</v>
      </c>
    </row>
    <row r="181" spans="6:10" x14ac:dyDescent="0.25">
      <c r="F181" s="1">
        <v>44012</v>
      </c>
      <c r="G181">
        <v>85.1</v>
      </c>
      <c r="H181">
        <v>90</v>
      </c>
      <c r="I181">
        <v>63.8</v>
      </c>
      <c r="J181">
        <v>82.8</v>
      </c>
    </row>
    <row r="182" spans="6:10" x14ac:dyDescent="0.25">
      <c r="F182" s="1">
        <v>44043</v>
      </c>
      <c r="G182">
        <v>94.3</v>
      </c>
      <c r="H182">
        <v>95.9</v>
      </c>
      <c r="I182">
        <v>74.3</v>
      </c>
      <c r="J182">
        <v>85.1</v>
      </c>
    </row>
    <row r="183" spans="6:10" x14ac:dyDescent="0.25">
      <c r="F183" s="1">
        <v>44074</v>
      </c>
      <c r="G183">
        <v>98</v>
      </c>
      <c r="H183">
        <v>96.7</v>
      </c>
      <c r="I183">
        <v>79.5</v>
      </c>
      <c r="J183">
        <v>85.6</v>
      </c>
    </row>
    <row r="184" spans="6:10" x14ac:dyDescent="0.25">
      <c r="F184" s="1">
        <v>44104</v>
      </c>
      <c r="G184">
        <v>102.3</v>
      </c>
      <c r="H184">
        <v>103.9</v>
      </c>
      <c r="I184">
        <v>86</v>
      </c>
      <c r="J184">
        <v>84.9</v>
      </c>
    </row>
    <row r="185" spans="6:10" x14ac:dyDescent="0.25">
      <c r="F185" s="1">
        <v>44135</v>
      </c>
      <c r="G185">
        <v>105.7</v>
      </c>
      <c r="H185">
        <v>103.1</v>
      </c>
      <c r="I185">
        <v>86.8</v>
      </c>
      <c r="J185">
        <v>82.8</v>
      </c>
    </row>
    <row r="186" spans="6:10" x14ac:dyDescent="0.25">
      <c r="F186" s="1">
        <v>44165</v>
      </c>
      <c r="G186">
        <v>97</v>
      </c>
      <c r="H186">
        <v>106.4</v>
      </c>
      <c r="I186">
        <v>88.1</v>
      </c>
      <c r="J186">
        <v>87.8</v>
      </c>
    </row>
    <row r="187" spans="6:10" x14ac:dyDescent="0.25">
      <c r="F187" s="1">
        <v>44196</v>
      </c>
      <c r="G187">
        <v>97.7</v>
      </c>
      <c r="H187">
        <v>104.6</v>
      </c>
      <c r="I187">
        <v>87</v>
      </c>
      <c r="J187">
        <v>87.7</v>
      </c>
    </row>
    <row r="188" spans="6:10" x14ac:dyDescent="0.25">
      <c r="F188" s="1">
        <v>44227</v>
      </c>
      <c r="G188">
        <v>97.5</v>
      </c>
      <c r="H188">
        <v>112</v>
      </c>
      <c r="I188">
        <v>91.7</v>
      </c>
      <c r="J188">
        <v>84.7</v>
      </c>
    </row>
    <row r="189" spans="6:10" x14ac:dyDescent="0.25">
      <c r="F189" s="1">
        <v>44255</v>
      </c>
      <c r="G189">
        <v>98.8</v>
      </c>
      <c r="H189">
        <v>111.4</v>
      </c>
      <c r="I189">
        <v>96.5</v>
      </c>
      <c r="J189">
        <v>87.8</v>
      </c>
    </row>
    <row r="190" spans="6:10" x14ac:dyDescent="0.25">
      <c r="F190" s="1">
        <v>44286</v>
      </c>
      <c r="G190">
        <v>96.2</v>
      </c>
      <c r="H190">
        <v>114.3</v>
      </c>
      <c r="I190">
        <v>96.9</v>
      </c>
      <c r="J190">
        <v>90.1</v>
      </c>
    </row>
    <row r="191" spans="6:10" x14ac:dyDescent="0.25">
      <c r="F191" s="1">
        <v>44316</v>
      </c>
      <c r="G191">
        <v>110.9</v>
      </c>
      <c r="H191">
        <v>117.8</v>
      </c>
      <c r="I191">
        <v>105.9</v>
      </c>
      <c r="J191">
        <v>96.1</v>
      </c>
    </row>
    <row r="192" spans="6:10" x14ac:dyDescent="0.25">
      <c r="F192" s="1">
        <v>44347</v>
      </c>
      <c r="G192">
        <v>108</v>
      </c>
      <c r="H192">
        <v>121.9</v>
      </c>
      <c r="I192">
        <v>109</v>
      </c>
      <c r="J192">
        <v>100.3</v>
      </c>
    </row>
    <row r="193" spans="6:10" x14ac:dyDescent="0.25">
      <c r="F193" s="1">
        <v>44377</v>
      </c>
      <c r="G193">
        <v>112.8</v>
      </c>
      <c r="H193">
        <v>121</v>
      </c>
      <c r="I193">
        <v>112.2</v>
      </c>
      <c r="J193">
        <v>104.6</v>
      </c>
    </row>
    <row r="194" spans="6:10" x14ac:dyDescent="0.25">
      <c r="F194" s="1">
        <v>44408</v>
      </c>
      <c r="G194">
        <v>116.8</v>
      </c>
      <c r="H194">
        <v>124.2</v>
      </c>
      <c r="I194">
        <v>113.9</v>
      </c>
      <c r="J194">
        <v>105.3</v>
      </c>
    </row>
    <row r="195" spans="6:10" x14ac:dyDescent="0.25">
      <c r="F195" s="1">
        <v>44439</v>
      </c>
      <c r="G195">
        <v>109</v>
      </c>
      <c r="H195">
        <v>124.4</v>
      </c>
      <c r="I195">
        <v>111.8</v>
      </c>
      <c r="J195">
        <v>104.9</v>
      </c>
    </row>
    <row r="196" spans="6:10" x14ac:dyDescent="0.25">
      <c r="F196" s="1">
        <v>44469</v>
      </c>
      <c r="G196">
        <v>114.4</v>
      </c>
      <c r="H196">
        <v>123.4</v>
      </c>
      <c r="I196">
        <v>111.3</v>
      </c>
      <c r="J196">
        <v>105.3</v>
      </c>
    </row>
    <row r="197" spans="6:10" x14ac:dyDescent="0.25">
      <c r="F197" s="1">
        <v>44500</v>
      </c>
      <c r="G197">
        <v>117.1</v>
      </c>
      <c r="H197">
        <v>126.3</v>
      </c>
      <c r="I197">
        <v>112.4</v>
      </c>
      <c r="J197">
        <v>108.1</v>
      </c>
    </row>
    <row r="198" spans="6:10" x14ac:dyDescent="0.25">
      <c r="F198" s="1">
        <v>44530</v>
      </c>
      <c r="G198">
        <v>117.7</v>
      </c>
      <c r="H198">
        <v>123.9</v>
      </c>
      <c r="I198">
        <v>111.7</v>
      </c>
      <c r="J198">
        <v>106.9</v>
      </c>
    </row>
    <row r="199" spans="6:10" x14ac:dyDescent="0.25">
      <c r="F199" s="1">
        <v>44561</v>
      </c>
      <c r="G199">
        <v>113.7</v>
      </c>
      <c r="H199">
        <v>125.3</v>
      </c>
      <c r="I199">
        <v>110.4</v>
      </c>
      <c r="J199">
        <v>105.8</v>
      </c>
    </row>
    <row r="200" spans="6:10" x14ac:dyDescent="0.25">
      <c r="F200" s="1">
        <v>44592</v>
      </c>
      <c r="G200">
        <v>104.4</v>
      </c>
      <c r="H200">
        <v>121.7</v>
      </c>
      <c r="I200">
        <v>105</v>
      </c>
      <c r="J200">
        <v>109.3</v>
      </c>
    </row>
    <row r="201" spans="6:10" x14ac:dyDescent="0.25">
      <c r="F201" s="1">
        <v>44620</v>
      </c>
      <c r="G201">
        <v>119.3</v>
      </c>
      <c r="H201">
        <v>123.6</v>
      </c>
      <c r="I201">
        <v>106.8</v>
      </c>
      <c r="J201">
        <v>106.7</v>
      </c>
    </row>
    <row r="202" spans="6:10" x14ac:dyDescent="0.25">
      <c r="F202" s="1">
        <v>44651</v>
      </c>
      <c r="G202">
        <v>110.2</v>
      </c>
      <c r="H202">
        <v>123.6</v>
      </c>
      <c r="I202">
        <v>109.1</v>
      </c>
      <c r="J202">
        <v>107.9</v>
      </c>
    </row>
    <row r="203" spans="6:10" x14ac:dyDescent="0.25">
      <c r="F203" s="1">
        <v>44681</v>
      </c>
      <c r="G203">
        <v>109.5</v>
      </c>
      <c r="H203">
        <v>120.9</v>
      </c>
      <c r="I203">
        <v>109.2</v>
      </c>
      <c r="J203">
        <v>106</v>
      </c>
    </row>
    <row r="204" spans="6:10" x14ac:dyDescent="0.25">
      <c r="F204" s="1">
        <v>44712</v>
      </c>
      <c r="G204">
        <v>110.6</v>
      </c>
      <c r="H204">
        <v>124.3</v>
      </c>
      <c r="I204">
        <v>108.6</v>
      </c>
      <c r="J204">
        <v>105</v>
      </c>
    </row>
    <row r="205" spans="6:10" x14ac:dyDescent="0.25">
      <c r="F205" s="1">
        <v>44742</v>
      </c>
      <c r="G205">
        <v>103.1</v>
      </c>
      <c r="H205">
        <v>119.6</v>
      </c>
      <c r="I205">
        <v>105.8</v>
      </c>
      <c r="J205">
        <v>103.4</v>
      </c>
    </row>
    <row r="206" spans="6:10" x14ac:dyDescent="0.25">
      <c r="F206" s="1">
        <v>44773</v>
      </c>
      <c r="G206">
        <v>92.7</v>
      </c>
      <c r="H206">
        <v>119</v>
      </c>
      <c r="I206">
        <v>103.8</v>
      </c>
      <c r="J206">
        <v>100.7</v>
      </c>
    </row>
    <row r="207" spans="6:10" x14ac:dyDescent="0.25">
      <c r="F207" s="1">
        <v>44804</v>
      </c>
      <c r="G207">
        <v>91.6</v>
      </c>
      <c r="H207">
        <v>115.3</v>
      </c>
      <c r="I207">
        <v>97.2</v>
      </c>
      <c r="J207">
        <v>100.7</v>
      </c>
    </row>
    <row r="208" spans="6:10" x14ac:dyDescent="0.25">
      <c r="F208" s="1">
        <v>44834</v>
      </c>
      <c r="G208">
        <v>83.5</v>
      </c>
      <c r="H208">
        <v>109.9</v>
      </c>
      <c r="I208">
        <v>94.3</v>
      </c>
      <c r="J208">
        <v>101.3</v>
      </c>
    </row>
    <row r="209" spans="6:10" x14ac:dyDescent="0.25">
      <c r="F209" s="1">
        <v>44865</v>
      </c>
      <c r="G209">
        <v>77.5</v>
      </c>
      <c r="H209">
        <v>104.8</v>
      </c>
      <c r="I209">
        <v>88.6</v>
      </c>
      <c r="J209">
        <v>98.5</v>
      </c>
    </row>
    <row r="210" spans="6:10" x14ac:dyDescent="0.25">
      <c r="F210" s="1">
        <v>44895</v>
      </c>
      <c r="G210">
        <v>77.900000000000006</v>
      </c>
      <c r="H210">
        <v>104.8</v>
      </c>
      <c r="I210">
        <v>86</v>
      </c>
      <c r="J210">
        <v>96.1</v>
      </c>
    </row>
    <row r="211" spans="6:10" x14ac:dyDescent="0.25">
      <c r="F211" s="1">
        <v>44926</v>
      </c>
      <c r="G211">
        <v>76.599999999999994</v>
      </c>
      <c r="H211">
        <v>103.9</v>
      </c>
      <c r="I211">
        <v>88</v>
      </c>
      <c r="J211">
        <v>97.2</v>
      </c>
    </row>
    <row r="212" spans="6:10" x14ac:dyDescent="0.25">
      <c r="F212" s="1">
        <v>44957</v>
      </c>
      <c r="G212">
        <v>79.3</v>
      </c>
      <c r="H212">
        <v>100.6</v>
      </c>
      <c r="I212">
        <v>86.7</v>
      </c>
      <c r="J212">
        <v>93.8</v>
      </c>
    </row>
    <row r="213" spans="6:10" x14ac:dyDescent="0.25">
      <c r="F213" s="1">
        <v>44985</v>
      </c>
      <c r="G213">
        <v>78.599999999999994</v>
      </c>
      <c r="H213">
        <v>102.4</v>
      </c>
      <c r="I213">
        <v>89.9</v>
      </c>
      <c r="J213">
        <v>90.2</v>
      </c>
    </row>
    <row r="214" spans="6:10" x14ac:dyDescent="0.25">
      <c r="F214" s="1">
        <v>45016</v>
      </c>
      <c r="G214">
        <v>81.5</v>
      </c>
      <c r="H214">
        <v>103.3</v>
      </c>
      <c r="I214">
        <v>91.9</v>
      </c>
      <c r="J214">
        <v>91.6</v>
      </c>
    </row>
    <row r="215" spans="6:10" x14ac:dyDescent="0.25">
      <c r="F215" s="1">
        <v>45046</v>
      </c>
      <c r="G215">
        <v>79</v>
      </c>
      <c r="H215">
        <v>101.6</v>
      </c>
      <c r="I215">
        <v>90.3</v>
      </c>
      <c r="J215">
        <v>91.6</v>
      </c>
    </row>
  </sheetData>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9"/>
  <dimension ref="A1:E63"/>
  <sheetViews>
    <sheetView zoomScaleNormal="100" workbookViewId="0">
      <pane ySplit="7" topLeftCell="A8" activePane="bottomLeft" state="frozen"/>
      <selection sqref="A1:XFD1"/>
      <selection pane="bottomLeft" sqref="A1:A5"/>
    </sheetView>
  </sheetViews>
  <sheetFormatPr defaultColWidth="15.7109375" defaultRowHeight="15" x14ac:dyDescent="0.25"/>
  <cols>
    <col min="3" max="3" width="17.7109375" bestFit="1" customWidth="1"/>
    <col min="4" max="4" width="38.28515625" bestFit="1" customWidth="1"/>
    <col min="5" max="5" width="32.28515625" bestFit="1" customWidth="1"/>
  </cols>
  <sheetData>
    <row r="1" spans="1:5" x14ac:dyDescent="0.25">
      <c r="A1" s="2" t="s">
        <v>463</v>
      </c>
      <c r="B1" s="2">
        <v>11</v>
      </c>
    </row>
    <row r="2" spans="1:5" x14ac:dyDescent="0.25">
      <c r="A2" s="2" t="s">
        <v>459</v>
      </c>
      <c r="B2" s="2" t="s">
        <v>302</v>
      </c>
    </row>
    <row r="3" spans="1:5" x14ac:dyDescent="0.25">
      <c r="A3" s="2" t="s">
        <v>460</v>
      </c>
      <c r="B3" s="2" t="s">
        <v>303</v>
      </c>
    </row>
    <row r="4" spans="1:5" x14ac:dyDescent="0.25">
      <c r="A4" s="2" t="s">
        <v>461</v>
      </c>
      <c r="B4" s="2" t="s">
        <v>304</v>
      </c>
    </row>
    <row r="5" spans="1:5" x14ac:dyDescent="0.25">
      <c r="A5" s="2" t="s">
        <v>462</v>
      </c>
      <c r="B5" s="2" t="s">
        <v>305</v>
      </c>
    </row>
    <row r="6" spans="1:5" x14ac:dyDescent="0.25">
      <c r="A6" s="2"/>
      <c r="B6" s="2"/>
    </row>
    <row r="7" spans="1:5" x14ac:dyDescent="0.25">
      <c r="A7" s="2"/>
      <c r="B7" s="2" t="s">
        <v>62</v>
      </c>
      <c r="C7" t="s">
        <v>63</v>
      </c>
      <c r="D7" t="s">
        <v>64</v>
      </c>
      <c r="E7" t="s">
        <v>65</v>
      </c>
    </row>
    <row r="8" spans="1:5" x14ac:dyDescent="0.25">
      <c r="A8" s="1">
        <v>40268</v>
      </c>
      <c r="B8">
        <v>11074</v>
      </c>
      <c r="C8">
        <v>8650</v>
      </c>
    </row>
    <row r="9" spans="1:5" x14ac:dyDescent="0.25">
      <c r="A9" s="1">
        <v>40359</v>
      </c>
      <c r="B9">
        <v>14215</v>
      </c>
      <c r="C9">
        <v>9243</v>
      </c>
    </row>
    <row r="10" spans="1:5" x14ac:dyDescent="0.25">
      <c r="A10" s="1">
        <v>40451</v>
      </c>
      <c r="B10">
        <v>15913</v>
      </c>
      <c r="C10">
        <v>9099</v>
      </c>
    </row>
    <row r="11" spans="1:5" x14ac:dyDescent="0.25">
      <c r="A11" s="1">
        <v>40543</v>
      </c>
      <c r="B11">
        <v>18143</v>
      </c>
      <c r="C11">
        <v>9386</v>
      </c>
    </row>
    <row r="12" spans="1:5" x14ac:dyDescent="0.25">
      <c r="A12" s="1">
        <v>40633</v>
      </c>
      <c r="B12">
        <v>20387</v>
      </c>
      <c r="C12">
        <v>9533</v>
      </c>
    </row>
    <row r="13" spans="1:5" x14ac:dyDescent="0.25">
      <c r="A13" s="1">
        <v>40724</v>
      </c>
      <c r="B13">
        <v>19853</v>
      </c>
      <c r="C13">
        <v>9961</v>
      </c>
    </row>
    <row r="14" spans="1:5" x14ac:dyDescent="0.25">
      <c r="A14" s="1">
        <v>40816</v>
      </c>
      <c r="B14">
        <v>19740</v>
      </c>
      <c r="C14">
        <v>9416</v>
      </c>
    </row>
    <row r="15" spans="1:5" x14ac:dyDescent="0.25">
      <c r="A15" s="1">
        <v>40908</v>
      </c>
      <c r="B15">
        <v>18458</v>
      </c>
      <c r="C15">
        <v>8226</v>
      </c>
    </row>
    <row r="16" spans="1:5" x14ac:dyDescent="0.25">
      <c r="A16" s="1">
        <v>40999</v>
      </c>
      <c r="B16">
        <v>16966</v>
      </c>
      <c r="C16">
        <v>7292</v>
      </c>
    </row>
    <row r="17" spans="1:3" x14ac:dyDescent="0.25">
      <c r="A17" s="1">
        <v>41090</v>
      </c>
      <c r="B17">
        <v>16591</v>
      </c>
      <c r="C17">
        <v>5648</v>
      </c>
    </row>
    <row r="18" spans="1:3" x14ac:dyDescent="0.25">
      <c r="A18" s="1">
        <v>41182</v>
      </c>
      <c r="B18">
        <v>16244</v>
      </c>
      <c r="C18">
        <v>5446</v>
      </c>
    </row>
    <row r="19" spans="1:3" x14ac:dyDescent="0.25">
      <c r="A19" s="1">
        <v>41274</v>
      </c>
      <c r="B19">
        <v>15874</v>
      </c>
      <c r="C19">
        <v>5439</v>
      </c>
    </row>
    <row r="20" spans="1:3" x14ac:dyDescent="0.25">
      <c r="A20" s="1">
        <v>41364</v>
      </c>
      <c r="B20">
        <v>17497</v>
      </c>
      <c r="C20">
        <v>5584</v>
      </c>
    </row>
    <row r="21" spans="1:3" x14ac:dyDescent="0.25">
      <c r="A21" s="1">
        <v>41455</v>
      </c>
      <c r="B21">
        <v>18713</v>
      </c>
      <c r="C21">
        <v>5963</v>
      </c>
    </row>
    <row r="22" spans="1:3" x14ac:dyDescent="0.25">
      <c r="A22" s="1">
        <v>41547</v>
      </c>
      <c r="B22">
        <v>20620</v>
      </c>
      <c r="C22">
        <v>6165</v>
      </c>
    </row>
    <row r="23" spans="1:3" x14ac:dyDescent="0.25">
      <c r="A23" s="1">
        <v>41639</v>
      </c>
      <c r="B23">
        <v>23794</v>
      </c>
      <c r="C23">
        <v>6678</v>
      </c>
    </row>
    <row r="24" spans="1:3" x14ac:dyDescent="0.25">
      <c r="A24" s="1">
        <v>41729</v>
      </c>
      <c r="B24">
        <v>24863</v>
      </c>
      <c r="C24">
        <v>6985</v>
      </c>
    </row>
    <row r="25" spans="1:3" x14ac:dyDescent="0.25">
      <c r="A25" s="1">
        <v>41820</v>
      </c>
      <c r="B25">
        <v>26065</v>
      </c>
      <c r="C25">
        <v>7200</v>
      </c>
    </row>
    <row r="26" spans="1:3" x14ac:dyDescent="0.25">
      <c r="A26" s="1">
        <v>41912</v>
      </c>
      <c r="B26">
        <v>26518</v>
      </c>
      <c r="C26">
        <v>7981</v>
      </c>
    </row>
    <row r="27" spans="1:3" x14ac:dyDescent="0.25">
      <c r="A27" s="1">
        <v>42004</v>
      </c>
      <c r="B27">
        <v>28103</v>
      </c>
      <c r="C27">
        <v>8612</v>
      </c>
    </row>
    <row r="28" spans="1:3" x14ac:dyDescent="0.25">
      <c r="A28" s="1">
        <v>42094</v>
      </c>
      <c r="B28">
        <v>30192</v>
      </c>
      <c r="C28">
        <v>9103</v>
      </c>
    </row>
    <row r="29" spans="1:3" x14ac:dyDescent="0.25">
      <c r="A29" s="1">
        <v>42185</v>
      </c>
      <c r="B29">
        <v>32937</v>
      </c>
      <c r="C29">
        <v>10302</v>
      </c>
    </row>
    <row r="30" spans="1:3" x14ac:dyDescent="0.25">
      <c r="A30" s="1">
        <v>42277</v>
      </c>
      <c r="B30">
        <v>36913</v>
      </c>
      <c r="C30">
        <v>10344</v>
      </c>
    </row>
    <row r="31" spans="1:3" x14ac:dyDescent="0.25">
      <c r="A31" s="1">
        <v>42369</v>
      </c>
      <c r="B31">
        <v>37180</v>
      </c>
      <c r="C31">
        <v>10970</v>
      </c>
    </row>
    <row r="32" spans="1:3" x14ac:dyDescent="0.25">
      <c r="A32" s="1">
        <v>42460</v>
      </c>
      <c r="B32">
        <v>40360</v>
      </c>
      <c r="C32">
        <v>11464</v>
      </c>
    </row>
    <row r="33" spans="1:3" x14ac:dyDescent="0.25">
      <c r="A33" s="1">
        <v>42551</v>
      </c>
      <c r="B33">
        <v>43359</v>
      </c>
      <c r="C33">
        <v>11821</v>
      </c>
    </row>
    <row r="34" spans="1:3" x14ac:dyDescent="0.25">
      <c r="A34" s="1">
        <v>42643</v>
      </c>
      <c r="B34">
        <v>45441</v>
      </c>
      <c r="C34">
        <v>12850</v>
      </c>
    </row>
    <row r="35" spans="1:3" x14ac:dyDescent="0.25">
      <c r="A35" s="1">
        <v>42735</v>
      </c>
      <c r="B35">
        <v>48375</v>
      </c>
      <c r="C35">
        <v>13005</v>
      </c>
    </row>
    <row r="36" spans="1:3" x14ac:dyDescent="0.25">
      <c r="A36" s="1">
        <v>42825</v>
      </c>
      <c r="B36">
        <v>49881</v>
      </c>
      <c r="C36">
        <v>13660</v>
      </c>
    </row>
    <row r="37" spans="1:3" x14ac:dyDescent="0.25">
      <c r="A37" s="1">
        <v>42916</v>
      </c>
      <c r="B37">
        <v>51475</v>
      </c>
      <c r="C37">
        <v>13361</v>
      </c>
    </row>
    <row r="38" spans="1:3" x14ac:dyDescent="0.25">
      <c r="A38" s="1">
        <v>43008</v>
      </c>
      <c r="B38">
        <v>49905</v>
      </c>
      <c r="C38">
        <v>12797</v>
      </c>
    </row>
    <row r="39" spans="1:3" x14ac:dyDescent="0.25">
      <c r="A39" s="1">
        <v>43100</v>
      </c>
      <c r="B39">
        <v>51122</v>
      </c>
      <c r="C39">
        <v>12894</v>
      </c>
    </row>
    <row r="40" spans="1:3" x14ac:dyDescent="0.25">
      <c r="A40" s="1">
        <v>43190</v>
      </c>
      <c r="B40">
        <v>47824</v>
      </c>
      <c r="C40">
        <v>12434</v>
      </c>
    </row>
    <row r="41" spans="1:3" x14ac:dyDescent="0.25">
      <c r="A41" s="1">
        <v>43281</v>
      </c>
      <c r="B41">
        <v>44833</v>
      </c>
      <c r="C41">
        <v>12327</v>
      </c>
    </row>
    <row r="42" spans="1:3" x14ac:dyDescent="0.25">
      <c r="A42" s="1">
        <v>43373</v>
      </c>
      <c r="B42">
        <v>43814</v>
      </c>
      <c r="C42">
        <v>12016</v>
      </c>
    </row>
    <row r="43" spans="1:3" x14ac:dyDescent="0.25">
      <c r="A43" s="1">
        <v>43465</v>
      </c>
      <c r="B43">
        <v>42028</v>
      </c>
      <c r="C43">
        <v>11154</v>
      </c>
    </row>
    <row r="44" spans="1:3" x14ac:dyDescent="0.25">
      <c r="A44" s="1">
        <v>43555</v>
      </c>
      <c r="B44">
        <v>41320</v>
      </c>
      <c r="C44">
        <v>10788</v>
      </c>
    </row>
    <row r="45" spans="1:3" x14ac:dyDescent="0.25">
      <c r="A45" s="1">
        <v>43646</v>
      </c>
      <c r="B45">
        <v>40784</v>
      </c>
      <c r="C45">
        <v>10535</v>
      </c>
    </row>
    <row r="46" spans="1:3" x14ac:dyDescent="0.25">
      <c r="A46" s="1">
        <v>43738</v>
      </c>
      <c r="B46">
        <v>38283</v>
      </c>
      <c r="C46">
        <v>10614</v>
      </c>
    </row>
    <row r="47" spans="1:3" x14ac:dyDescent="0.25">
      <c r="A47" s="1">
        <v>43830</v>
      </c>
      <c r="B47">
        <v>38596</v>
      </c>
      <c r="C47">
        <v>10891</v>
      </c>
    </row>
    <row r="48" spans="1:3" x14ac:dyDescent="0.25">
      <c r="A48" s="1">
        <v>43921</v>
      </c>
      <c r="B48">
        <v>39254</v>
      </c>
      <c r="C48">
        <v>11183</v>
      </c>
    </row>
    <row r="49" spans="1:5" x14ac:dyDescent="0.25">
      <c r="A49" s="1">
        <v>44012</v>
      </c>
      <c r="B49">
        <v>39635</v>
      </c>
      <c r="C49">
        <v>10972</v>
      </c>
    </row>
    <row r="50" spans="1:5" x14ac:dyDescent="0.25">
      <c r="A50" s="1">
        <v>44104</v>
      </c>
      <c r="B50">
        <v>43495</v>
      </c>
      <c r="C50">
        <v>10891</v>
      </c>
    </row>
    <row r="51" spans="1:5" x14ac:dyDescent="0.25">
      <c r="A51" s="1">
        <v>44196</v>
      </c>
      <c r="B51">
        <v>44745</v>
      </c>
      <c r="C51">
        <v>11207</v>
      </c>
    </row>
    <row r="52" spans="1:5" x14ac:dyDescent="0.25">
      <c r="A52" s="1">
        <v>44286</v>
      </c>
      <c r="B52">
        <v>47309</v>
      </c>
      <c r="C52">
        <v>11718</v>
      </c>
    </row>
    <row r="53" spans="1:5" x14ac:dyDescent="0.25">
      <c r="A53" s="1">
        <v>44377</v>
      </c>
      <c r="B53">
        <v>51022</v>
      </c>
      <c r="C53">
        <v>12883</v>
      </c>
    </row>
    <row r="54" spans="1:5" x14ac:dyDescent="0.25">
      <c r="A54" s="1">
        <v>44469</v>
      </c>
      <c r="B54">
        <v>50361</v>
      </c>
      <c r="C54">
        <v>13842</v>
      </c>
    </row>
    <row r="55" spans="1:5" x14ac:dyDescent="0.25">
      <c r="A55" s="1">
        <v>44561</v>
      </c>
      <c r="B55">
        <v>53423</v>
      </c>
      <c r="C55">
        <v>14271</v>
      </c>
    </row>
    <row r="56" spans="1:5" x14ac:dyDescent="0.25">
      <c r="A56" s="1">
        <v>44651</v>
      </c>
      <c r="B56">
        <v>53663</v>
      </c>
      <c r="C56">
        <v>14372</v>
      </c>
    </row>
    <row r="57" spans="1:5" x14ac:dyDescent="0.25">
      <c r="A57" s="1">
        <v>44742</v>
      </c>
      <c r="B57">
        <v>51800</v>
      </c>
      <c r="C57">
        <v>14429</v>
      </c>
    </row>
    <row r="58" spans="1:5" x14ac:dyDescent="0.25">
      <c r="A58" s="1">
        <v>44834</v>
      </c>
      <c r="B58">
        <v>51296</v>
      </c>
      <c r="C58">
        <v>13553</v>
      </c>
    </row>
    <row r="59" spans="1:5" x14ac:dyDescent="0.25">
      <c r="A59" s="1">
        <v>44926</v>
      </c>
      <c r="B59">
        <v>43747</v>
      </c>
      <c r="C59">
        <v>12282</v>
      </c>
    </row>
    <row r="60" spans="1:5" x14ac:dyDescent="0.25">
      <c r="A60" s="1">
        <v>45016</v>
      </c>
      <c r="D60">
        <v>36221</v>
      </c>
      <c r="E60">
        <v>10570</v>
      </c>
    </row>
    <row r="61" spans="1:5" x14ac:dyDescent="0.25">
      <c r="A61" s="1">
        <v>45107</v>
      </c>
      <c r="D61">
        <v>28790</v>
      </c>
      <c r="E61">
        <v>8652</v>
      </c>
    </row>
    <row r="62" spans="1:5" x14ac:dyDescent="0.25">
      <c r="A62" s="1">
        <v>45199</v>
      </c>
      <c r="D62">
        <v>25315</v>
      </c>
      <c r="E62">
        <v>8273</v>
      </c>
    </row>
    <row r="63" spans="1:5" x14ac:dyDescent="0.25">
      <c r="A63" s="1">
        <v>45291</v>
      </c>
      <c r="D63">
        <v>22836</v>
      </c>
      <c r="E63">
        <v>8076</v>
      </c>
    </row>
  </sheetData>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34"/>
  <dimension ref="A1:N167"/>
  <sheetViews>
    <sheetView zoomScaleNormal="100" workbookViewId="0">
      <pane ySplit="7" topLeftCell="A8" activePane="bottomLeft" state="frozen"/>
      <selection sqref="A1:XFD1"/>
      <selection pane="bottomLeft" sqref="A1:A5"/>
    </sheetView>
  </sheetViews>
  <sheetFormatPr defaultColWidth="15.7109375" defaultRowHeight="15" x14ac:dyDescent="0.25"/>
  <sheetData>
    <row r="1" spans="1:14" x14ac:dyDescent="0.25">
      <c r="A1" s="2" t="s">
        <v>463</v>
      </c>
      <c r="B1" s="2">
        <v>12</v>
      </c>
    </row>
    <row r="2" spans="1:14" x14ac:dyDescent="0.25">
      <c r="A2" s="2" t="s">
        <v>459</v>
      </c>
      <c r="B2" s="2" t="s">
        <v>306</v>
      </c>
    </row>
    <row r="3" spans="1:14" x14ac:dyDescent="0.25">
      <c r="A3" s="2" t="s">
        <v>460</v>
      </c>
      <c r="B3" s="2" t="s">
        <v>303</v>
      </c>
    </row>
    <row r="4" spans="1:14" x14ac:dyDescent="0.25">
      <c r="A4" s="2" t="s">
        <v>461</v>
      </c>
      <c r="B4" s="2" t="s">
        <v>262</v>
      </c>
    </row>
    <row r="5" spans="1:14" x14ac:dyDescent="0.25">
      <c r="A5" s="2" t="s">
        <v>462</v>
      </c>
      <c r="B5" s="2" t="s">
        <v>307</v>
      </c>
    </row>
    <row r="6" spans="1:14" x14ac:dyDescent="0.25">
      <c r="A6" s="7"/>
      <c r="B6" s="2"/>
    </row>
    <row r="7" spans="1:14" x14ac:dyDescent="0.25">
      <c r="A7" s="7"/>
      <c r="B7" s="2" t="s">
        <v>218</v>
      </c>
      <c r="C7" t="s">
        <v>61</v>
      </c>
      <c r="D7" t="s">
        <v>219</v>
      </c>
      <c r="E7" t="s">
        <v>220</v>
      </c>
      <c r="F7" t="s">
        <v>10</v>
      </c>
      <c r="G7" t="s">
        <v>66</v>
      </c>
      <c r="H7" t="s">
        <v>16</v>
      </c>
      <c r="K7" t="s">
        <v>221</v>
      </c>
      <c r="L7" t="s">
        <v>222</v>
      </c>
      <c r="M7" t="s">
        <v>223</v>
      </c>
      <c r="N7" t="s">
        <v>224</v>
      </c>
    </row>
    <row r="8" spans="1:14" x14ac:dyDescent="0.25">
      <c r="A8" s="1">
        <v>40209</v>
      </c>
      <c r="B8" s="14">
        <v>38.333333333333336</v>
      </c>
      <c r="C8" s="14">
        <v>61.666666666666664</v>
      </c>
      <c r="D8" s="14">
        <v>34.333333333333336</v>
      </c>
      <c r="E8" s="14">
        <v>108.16666666666667</v>
      </c>
      <c r="F8" s="14">
        <v>93.166666666666671</v>
      </c>
      <c r="G8" s="14">
        <v>12.333333333333334</v>
      </c>
      <c r="H8" s="14">
        <v>127.5</v>
      </c>
      <c r="J8" s="1">
        <v>40179</v>
      </c>
      <c r="K8">
        <v>175</v>
      </c>
      <c r="L8">
        <v>164</v>
      </c>
      <c r="M8">
        <v>51</v>
      </c>
      <c r="N8">
        <v>54</v>
      </c>
    </row>
    <row r="9" spans="1:14" x14ac:dyDescent="0.25">
      <c r="A9" s="1">
        <v>40237</v>
      </c>
      <c r="B9" s="14">
        <v>38.833333333333336</v>
      </c>
      <c r="C9" s="14">
        <v>61.333333333333336</v>
      </c>
      <c r="D9" s="14">
        <v>36.166666666666664</v>
      </c>
      <c r="E9" s="14">
        <v>111</v>
      </c>
      <c r="F9" s="14">
        <v>95.666666666666671</v>
      </c>
      <c r="G9" s="14">
        <v>12.166666666666666</v>
      </c>
      <c r="H9" s="14">
        <v>132.83333333333334</v>
      </c>
      <c r="J9" s="1">
        <v>40210</v>
      </c>
      <c r="K9">
        <v>181</v>
      </c>
      <c r="L9">
        <v>159</v>
      </c>
      <c r="M9">
        <v>47</v>
      </c>
      <c r="N9">
        <v>53</v>
      </c>
    </row>
    <row r="10" spans="1:14" x14ac:dyDescent="0.25">
      <c r="A10" s="1">
        <v>40268</v>
      </c>
      <c r="B10" s="14">
        <v>40.166666666666664</v>
      </c>
      <c r="C10" s="14">
        <v>65</v>
      </c>
      <c r="D10" s="14">
        <v>38.333333333333336</v>
      </c>
      <c r="E10" s="14">
        <v>116</v>
      </c>
      <c r="F10" s="14">
        <v>104</v>
      </c>
      <c r="G10" s="14">
        <v>12.333333333333334</v>
      </c>
      <c r="H10" s="14">
        <v>139.33333333333334</v>
      </c>
      <c r="J10" s="1">
        <v>40238</v>
      </c>
      <c r="K10">
        <v>283</v>
      </c>
      <c r="L10">
        <v>180</v>
      </c>
      <c r="M10">
        <v>54</v>
      </c>
      <c r="N10">
        <v>46</v>
      </c>
    </row>
    <row r="11" spans="1:14" x14ac:dyDescent="0.25">
      <c r="A11" s="1">
        <v>40298</v>
      </c>
      <c r="B11" s="14">
        <v>38.833333333333336</v>
      </c>
      <c r="C11" s="14">
        <v>65.5</v>
      </c>
      <c r="D11" s="14">
        <v>36</v>
      </c>
      <c r="E11" s="14">
        <v>113</v>
      </c>
      <c r="F11" s="14">
        <v>106.16666666666667</v>
      </c>
      <c r="G11" s="14">
        <v>11.833333333333334</v>
      </c>
      <c r="H11" s="14">
        <v>137.83333333333334</v>
      </c>
      <c r="J11" s="1">
        <v>40269</v>
      </c>
      <c r="K11">
        <v>241</v>
      </c>
      <c r="L11">
        <v>161</v>
      </c>
      <c r="M11">
        <v>46</v>
      </c>
      <c r="N11">
        <v>33</v>
      </c>
    </row>
    <row r="12" spans="1:14" x14ac:dyDescent="0.25">
      <c r="A12" s="1">
        <v>40329</v>
      </c>
      <c r="B12" s="14">
        <v>38</v>
      </c>
      <c r="C12" s="14">
        <v>63.5</v>
      </c>
      <c r="D12" s="14">
        <v>36.166666666666664</v>
      </c>
      <c r="E12" s="14">
        <v>110.16666666666667</v>
      </c>
      <c r="F12" s="14">
        <v>105.16666666666667</v>
      </c>
      <c r="G12" s="14">
        <v>12.333333333333334</v>
      </c>
      <c r="H12" s="14">
        <v>142</v>
      </c>
      <c r="J12" s="1">
        <v>40299</v>
      </c>
      <c r="K12">
        <v>269</v>
      </c>
      <c r="L12">
        <v>170</v>
      </c>
      <c r="M12">
        <v>67</v>
      </c>
      <c r="N12">
        <v>49</v>
      </c>
    </row>
    <row r="13" spans="1:14" x14ac:dyDescent="0.25">
      <c r="A13" s="1">
        <v>40359</v>
      </c>
      <c r="B13" s="14">
        <v>40.666666666666664</v>
      </c>
      <c r="C13" s="14">
        <v>63.166666666666664</v>
      </c>
      <c r="D13" s="14">
        <v>36.166666666666664</v>
      </c>
      <c r="E13" s="14">
        <v>110.83333333333333</v>
      </c>
      <c r="F13" s="14">
        <v>109.33333333333333</v>
      </c>
      <c r="G13" s="14">
        <v>12.333333333333334</v>
      </c>
      <c r="H13" s="14">
        <v>134.5</v>
      </c>
      <c r="J13" s="1">
        <v>40330</v>
      </c>
      <c r="K13">
        <v>274</v>
      </c>
      <c r="L13">
        <v>187</v>
      </c>
      <c r="M13">
        <v>59</v>
      </c>
      <c r="N13">
        <v>39</v>
      </c>
    </row>
    <row r="14" spans="1:14" x14ac:dyDescent="0.25">
      <c r="A14" s="1">
        <v>40390</v>
      </c>
      <c r="B14" s="14">
        <v>39.833333333333336</v>
      </c>
      <c r="C14" s="14">
        <v>61.166666666666664</v>
      </c>
      <c r="D14" s="14">
        <v>32.166666666666664</v>
      </c>
      <c r="E14" s="14">
        <v>106.66666666666667</v>
      </c>
      <c r="F14" s="14">
        <v>112</v>
      </c>
      <c r="G14" s="14">
        <v>14</v>
      </c>
      <c r="H14" s="14">
        <v>133.33333333333334</v>
      </c>
      <c r="J14" s="1">
        <v>40360</v>
      </c>
      <c r="K14">
        <v>167</v>
      </c>
      <c r="L14">
        <v>146</v>
      </c>
      <c r="M14">
        <v>46</v>
      </c>
      <c r="N14">
        <v>38</v>
      </c>
    </row>
    <row r="15" spans="1:14" x14ac:dyDescent="0.25">
      <c r="A15" s="1">
        <v>40421</v>
      </c>
      <c r="B15" s="14">
        <v>35</v>
      </c>
      <c r="C15" s="14">
        <v>61.5</v>
      </c>
      <c r="D15" s="14">
        <v>31.166666666666668</v>
      </c>
      <c r="E15" s="14">
        <v>103</v>
      </c>
      <c r="F15" s="14">
        <v>104</v>
      </c>
      <c r="G15" s="14">
        <v>12.666666666666666</v>
      </c>
      <c r="H15" s="14">
        <v>127.5</v>
      </c>
      <c r="J15" s="1">
        <v>40391</v>
      </c>
      <c r="K15">
        <v>129</v>
      </c>
      <c r="L15">
        <v>103</v>
      </c>
      <c r="M15">
        <v>41</v>
      </c>
      <c r="N15">
        <v>21</v>
      </c>
    </row>
    <row r="16" spans="1:14" x14ac:dyDescent="0.25">
      <c r="A16" s="1">
        <v>40451</v>
      </c>
      <c r="B16" s="14">
        <v>34.166666666666664</v>
      </c>
      <c r="C16" s="14">
        <v>58.833333333333336</v>
      </c>
      <c r="D16" s="14">
        <v>29.833333333333332</v>
      </c>
      <c r="E16" s="14">
        <v>94.833333333333329</v>
      </c>
      <c r="F16" s="14">
        <v>98.333333333333329</v>
      </c>
      <c r="G16" s="14">
        <v>14.333333333333334</v>
      </c>
      <c r="H16" s="14">
        <v>122.66666666666667</v>
      </c>
      <c r="J16" s="1">
        <v>40422</v>
      </c>
      <c r="K16">
        <v>208</v>
      </c>
      <c r="L16">
        <v>140</v>
      </c>
      <c r="M16">
        <v>42</v>
      </c>
      <c r="N16">
        <v>42</v>
      </c>
    </row>
    <row r="17" spans="1:14" x14ac:dyDescent="0.25">
      <c r="A17" s="1">
        <v>40482</v>
      </c>
      <c r="B17" s="14">
        <v>34.333333333333336</v>
      </c>
      <c r="C17" s="14">
        <v>60.666666666666664</v>
      </c>
      <c r="D17" s="14">
        <v>31</v>
      </c>
      <c r="E17" s="14">
        <v>98</v>
      </c>
      <c r="F17" s="14">
        <v>100.16666666666667</v>
      </c>
      <c r="G17" s="14">
        <v>14.166666666666666</v>
      </c>
      <c r="H17" s="14">
        <v>121.83333333333333</v>
      </c>
      <c r="J17" s="1">
        <v>40452</v>
      </c>
      <c r="K17">
        <v>239</v>
      </c>
      <c r="L17">
        <v>191</v>
      </c>
      <c r="M17">
        <v>52</v>
      </c>
      <c r="N17">
        <v>42</v>
      </c>
    </row>
    <row r="18" spans="1:14" x14ac:dyDescent="0.25">
      <c r="A18" s="1">
        <v>40512</v>
      </c>
      <c r="B18" s="14">
        <v>35.5</v>
      </c>
      <c r="C18" s="14">
        <v>63.5</v>
      </c>
      <c r="D18" s="14">
        <v>31.833333333333332</v>
      </c>
      <c r="E18" s="14">
        <v>99.666666666666671</v>
      </c>
      <c r="F18" s="14">
        <v>94.666666666666671</v>
      </c>
      <c r="G18" s="14">
        <v>13.5</v>
      </c>
      <c r="H18" s="14">
        <v>114.66666666666667</v>
      </c>
      <c r="J18" s="1">
        <v>40483</v>
      </c>
      <c r="K18">
        <v>256</v>
      </c>
      <c r="L18">
        <v>145</v>
      </c>
      <c r="M18">
        <v>68</v>
      </c>
      <c r="N18">
        <v>45</v>
      </c>
    </row>
    <row r="19" spans="1:14" x14ac:dyDescent="0.25">
      <c r="A19" s="1">
        <v>40543</v>
      </c>
      <c r="B19" s="14">
        <v>33.166666666666664</v>
      </c>
      <c r="C19" s="14">
        <v>64.833333333333329</v>
      </c>
      <c r="D19" s="14">
        <v>30.166666666666668</v>
      </c>
      <c r="E19" s="14">
        <v>97.666666666666671</v>
      </c>
      <c r="F19" s="14">
        <v>91.833333333333329</v>
      </c>
      <c r="G19" s="14">
        <v>12.833333333333334</v>
      </c>
      <c r="H19" s="14">
        <v>113.16666666666667</v>
      </c>
      <c r="J19" s="1">
        <v>40513</v>
      </c>
      <c r="K19">
        <v>301</v>
      </c>
      <c r="L19">
        <v>128</v>
      </c>
      <c r="M19">
        <v>45</v>
      </c>
      <c r="N19">
        <v>27</v>
      </c>
    </row>
    <row r="20" spans="1:14" x14ac:dyDescent="0.25">
      <c r="A20" s="1">
        <v>40574</v>
      </c>
      <c r="B20" s="14">
        <v>33</v>
      </c>
      <c r="C20" s="14">
        <v>70.333333333333329</v>
      </c>
      <c r="D20" s="14">
        <v>32.5</v>
      </c>
      <c r="E20" s="14">
        <v>100.5</v>
      </c>
      <c r="F20" s="14">
        <v>88.166666666666671</v>
      </c>
      <c r="G20" s="14">
        <v>12.333333333333334</v>
      </c>
      <c r="H20" s="14">
        <v>115.5</v>
      </c>
      <c r="J20" s="1">
        <v>40544</v>
      </c>
      <c r="K20">
        <v>194</v>
      </c>
      <c r="L20">
        <v>157</v>
      </c>
      <c r="M20">
        <v>59</v>
      </c>
      <c r="N20">
        <v>39</v>
      </c>
    </row>
    <row r="21" spans="1:14" x14ac:dyDescent="0.25">
      <c r="A21" s="1">
        <v>40602</v>
      </c>
      <c r="B21" s="14">
        <v>37.833333333333336</v>
      </c>
      <c r="C21" s="14">
        <v>70.333333333333329</v>
      </c>
      <c r="D21" s="14">
        <v>35</v>
      </c>
      <c r="E21" s="14">
        <v>105.16666666666667</v>
      </c>
      <c r="F21" s="14">
        <v>95.833333333333329</v>
      </c>
      <c r="G21" s="14">
        <v>12.833333333333334</v>
      </c>
      <c r="H21" s="14">
        <v>122.16666666666667</v>
      </c>
      <c r="J21" s="1">
        <v>40575</v>
      </c>
      <c r="K21">
        <v>197</v>
      </c>
      <c r="L21">
        <v>165</v>
      </c>
      <c r="M21">
        <v>65</v>
      </c>
      <c r="N21">
        <v>28</v>
      </c>
    </row>
    <row r="22" spans="1:14" x14ac:dyDescent="0.25">
      <c r="A22" s="1">
        <v>40633</v>
      </c>
      <c r="B22" s="14">
        <v>37.333333333333336</v>
      </c>
      <c r="C22" s="14">
        <v>74.166666666666671</v>
      </c>
      <c r="D22" s="14">
        <v>34.166666666666664</v>
      </c>
      <c r="E22" s="14">
        <v>111</v>
      </c>
      <c r="F22" s="14">
        <v>97.5</v>
      </c>
      <c r="G22" s="14">
        <v>12.333333333333334</v>
      </c>
      <c r="H22" s="14">
        <v>127.83333333333333</v>
      </c>
      <c r="J22" s="1">
        <v>40603</v>
      </c>
      <c r="K22">
        <v>246</v>
      </c>
      <c r="L22">
        <v>171</v>
      </c>
      <c r="M22">
        <v>70</v>
      </c>
      <c r="N22">
        <v>36</v>
      </c>
    </row>
    <row r="23" spans="1:14" x14ac:dyDescent="0.25">
      <c r="A23" s="1">
        <v>40663</v>
      </c>
      <c r="B23" s="14">
        <v>35.666666666666664</v>
      </c>
      <c r="C23" s="14">
        <v>71.666666666666671</v>
      </c>
      <c r="D23" s="14">
        <v>33</v>
      </c>
      <c r="E23" s="14">
        <v>105.83333333333333</v>
      </c>
      <c r="F23" s="14">
        <v>93.5</v>
      </c>
      <c r="G23" s="14">
        <v>11.166666666666666</v>
      </c>
      <c r="H23" s="14">
        <v>127.5</v>
      </c>
      <c r="J23" s="1">
        <v>40634</v>
      </c>
      <c r="K23">
        <v>197</v>
      </c>
      <c r="L23">
        <v>166</v>
      </c>
      <c r="M23">
        <v>36</v>
      </c>
      <c r="N23">
        <v>29</v>
      </c>
    </row>
    <row r="24" spans="1:14" x14ac:dyDescent="0.25">
      <c r="A24" s="1">
        <v>40694</v>
      </c>
      <c r="B24" s="14">
        <v>33.5</v>
      </c>
      <c r="C24" s="14">
        <v>68.333333333333329</v>
      </c>
      <c r="D24" s="14">
        <v>33.5</v>
      </c>
      <c r="E24" s="14">
        <v>109.83333333333333</v>
      </c>
      <c r="F24" s="14">
        <v>99.833333333333329</v>
      </c>
      <c r="G24" s="14">
        <v>11.166666666666666</v>
      </c>
      <c r="H24" s="14">
        <v>132.5</v>
      </c>
      <c r="J24" s="1">
        <v>40664</v>
      </c>
      <c r="K24">
        <v>278</v>
      </c>
      <c r="L24">
        <v>201</v>
      </c>
      <c r="M24">
        <v>56</v>
      </c>
      <c r="N24">
        <v>41</v>
      </c>
    </row>
    <row r="25" spans="1:14" x14ac:dyDescent="0.25">
      <c r="A25" s="1">
        <v>40724</v>
      </c>
      <c r="B25" s="14">
        <v>32</v>
      </c>
      <c r="C25" s="14">
        <v>67.666666666666671</v>
      </c>
      <c r="D25" s="14">
        <v>34.5</v>
      </c>
      <c r="E25" s="14">
        <v>111.83333333333333</v>
      </c>
      <c r="F25" s="14">
        <v>98.333333333333329</v>
      </c>
      <c r="G25" s="14">
        <v>12</v>
      </c>
      <c r="H25" s="14">
        <v>126.16666666666667</v>
      </c>
      <c r="J25" s="1">
        <v>40695</v>
      </c>
      <c r="K25">
        <v>228</v>
      </c>
      <c r="L25">
        <v>158</v>
      </c>
      <c r="M25">
        <v>50</v>
      </c>
      <c r="N25">
        <v>28</v>
      </c>
    </row>
    <row r="26" spans="1:14" x14ac:dyDescent="0.25">
      <c r="A26" s="1">
        <v>40755</v>
      </c>
      <c r="B26" s="14">
        <v>31.5</v>
      </c>
      <c r="C26" s="14">
        <v>62</v>
      </c>
      <c r="D26" s="14">
        <v>32.833333333333336</v>
      </c>
      <c r="E26" s="14">
        <v>107</v>
      </c>
      <c r="F26" s="14">
        <v>99.666666666666671</v>
      </c>
      <c r="G26" s="14">
        <v>14.166666666666666</v>
      </c>
      <c r="H26" s="14">
        <v>122.83333333333333</v>
      </c>
      <c r="J26" s="1">
        <v>40725</v>
      </c>
      <c r="K26">
        <v>178</v>
      </c>
      <c r="L26">
        <v>131</v>
      </c>
      <c r="M26">
        <v>38</v>
      </c>
      <c r="N26">
        <v>27</v>
      </c>
    </row>
    <row r="27" spans="1:14" x14ac:dyDescent="0.25">
      <c r="A27" s="1">
        <v>40786</v>
      </c>
      <c r="B27" s="14">
        <v>29.166666666666668</v>
      </c>
      <c r="C27" s="14">
        <v>60.333333333333336</v>
      </c>
      <c r="D27" s="14">
        <v>29.833333333333332</v>
      </c>
      <c r="E27" s="14">
        <v>104.5</v>
      </c>
      <c r="F27" s="14">
        <v>97</v>
      </c>
      <c r="G27" s="14">
        <v>14.666666666666666</v>
      </c>
      <c r="H27" s="14">
        <v>118</v>
      </c>
      <c r="J27" s="1">
        <v>40756</v>
      </c>
      <c r="K27">
        <v>133</v>
      </c>
      <c r="L27">
        <v>161</v>
      </c>
      <c r="M27">
        <v>33</v>
      </c>
      <c r="N27">
        <v>29</v>
      </c>
    </row>
    <row r="28" spans="1:14" x14ac:dyDescent="0.25">
      <c r="A28" s="1">
        <v>40816</v>
      </c>
      <c r="B28" s="14">
        <v>27</v>
      </c>
      <c r="C28" s="14">
        <v>57.166666666666664</v>
      </c>
      <c r="D28" s="14">
        <v>31.166666666666668</v>
      </c>
      <c r="E28" s="14">
        <v>100</v>
      </c>
      <c r="F28" s="14">
        <v>93</v>
      </c>
      <c r="G28" s="14">
        <v>14.166666666666666</v>
      </c>
      <c r="H28" s="14">
        <v>107.66666666666667</v>
      </c>
      <c r="J28" s="1">
        <v>40787</v>
      </c>
      <c r="K28">
        <v>159</v>
      </c>
      <c r="L28">
        <v>142</v>
      </c>
      <c r="M28">
        <v>45</v>
      </c>
      <c r="N28">
        <v>37</v>
      </c>
    </row>
    <row r="29" spans="1:14" x14ac:dyDescent="0.25">
      <c r="A29" s="1">
        <v>40847</v>
      </c>
      <c r="B29" s="14">
        <v>29.5</v>
      </c>
      <c r="C29" s="14">
        <v>58.833333333333336</v>
      </c>
      <c r="D29" s="14">
        <v>33.5</v>
      </c>
      <c r="E29" s="14">
        <v>104.5</v>
      </c>
      <c r="F29" s="14">
        <v>95.166666666666671</v>
      </c>
      <c r="G29" s="14">
        <v>14.833333333333334</v>
      </c>
      <c r="H29" s="14">
        <v>103.83333333333333</v>
      </c>
      <c r="J29" s="1">
        <v>40817</v>
      </c>
      <c r="K29">
        <v>184</v>
      </c>
      <c r="L29">
        <v>199</v>
      </c>
      <c r="M29">
        <v>63</v>
      </c>
      <c r="N29">
        <v>42</v>
      </c>
    </row>
    <row r="30" spans="1:14" x14ac:dyDescent="0.25">
      <c r="A30" s="1">
        <v>40877</v>
      </c>
      <c r="B30" s="14">
        <v>29.333333333333332</v>
      </c>
      <c r="C30" s="14">
        <v>60.5</v>
      </c>
      <c r="D30" s="14">
        <v>33.666666666666664</v>
      </c>
      <c r="E30" s="14">
        <v>105.83333333333333</v>
      </c>
      <c r="F30" s="14">
        <v>91</v>
      </c>
      <c r="G30" s="14">
        <v>15.666666666666666</v>
      </c>
      <c r="H30" s="14">
        <v>98</v>
      </c>
      <c r="J30" s="1">
        <v>40848</v>
      </c>
      <c r="K30">
        <v>240</v>
      </c>
      <c r="L30">
        <v>212</v>
      </c>
      <c r="M30">
        <v>52</v>
      </c>
      <c r="N30">
        <v>35</v>
      </c>
    </row>
    <row r="31" spans="1:14" x14ac:dyDescent="0.25">
      <c r="A31" s="1">
        <v>40908</v>
      </c>
      <c r="B31" s="14">
        <v>31.5</v>
      </c>
      <c r="C31" s="14">
        <v>64.5</v>
      </c>
      <c r="D31" s="14">
        <v>32.833333333333336</v>
      </c>
      <c r="E31" s="14">
        <v>110.66666666666667</v>
      </c>
      <c r="F31" s="14">
        <v>90.666666666666671</v>
      </c>
      <c r="G31" s="14">
        <v>14.666666666666666</v>
      </c>
      <c r="H31" s="14">
        <v>95.833333333333329</v>
      </c>
      <c r="J31" s="1">
        <v>40878</v>
      </c>
      <c r="K31">
        <v>212</v>
      </c>
      <c r="L31">
        <v>198</v>
      </c>
      <c r="M31">
        <v>57</v>
      </c>
      <c r="N31">
        <v>37</v>
      </c>
    </row>
    <row r="32" spans="1:14" x14ac:dyDescent="0.25">
      <c r="A32" s="1">
        <v>40939</v>
      </c>
      <c r="B32" s="14">
        <v>32</v>
      </c>
      <c r="C32" s="14">
        <v>66.166666666666671</v>
      </c>
      <c r="D32" s="14">
        <v>33.833333333333336</v>
      </c>
      <c r="E32" s="14">
        <v>118.33333333333333</v>
      </c>
      <c r="F32" s="14">
        <v>91.166666666666671</v>
      </c>
      <c r="G32" s="14">
        <v>11.333333333333334</v>
      </c>
      <c r="H32" s="14">
        <v>112.66666666666667</v>
      </c>
      <c r="J32" s="1">
        <v>40909</v>
      </c>
      <c r="K32">
        <v>297</v>
      </c>
      <c r="L32">
        <v>135</v>
      </c>
      <c r="M32">
        <v>57</v>
      </c>
      <c r="N32">
        <v>34</v>
      </c>
    </row>
    <row r="33" spans="1:14" x14ac:dyDescent="0.25">
      <c r="A33" s="1">
        <v>40968</v>
      </c>
      <c r="B33" s="14">
        <v>33.166666666666664</v>
      </c>
      <c r="C33" s="14">
        <v>72</v>
      </c>
      <c r="D33" s="14">
        <v>34.666666666666664</v>
      </c>
      <c r="E33" s="14">
        <v>123.5</v>
      </c>
      <c r="F33" s="14">
        <v>92.5</v>
      </c>
      <c r="G33" s="14">
        <v>14.666666666666666</v>
      </c>
      <c r="H33" s="14">
        <v>120</v>
      </c>
      <c r="J33" s="1">
        <v>40940</v>
      </c>
      <c r="K33">
        <v>240</v>
      </c>
      <c r="L33">
        <v>154</v>
      </c>
      <c r="M33">
        <v>60</v>
      </c>
      <c r="N33">
        <v>52</v>
      </c>
    </row>
    <row r="34" spans="1:14" x14ac:dyDescent="0.25">
      <c r="A34" s="1">
        <v>40999</v>
      </c>
      <c r="B34" s="14">
        <v>33.5</v>
      </c>
      <c r="C34" s="14">
        <v>72.5</v>
      </c>
      <c r="D34" s="14">
        <v>35.166666666666664</v>
      </c>
      <c r="E34" s="14">
        <v>127.5</v>
      </c>
      <c r="F34" s="14">
        <v>95</v>
      </c>
      <c r="G34" s="14">
        <v>15</v>
      </c>
      <c r="H34" s="14">
        <v>128.83333333333334</v>
      </c>
      <c r="J34" s="1">
        <v>40969</v>
      </c>
      <c r="K34">
        <v>208</v>
      </c>
      <c r="L34">
        <v>186</v>
      </c>
      <c r="M34">
        <v>55</v>
      </c>
      <c r="N34">
        <v>36</v>
      </c>
    </row>
    <row r="35" spans="1:14" x14ac:dyDescent="0.25">
      <c r="A35" s="1">
        <v>41029</v>
      </c>
      <c r="B35" s="14">
        <v>30.833333333333332</v>
      </c>
      <c r="C35" s="14">
        <v>73.833333333333329</v>
      </c>
      <c r="D35" s="14">
        <v>34.166666666666664</v>
      </c>
      <c r="E35" s="14">
        <v>127.83333333333333</v>
      </c>
      <c r="F35" s="14">
        <v>92</v>
      </c>
      <c r="G35" s="14">
        <v>15.5</v>
      </c>
      <c r="H35" s="14">
        <v>136.83333333333334</v>
      </c>
      <c r="J35" s="1">
        <v>41000</v>
      </c>
      <c r="K35">
        <v>238</v>
      </c>
      <c r="L35">
        <v>191</v>
      </c>
      <c r="M35">
        <v>43</v>
      </c>
      <c r="N35">
        <v>37</v>
      </c>
    </row>
    <row r="36" spans="1:14" x14ac:dyDescent="0.25">
      <c r="A36" s="1">
        <v>41060</v>
      </c>
      <c r="B36" s="14">
        <v>31.333333333333332</v>
      </c>
      <c r="C36" s="14">
        <v>75.333333333333329</v>
      </c>
      <c r="D36" s="14">
        <v>33.166666666666664</v>
      </c>
      <c r="E36" s="14">
        <v>125.66666666666667</v>
      </c>
      <c r="F36" s="14">
        <v>95</v>
      </c>
      <c r="G36" s="14">
        <v>16.333333333333332</v>
      </c>
      <c r="H36" s="14">
        <v>143.5</v>
      </c>
      <c r="J36" s="1">
        <v>41030</v>
      </c>
      <c r="K36">
        <v>255</v>
      </c>
      <c r="L36">
        <v>218</v>
      </c>
      <c r="M36">
        <v>79</v>
      </c>
      <c r="N36">
        <v>43</v>
      </c>
    </row>
    <row r="37" spans="1:14" x14ac:dyDescent="0.25">
      <c r="A37" s="1">
        <v>41090</v>
      </c>
      <c r="B37" s="14">
        <v>31.166666666666668</v>
      </c>
      <c r="C37" s="14">
        <v>73.333333333333329</v>
      </c>
      <c r="D37" s="14">
        <v>34</v>
      </c>
      <c r="E37" s="14">
        <v>124.5</v>
      </c>
      <c r="F37" s="14">
        <v>99.666666666666671</v>
      </c>
      <c r="G37" s="14">
        <v>17</v>
      </c>
      <c r="H37" s="14">
        <v>150</v>
      </c>
      <c r="J37" s="1">
        <v>41061</v>
      </c>
      <c r="K37">
        <v>260</v>
      </c>
      <c r="L37">
        <v>199</v>
      </c>
      <c r="M37">
        <v>61</v>
      </c>
      <c r="N37">
        <v>40</v>
      </c>
    </row>
    <row r="38" spans="1:14" x14ac:dyDescent="0.25">
      <c r="A38" s="1">
        <v>41121</v>
      </c>
      <c r="B38" s="14">
        <v>32.666666666666664</v>
      </c>
      <c r="C38" s="14">
        <v>74.666666666666671</v>
      </c>
      <c r="D38" s="14">
        <v>32.166666666666664</v>
      </c>
      <c r="E38" s="14">
        <v>121</v>
      </c>
      <c r="F38" s="14">
        <v>101.16666666666667</v>
      </c>
      <c r="G38" s="14">
        <v>18.166666666666668</v>
      </c>
      <c r="H38" s="14">
        <v>136</v>
      </c>
      <c r="J38" s="1">
        <v>41091</v>
      </c>
      <c r="K38">
        <v>182</v>
      </c>
      <c r="L38">
        <v>150</v>
      </c>
      <c r="M38">
        <v>57</v>
      </c>
      <c r="N38">
        <v>51</v>
      </c>
    </row>
    <row r="39" spans="1:14" x14ac:dyDescent="0.25">
      <c r="A39" s="1">
        <v>41152</v>
      </c>
      <c r="B39" s="14">
        <v>34.666666666666664</v>
      </c>
      <c r="C39" s="14">
        <v>72.833333333333329</v>
      </c>
      <c r="D39" s="14">
        <v>32.166666666666664</v>
      </c>
      <c r="E39" s="14">
        <v>119.16666666666667</v>
      </c>
      <c r="F39" s="14">
        <v>102.66666666666667</v>
      </c>
      <c r="G39" s="14">
        <v>14.166666666666666</v>
      </c>
      <c r="H39" s="14">
        <v>127.33333333333333</v>
      </c>
      <c r="J39" s="1">
        <v>41122</v>
      </c>
      <c r="K39">
        <v>149</v>
      </c>
      <c r="L39">
        <v>187</v>
      </c>
      <c r="M39">
        <v>50</v>
      </c>
      <c r="N39">
        <v>43</v>
      </c>
    </row>
    <row r="40" spans="1:14" x14ac:dyDescent="0.25">
      <c r="A40" s="1">
        <v>41182</v>
      </c>
      <c r="B40" s="14">
        <v>34.666666666666664</v>
      </c>
      <c r="C40" s="14">
        <v>72.5</v>
      </c>
      <c r="D40" s="14">
        <v>31.666666666666668</v>
      </c>
      <c r="E40" s="14">
        <v>118.66666666666667</v>
      </c>
      <c r="F40" s="14">
        <v>102.16666666666667</v>
      </c>
      <c r="G40" s="14">
        <v>14.666666666666666</v>
      </c>
      <c r="H40" s="14">
        <v>125.33333333333333</v>
      </c>
      <c r="J40" s="1">
        <v>41153</v>
      </c>
      <c r="K40">
        <v>190</v>
      </c>
      <c r="L40">
        <v>157</v>
      </c>
      <c r="M40">
        <v>59</v>
      </c>
      <c r="N40">
        <v>59</v>
      </c>
    </row>
    <row r="41" spans="1:14" x14ac:dyDescent="0.25">
      <c r="A41" s="1">
        <v>41213</v>
      </c>
      <c r="B41" s="14">
        <v>38</v>
      </c>
      <c r="C41" s="14">
        <v>70.5</v>
      </c>
      <c r="D41" s="14">
        <v>29.666666666666668</v>
      </c>
      <c r="E41" s="14">
        <v>119</v>
      </c>
      <c r="F41" s="14">
        <v>108.66666666666667</v>
      </c>
      <c r="G41" s="14">
        <v>13.666666666666666</v>
      </c>
      <c r="H41" s="14">
        <v>124.83333333333333</v>
      </c>
      <c r="J41" s="1">
        <v>41183</v>
      </c>
      <c r="K41">
        <v>207</v>
      </c>
      <c r="L41">
        <v>232</v>
      </c>
      <c r="M41">
        <v>58</v>
      </c>
      <c r="N41">
        <v>40</v>
      </c>
    </row>
    <row r="42" spans="1:14" x14ac:dyDescent="0.25">
      <c r="A42" s="1">
        <v>41243</v>
      </c>
      <c r="B42" s="14">
        <v>38.666666666666664</v>
      </c>
      <c r="C42" s="14">
        <v>75.166666666666671</v>
      </c>
      <c r="D42" s="14">
        <v>28</v>
      </c>
      <c r="E42" s="14">
        <v>121.66666666666667</v>
      </c>
      <c r="F42" s="14">
        <v>109</v>
      </c>
      <c r="G42" s="14">
        <v>13</v>
      </c>
      <c r="H42" s="14">
        <v>122.16666666666667</v>
      </c>
      <c r="J42" s="1">
        <v>41214</v>
      </c>
      <c r="K42">
        <v>258</v>
      </c>
      <c r="L42">
        <v>229</v>
      </c>
      <c r="M42">
        <v>68</v>
      </c>
      <c r="N42">
        <v>60</v>
      </c>
    </row>
    <row r="43" spans="1:14" x14ac:dyDescent="0.25">
      <c r="A43" s="1">
        <v>41274</v>
      </c>
      <c r="B43" s="14">
        <v>39.166666666666664</v>
      </c>
      <c r="C43" s="14">
        <v>75.333333333333329</v>
      </c>
      <c r="D43" s="14">
        <v>26.333333333333332</v>
      </c>
      <c r="E43" s="14">
        <v>118.83333333333333</v>
      </c>
      <c r="F43" s="14">
        <v>108.33333333333333</v>
      </c>
      <c r="G43" s="14">
        <v>13</v>
      </c>
      <c r="H43" s="14">
        <v>116.5</v>
      </c>
      <c r="J43" s="1">
        <v>41244</v>
      </c>
      <c r="K43">
        <v>214</v>
      </c>
      <c r="L43">
        <v>204</v>
      </c>
      <c r="M43">
        <v>41</v>
      </c>
      <c r="N43">
        <v>40</v>
      </c>
    </row>
    <row r="44" spans="1:14" x14ac:dyDescent="0.25">
      <c r="A44" s="1">
        <v>41305</v>
      </c>
      <c r="B44" s="14">
        <v>38</v>
      </c>
      <c r="C44" s="14">
        <v>79.333333333333329</v>
      </c>
      <c r="D44" s="14">
        <v>28.5</v>
      </c>
      <c r="E44" s="14">
        <v>126.66666666666667</v>
      </c>
      <c r="F44" s="14">
        <v>107.66666666666667</v>
      </c>
      <c r="G44" s="14">
        <v>12.666666666666666</v>
      </c>
      <c r="H44" s="14">
        <v>129.5</v>
      </c>
      <c r="J44" s="1">
        <v>41275</v>
      </c>
      <c r="K44">
        <v>259</v>
      </c>
      <c r="L44">
        <v>198</v>
      </c>
      <c r="M44">
        <v>62</v>
      </c>
      <c r="N44">
        <v>70</v>
      </c>
    </row>
    <row r="45" spans="1:14" x14ac:dyDescent="0.25">
      <c r="A45" s="1">
        <v>41333</v>
      </c>
      <c r="B45" s="14">
        <v>36.333333333333336</v>
      </c>
      <c r="C45" s="14">
        <v>86.166666666666671</v>
      </c>
      <c r="D45" s="14">
        <v>29.333333333333332</v>
      </c>
      <c r="E45" s="14">
        <v>134.16666666666666</v>
      </c>
      <c r="F45" s="14">
        <v>113.33333333333333</v>
      </c>
      <c r="G45" s="14">
        <v>13.666666666666666</v>
      </c>
      <c r="H45" s="14">
        <v>135.16666666666666</v>
      </c>
      <c r="J45" s="1">
        <v>41306</v>
      </c>
      <c r="K45">
        <v>256</v>
      </c>
      <c r="L45">
        <v>205</v>
      </c>
      <c r="M45">
        <v>67</v>
      </c>
      <c r="N45">
        <v>56</v>
      </c>
    </row>
    <row r="46" spans="1:14" x14ac:dyDescent="0.25">
      <c r="A46" s="1">
        <v>41364</v>
      </c>
      <c r="B46" s="14">
        <v>36.166666666666664</v>
      </c>
      <c r="C46" s="14">
        <v>91.333333333333329</v>
      </c>
      <c r="D46" s="14">
        <v>28.833333333333332</v>
      </c>
      <c r="E46" s="14">
        <v>137</v>
      </c>
      <c r="F46" s="14">
        <v>121</v>
      </c>
      <c r="G46" s="14">
        <v>13.5</v>
      </c>
      <c r="H46" s="14">
        <v>133</v>
      </c>
      <c r="J46" s="1">
        <v>41334</v>
      </c>
      <c r="K46">
        <v>246</v>
      </c>
      <c r="L46">
        <v>204</v>
      </c>
      <c r="M46">
        <v>51</v>
      </c>
      <c r="N46">
        <v>40</v>
      </c>
    </row>
    <row r="47" spans="1:14" x14ac:dyDescent="0.25">
      <c r="A47" s="1">
        <v>41394</v>
      </c>
      <c r="B47" s="14">
        <v>35.333333333333336</v>
      </c>
      <c r="C47" s="14">
        <v>95.5</v>
      </c>
      <c r="D47" s="14">
        <v>30.5</v>
      </c>
      <c r="E47" s="14">
        <v>143.16666666666666</v>
      </c>
      <c r="F47" s="14">
        <v>121</v>
      </c>
      <c r="G47" s="14">
        <v>15</v>
      </c>
      <c r="H47" s="14">
        <v>129.66666666666666</v>
      </c>
      <c r="J47" s="1">
        <v>41365</v>
      </c>
      <c r="K47">
        <v>280</v>
      </c>
      <c r="L47">
        <v>208</v>
      </c>
      <c r="M47">
        <v>60</v>
      </c>
      <c r="N47">
        <v>45</v>
      </c>
    </row>
    <row r="48" spans="1:14" x14ac:dyDescent="0.25">
      <c r="A48" s="1">
        <v>41425</v>
      </c>
      <c r="B48" s="14">
        <v>35.333333333333336</v>
      </c>
      <c r="C48" s="14">
        <v>90.833333333333329</v>
      </c>
      <c r="D48" s="14">
        <v>31.666666666666668</v>
      </c>
      <c r="E48" s="14">
        <v>146.83333333333334</v>
      </c>
      <c r="F48" s="14">
        <v>124.5</v>
      </c>
      <c r="G48" s="14">
        <v>15</v>
      </c>
      <c r="H48" s="14">
        <v>130.5</v>
      </c>
      <c r="J48" s="1">
        <v>41395</v>
      </c>
      <c r="K48">
        <v>332</v>
      </c>
      <c r="L48">
        <v>180</v>
      </c>
      <c r="M48">
        <v>75</v>
      </c>
      <c r="N48">
        <v>55</v>
      </c>
    </row>
    <row r="49" spans="1:14" x14ac:dyDescent="0.25">
      <c r="A49" s="1">
        <v>41455</v>
      </c>
      <c r="B49" s="14">
        <v>37</v>
      </c>
      <c r="C49" s="14">
        <v>89.5</v>
      </c>
      <c r="D49" s="14">
        <v>33.5</v>
      </c>
      <c r="E49" s="14">
        <v>150.83333333333334</v>
      </c>
      <c r="F49" s="14">
        <v>130.33333333333334</v>
      </c>
      <c r="G49" s="14">
        <v>14.833333333333334</v>
      </c>
      <c r="H49" s="14">
        <v>134.33333333333334</v>
      </c>
      <c r="J49" s="1">
        <v>41426</v>
      </c>
      <c r="K49">
        <v>286</v>
      </c>
      <c r="L49">
        <v>183</v>
      </c>
      <c r="M49">
        <v>55</v>
      </c>
      <c r="N49">
        <v>69</v>
      </c>
    </row>
    <row r="50" spans="1:14" x14ac:dyDescent="0.25">
      <c r="A50" s="1">
        <v>41486</v>
      </c>
      <c r="B50" s="14">
        <v>36</v>
      </c>
      <c r="C50" s="14">
        <v>86.5</v>
      </c>
      <c r="D50" s="14">
        <v>33.666666666666664</v>
      </c>
      <c r="E50" s="14">
        <v>142.33333333333334</v>
      </c>
      <c r="F50" s="14">
        <v>131.5</v>
      </c>
      <c r="G50" s="14">
        <v>14.833333333333334</v>
      </c>
      <c r="H50" s="14">
        <v>119</v>
      </c>
      <c r="J50" s="1">
        <v>41456</v>
      </c>
      <c r="K50">
        <v>184</v>
      </c>
      <c r="L50">
        <v>149</v>
      </c>
      <c r="M50">
        <v>54</v>
      </c>
      <c r="N50">
        <v>43</v>
      </c>
    </row>
    <row r="51" spans="1:14" x14ac:dyDescent="0.25">
      <c r="A51" s="1">
        <v>41517</v>
      </c>
      <c r="B51" s="14">
        <v>36.5</v>
      </c>
      <c r="C51" s="14">
        <v>77</v>
      </c>
      <c r="D51" s="14">
        <v>31.833333333333332</v>
      </c>
      <c r="E51" s="14">
        <v>133.16666666666666</v>
      </c>
      <c r="F51" s="14">
        <v>126.66666666666667</v>
      </c>
      <c r="G51" s="14">
        <v>14.166666666666666</v>
      </c>
      <c r="H51" s="14">
        <v>113.33333333333333</v>
      </c>
      <c r="J51" s="1">
        <v>41487</v>
      </c>
      <c r="K51">
        <v>143</v>
      </c>
      <c r="L51">
        <v>148</v>
      </c>
      <c r="M51">
        <v>54</v>
      </c>
      <c r="N51">
        <v>52</v>
      </c>
    </row>
    <row r="52" spans="1:14" x14ac:dyDescent="0.25">
      <c r="A52" s="1">
        <v>41547</v>
      </c>
      <c r="B52" s="14">
        <v>37.5</v>
      </c>
      <c r="C52" s="14">
        <v>74</v>
      </c>
      <c r="D52" s="14">
        <v>31.5</v>
      </c>
      <c r="E52" s="14">
        <v>130.66666666666666</v>
      </c>
      <c r="F52" s="14">
        <v>118.66666666666667</v>
      </c>
      <c r="G52" s="14">
        <v>13</v>
      </c>
      <c r="H52" s="14">
        <v>110.33333333333333</v>
      </c>
      <c r="J52" s="1">
        <v>41518</v>
      </c>
      <c r="K52">
        <v>203</v>
      </c>
      <c r="L52">
        <v>148</v>
      </c>
      <c r="M52">
        <v>42</v>
      </c>
      <c r="N52">
        <v>46</v>
      </c>
    </row>
    <row r="53" spans="1:14" x14ac:dyDescent="0.25">
      <c r="A53" s="1">
        <v>41578</v>
      </c>
      <c r="B53" s="14">
        <v>36.666666666666664</v>
      </c>
      <c r="C53" s="14">
        <v>74.5</v>
      </c>
      <c r="D53" s="14">
        <v>32.666666666666664</v>
      </c>
      <c r="E53" s="14">
        <v>126.33333333333333</v>
      </c>
      <c r="F53" s="14">
        <v>116.83333333333333</v>
      </c>
      <c r="G53" s="14">
        <v>12.333333333333334</v>
      </c>
      <c r="H53" s="14">
        <v>108.66666666666667</v>
      </c>
      <c r="J53" s="1">
        <v>41548</v>
      </c>
      <c r="K53">
        <v>259</v>
      </c>
      <c r="L53">
        <v>191</v>
      </c>
      <c r="M53">
        <v>56</v>
      </c>
      <c r="N53">
        <v>41</v>
      </c>
    </row>
    <row r="54" spans="1:14" x14ac:dyDescent="0.25">
      <c r="A54" s="1">
        <v>41608</v>
      </c>
      <c r="B54" s="14">
        <v>35.333333333333336</v>
      </c>
      <c r="C54" s="14">
        <v>74.5</v>
      </c>
      <c r="D54" s="14">
        <v>33.833333333333336</v>
      </c>
      <c r="E54" s="14">
        <v>124.33333333333333</v>
      </c>
      <c r="F54" s="14">
        <v>115.33333333333333</v>
      </c>
      <c r="G54" s="14">
        <v>12.333333333333334</v>
      </c>
      <c r="H54" s="14">
        <v>106.16666666666667</v>
      </c>
      <c r="J54" s="1">
        <v>41579</v>
      </c>
      <c r="K54">
        <v>283</v>
      </c>
      <c r="L54">
        <v>217</v>
      </c>
      <c r="M54">
        <v>72</v>
      </c>
      <c r="N54">
        <v>33</v>
      </c>
    </row>
    <row r="55" spans="1:14" x14ac:dyDescent="0.25">
      <c r="A55" s="1">
        <v>41639</v>
      </c>
      <c r="B55" s="14">
        <v>33</v>
      </c>
      <c r="C55" s="14">
        <v>75.333333333333329</v>
      </c>
      <c r="D55" s="14">
        <v>33.833333333333336</v>
      </c>
      <c r="E55" s="14">
        <v>123</v>
      </c>
      <c r="F55" s="14">
        <v>108.33333333333333</v>
      </c>
      <c r="G55" s="14">
        <v>11.833333333333334</v>
      </c>
      <c r="H55" s="14">
        <v>104.83333333333333</v>
      </c>
      <c r="J55" s="1">
        <v>41609</v>
      </c>
      <c r="K55">
        <v>279</v>
      </c>
      <c r="L55">
        <v>164</v>
      </c>
      <c r="M55">
        <v>58</v>
      </c>
      <c r="N55">
        <v>22</v>
      </c>
    </row>
    <row r="56" spans="1:14" x14ac:dyDescent="0.25">
      <c r="A56" s="1">
        <v>41670</v>
      </c>
      <c r="B56" s="14">
        <v>33.666666666666664</v>
      </c>
      <c r="C56" s="14">
        <v>80.166666666666671</v>
      </c>
      <c r="D56" s="14">
        <v>34.833333333333336</v>
      </c>
      <c r="E56" s="14">
        <v>124.33333333333333</v>
      </c>
      <c r="F56" s="14">
        <v>109.33333333333333</v>
      </c>
      <c r="G56" s="14">
        <v>12</v>
      </c>
      <c r="H56" s="14">
        <v>109.33333333333333</v>
      </c>
      <c r="J56" s="1">
        <v>41640</v>
      </c>
      <c r="K56">
        <v>245</v>
      </c>
      <c r="L56">
        <v>182</v>
      </c>
      <c r="M56">
        <v>47</v>
      </c>
      <c r="N56">
        <v>37</v>
      </c>
    </row>
    <row r="57" spans="1:14" x14ac:dyDescent="0.25">
      <c r="A57" s="1">
        <v>41698</v>
      </c>
      <c r="B57" s="14">
        <v>33.5</v>
      </c>
      <c r="C57" s="14">
        <v>85.333333333333329</v>
      </c>
      <c r="D57" s="14">
        <v>36.5</v>
      </c>
      <c r="E57" s="14">
        <v>132.5</v>
      </c>
      <c r="F57" s="14">
        <v>109.66666666666667</v>
      </c>
      <c r="G57" s="14">
        <v>11.666666666666666</v>
      </c>
      <c r="H57" s="14">
        <v>113.83333333333333</v>
      </c>
      <c r="J57" s="1">
        <v>41671</v>
      </c>
      <c r="K57">
        <v>214</v>
      </c>
      <c r="L57">
        <v>182</v>
      </c>
      <c r="M57">
        <v>65</v>
      </c>
      <c r="N57">
        <v>52</v>
      </c>
    </row>
    <row r="58" spans="1:14" x14ac:dyDescent="0.25">
      <c r="A58" s="1">
        <v>41729</v>
      </c>
      <c r="B58" s="14">
        <v>33</v>
      </c>
      <c r="C58" s="14">
        <v>88.166666666666671</v>
      </c>
      <c r="D58" s="14">
        <v>35.333333333333336</v>
      </c>
      <c r="E58" s="14">
        <v>133.5</v>
      </c>
      <c r="F58" s="14">
        <v>113</v>
      </c>
      <c r="G58" s="14">
        <v>12.166666666666666</v>
      </c>
      <c r="H58" s="14">
        <v>115.5</v>
      </c>
      <c r="J58" s="1">
        <v>41699</v>
      </c>
      <c r="K58">
        <v>230</v>
      </c>
      <c r="L58">
        <v>167</v>
      </c>
      <c r="M58">
        <v>52</v>
      </c>
      <c r="N58">
        <v>36</v>
      </c>
    </row>
    <row r="59" spans="1:14" x14ac:dyDescent="0.25">
      <c r="A59" s="1">
        <v>41759</v>
      </c>
      <c r="B59" s="14">
        <v>33</v>
      </c>
      <c r="C59" s="14">
        <v>84.166666666666671</v>
      </c>
      <c r="D59" s="14">
        <v>35.333333333333336</v>
      </c>
      <c r="E59" s="14">
        <v>132.66666666666666</v>
      </c>
      <c r="F59" s="14">
        <v>114.83333333333333</v>
      </c>
      <c r="G59" s="14">
        <v>13</v>
      </c>
      <c r="H59" s="14">
        <v>113.16666666666667</v>
      </c>
      <c r="J59" s="1">
        <v>41730</v>
      </c>
      <c r="K59">
        <v>242</v>
      </c>
      <c r="L59">
        <v>174</v>
      </c>
      <c r="M59">
        <v>66</v>
      </c>
      <c r="N59">
        <v>38</v>
      </c>
    </row>
    <row r="60" spans="1:14" x14ac:dyDescent="0.25">
      <c r="A60" s="1">
        <v>41790</v>
      </c>
      <c r="B60" s="14">
        <v>34.333333333333336</v>
      </c>
      <c r="C60" s="14">
        <v>86.166666666666671</v>
      </c>
      <c r="D60" s="14">
        <v>34</v>
      </c>
      <c r="E60" s="14">
        <v>129.5</v>
      </c>
      <c r="F60" s="14">
        <v>111.16666666666667</v>
      </c>
      <c r="G60" s="14">
        <v>13.666666666666666</v>
      </c>
      <c r="H60" s="14">
        <v>114.83333333333333</v>
      </c>
      <c r="J60" s="1">
        <v>41760</v>
      </c>
      <c r="K60">
        <v>304</v>
      </c>
      <c r="L60">
        <v>195</v>
      </c>
      <c r="M60">
        <v>48</v>
      </c>
      <c r="N60">
        <v>43</v>
      </c>
    </row>
    <row r="61" spans="1:14" x14ac:dyDescent="0.25">
      <c r="A61" s="1">
        <v>41820</v>
      </c>
      <c r="B61" s="14">
        <v>35.5</v>
      </c>
      <c r="C61" s="14">
        <v>88.166666666666671</v>
      </c>
      <c r="D61" s="14">
        <v>33.333333333333336</v>
      </c>
      <c r="E61" s="14">
        <v>131</v>
      </c>
      <c r="F61" s="14">
        <v>116.83333333333333</v>
      </c>
      <c r="G61" s="14">
        <v>13.5</v>
      </c>
      <c r="H61" s="14">
        <v>118.33333333333333</v>
      </c>
      <c r="J61" s="1">
        <v>41791</v>
      </c>
      <c r="K61">
        <v>329</v>
      </c>
      <c r="L61">
        <v>176</v>
      </c>
      <c r="M61">
        <v>51</v>
      </c>
      <c r="N61">
        <v>45</v>
      </c>
    </row>
    <row r="62" spans="1:14" x14ac:dyDescent="0.25">
      <c r="A62" s="1">
        <v>41851</v>
      </c>
      <c r="B62" s="14">
        <v>36.5</v>
      </c>
      <c r="C62" s="14">
        <v>82.666666666666671</v>
      </c>
      <c r="D62" s="14">
        <v>33</v>
      </c>
      <c r="E62" s="14">
        <v>127.16666666666667</v>
      </c>
      <c r="F62" s="14">
        <v>115.83333333333333</v>
      </c>
      <c r="G62" s="14">
        <v>13.333333333333334</v>
      </c>
      <c r="H62" s="14">
        <v>115.66666666666667</v>
      </c>
      <c r="J62" s="1">
        <v>41821</v>
      </c>
      <c r="K62">
        <v>177</v>
      </c>
      <c r="L62">
        <v>168</v>
      </c>
      <c r="M62">
        <v>54</v>
      </c>
      <c r="N62">
        <v>37</v>
      </c>
    </row>
    <row r="63" spans="1:14" x14ac:dyDescent="0.25">
      <c r="A63" s="1">
        <v>41882</v>
      </c>
      <c r="B63" s="14">
        <v>34.833333333333336</v>
      </c>
      <c r="C63" s="14">
        <v>78.166666666666671</v>
      </c>
      <c r="D63" s="14">
        <v>32.333333333333336</v>
      </c>
      <c r="E63" s="14">
        <v>115.16666666666667</v>
      </c>
      <c r="F63" s="14">
        <v>113.16666666666667</v>
      </c>
      <c r="G63" s="14">
        <v>12.5</v>
      </c>
      <c r="H63" s="14">
        <v>107.66666666666667</v>
      </c>
      <c r="J63" s="1">
        <v>41852</v>
      </c>
      <c r="K63">
        <v>136</v>
      </c>
      <c r="L63">
        <v>124</v>
      </c>
      <c r="M63">
        <v>38</v>
      </c>
      <c r="N63">
        <v>33</v>
      </c>
    </row>
    <row r="64" spans="1:14" x14ac:dyDescent="0.25">
      <c r="A64" s="1">
        <v>41912</v>
      </c>
      <c r="B64" s="14">
        <v>36</v>
      </c>
      <c r="C64" s="14">
        <v>71.833333333333329</v>
      </c>
      <c r="D64" s="14">
        <v>34.833333333333336</v>
      </c>
      <c r="E64" s="14">
        <v>109</v>
      </c>
      <c r="F64" s="14">
        <v>110.33333333333333</v>
      </c>
      <c r="G64" s="14">
        <v>11</v>
      </c>
      <c r="H64" s="14">
        <v>105.66666666666667</v>
      </c>
      <c r="J64" s="1">
        <v>41883</v>
      </c>
      <c r="K64">
        <v>189</v>
      </c>
      <c r="L64">
        <v>129</v>
      </c>
      <c r="M64">
        <v>47</v>
      </c>
      <c r="N64">
        <v>29</v>
      </c>
    </row>
    <row r="65" spans="1:14" x14ac:dyDescent="0.25">
      <c r="A65" s="1">
        <v>41943</v>
      </c>
      <c r="B65" s="14">
        <v>35.5</v>
      </c>
      <c r="C65" s="14">
        <v>75.333333333333329</v>
      </c>
      <c r="D65" s="14">
        <v>34.5</v>
      </c>
      <c r="E65" s="14">
        <v>110.83333333333333</v>
      </c>
      <c r="F65" s="14">
        <v>112</v>
      </c>
      <c r="G65" s="14">
        <v>11</v>
      </c>
      <c r="H65" s="14">
        <v>111.33333333333333</v>
      </c>
      <c r="J65" s="1">
        <v>41913</v>
      </c>
      <c r="K65">
        <v>328</v>
      </c>
      <c r="L65">
        <v>183</v>
      </c>
      <c r="M65">
        <v>50</v>
      </c>
      <c r="N65">
        <v>30</v>
      </c>
    </row>
    <row r="66" spans="1:14" x14ac:dyDescent="0.25">
      <c r="A66" s="1">
        <v>41973</v>
      </c>
      <c r="B66" s="14">
        <v>32.666666666666664</v>
      </c>
      <c r="C66" s="14">
        <v>75.666666666666671</v>
      </c>
      <c r="D66" s="14">
        <v>36.333333333333336</v>
      </c>
      <c r="E66" s="14">
        <v>113.33333333333333</v>
      </c>
      <c r="F66" s="14">
        <v>111.16666666666667</v>
      </c>
      <c r="G66" s="14">
        <v>11</v>
      </c>
      <c r="H66" s="14">
        <v>103</v>
      </c>
      <c r="J66" s="1">
        <v>41944</v>
      </c>
      <c r="K66">
        <v>257</v>
      </c>
      <c r="L66">
        <v>187</v>
      </c>
      <c r="M66">
        <v>64</v>
      </c>
      <c r="N66">
        <v>38</v>
      </c>
    </row>
    <row r="67" spans="1:14" x14ac:dyDescent="0.25">
      <c r="A67" s="1">
        <v>42004</v>
      </c>
      <c r="B67" s="14">
        <v>32.166666666666664</v>
      </c>
      <c r="C67" s="14">
        <v>74.833333333333329</v>
      </c>
      <c r="D67" s="14">
        <v>36.5</v>
      </c>
      <c r="E67" s="14">
        <v>111.83333333333333</v>
      </c>
      <c r="F67" s="14">
        <v>103.83333333333333</v>
      </c>
      <c r="G67" s="14">
        <v>12.166666666666666</v>
      </c>
      <c r="H67" s="14">
        <v>94.333333333333329</v>
      </c>
      <c r="J67" s="1">
        <v>41974</v>
      </c>
      <c r="K67">
        <v>252</v>
      </c>
      <c r="L67">
        <v>168</v>
      </c>
      <c r="M67">
        <v>43</v>
      </c>
      <c r="N67">
        <v>33</v>
      </c>
    </row>
    <row r="68" spans="1:14" x14ac:dyDescent="0.25">
      <c r="A68" s="1">
        <v>42035</v>
      </c>
      <c r="B68" s="14">
        <v>29.666666666666668</v>
      </c>
      <c r="C68" s="14">
        <v>74.333333333333329</v>
      </c>
      <c r="D68" s="14">
        <v>35.5</v>
      </c>
      <c r="E68" s="14">
        <v>113.83333333333333</v>
      </c>
      <c r="F68" s="14">
        <v>101.16666666666667</v>
      </c>
      <c r="G68" s="14">
        <v>11.833333333333334</v>
      </c>
      <c r="H68" s="14">
        <v>87.166666666666671</v>
      </c>
      <c r="J68" s="1">
        <v>42005</v>
      </c>
      <c r="K68">
        <v>156</v>
      </c>
      <c r="L68">
        <v>124</v>
      </c>
      <c r="M68">
        <v>46</v>
      </c>
      <c r="N68">
        <v>37</v>
      </c>
    </row>
    <row r="69" spans="1:14" x14ac:dyDescent="0.25">
      <c r="A69" s="1">
        <v>42063</v>
      </c>
      <c r="B69" s="14">
        <v>30.833333333333332</v>
      </c>
      <c r="C69" s="14">
        <v>78.5</v>
      </c>
      <c r="D69" s="14">
        <v>37.666666666666664</v>
      </c>
      <c r="E69" s="14">
        <v>121.66666666666667</v>
      </c>
      <c r="F69" s="14">
        <v>104.16666666666667</v>
      </c>
      <c r="G69" s="14">
        <v>13.666666666666666</v>
      </c>
      <c r="H69" s="14">
        <v>92</v>
      </c>
      <c r="J69" s="1">
        <v>42036</v>
      </c>
      <c r="K69">
        <v>244</v>
      </c>
      <c r="L69">
        <v>171</v>
      </c>
      <c r="M69">
        <v>42</v>
      </c>
      <c r="N69">
        <v>24</v>
      </c>
    </row>
    <row r="70" spans="1:14" x14ac:dyDescent="0.25">
      <c r="A70" s="1">
        <v>42094</v>
      </c>
      <c r="B70" s="14">
        <v>30.166666666666668</v>
      </c>
      <c r="C70" s="14">
        <v>83.166666666666671</v>
      </c>
      <c r="D70" s="14">
        <v>36.5</v>
      </c>
      <c r="E70" s="14">
        <v>128.83333333333334</v>
      </c>
      <c r="F70" s="14">
        <v>110.33333333333333</v>
      </c>
      <c r="G70" s="14">
        <v>15.333333333333334</v>
      </c>
      <c r="H70" s="14">
        <v>92.5</v>
      </c>
      <c r="J70" s="1">
        <v>42064</v>
      </c>
      <c r="K70">
        <v>229</v>
      </c>
      <c r="L70">
        <v>181</v>
      </c>
      <c r="M70">
        <v>54</v>
      </c>
      <c r="N70">
        <v>40</v>
      </c>
    </row>
    <row r="71" spans="1:14" x14ac:dyDescent="0.25">
      <c r="A71" s="1">
        <v>42124</v>
      </c>
      <c r="B71" s="14">
        <v>30.333333333333332</v>
      </c>
      <c r="C71" s="14">
        <v>78.666666666666671</v>
      </c>
      <c r="D71" s="14">
        <v>35.833333333333336</v>
      </c>
      <c r="E71" s="14">
        <v>126.66666666666667</v>
      </c>
      <c r="F71" s="14">
        <v>108.5</v>
      </c>
      <c r="G71" s="14">
        <v>14.333333333333334</v>
      </c>
      <c r="H71" s="14">
        <v>86.833333333333329</v>
      </c>
      <c r="J71" s="1">
        <v>42095</v>
      </c>
      <c r="K71">
        <v>254</v>
      </c>
      <c r="L71">
        <v>163</v>
      </c>
      <c r="M71">
        <v>48</v>
      </c>
      <c r="N71">
        <v>32</v>
      </c>
    </row>
    <row r="72" spans="1:14" x14ac:dyDescent="0.25">
      <c r="A72" s="1">
        <v>42155</v>
      </c>
      <c r="B72" s="14">
        <v>32.833333333333336</v>
      </c>
      <c r="C72" s="14">
        <v>77.166666666666671</v>
      </c>
      <c r="D72" s="14">
        <v>35.166666666666664</v>
      </c>
      <c r="E72" s="14">
        <v>124</v>
      </c>
      <c r="F72" s="14">
        <v>111</v>
      </c>
      <c r="G72" s="14">
        <v>13.166666666666666</v>
      </c>
      <c r="H72" s="14">
        <v>93.833333333333329</v>
      </c>
      <c r="J72" s="1">
        <v>42125</v>
      </c>
      <c r="K72">
        <v>302</v>
      </c>
      <c r="L72">
        <v>204</v>
      </c>
      <c r="M72">
        <v>46</v>
      </c>
      <c r="N72">
        <v>30</v>
      </c>
    </row>
    <row r="73" spans="1:14" x14ac:dyDescent="0.25">
      <c r="A73" s="1">
        <v>42185</v>
      </c>
      <c r="B73" s="14">
        <v>32.166666666666664</v>
      </c>
      <c r="C73" s="14">
        <v>79.5</v>
      </c>
      <c r="D73" s="14">
        <v>38</v>
      </c>
      <c r="E73" s="14">
        <v>128.33333333333334</v>
      </c>
      <c r="F73" s="14">
        <v>114.83333333333333</v>
      </c>
      <c r="G73" s="14">
        <v>12</v>
      </c>
      <c r="H73" s="14">
        <v>101.33333333333333</v>
      </c>
      <c r="J73" s="1">
        <v>42156</v>
      </c>
      <c r="K73">
        <v>316</v>
      </c>
      <c r="L73">
        <v>201</v>
      </c>
      <c r="M73">
        <v>63</v>
      </c>
      <c r="N73">
        <v>30</v>
      </c>
    </row>
    <row r="74" spans="1:14" x14ac:dyDescent="0.25">
      <c r="A74" s="1">
        <v>42216</v>
      </c>
      <c r="B74" s="14">
        <v>32.833333333333336</v>
      </c>
      <c r="C74" s="14">
        <v>75.833333333333329</v>
      </c>
      <c r="D74" s="14">
        <v>39.333333333333336</v>
      </c>
      <c r="E74" s="14">
        <v>126.83333333333333</v>
      </c>
      <c r="F74" s="14">
        <v>114.83333333333333</v>
      </c>
      <c r="G74" s="14">
        <v>11.333333333333334</v>
      </c>
      <c r="H74" s="14">
        <v>104.83333333333333</v>
      </c>
      <c r="J74" s="1">
        <v>42186</v>
      </c>
      <c r="K74">
        <v>151</v>
      </c>
      <c r="L74">
        <v>139</v>
      </c>
      <c r="M74">
        <v>39</v>
      </c>
      <c r="N74">
        <v>32</v>
      </c>
    </row>
    <row r="75" spans="1:14" x14ac:dyDescent="0.25">
      <c r="A75" s="1">
        <v>42247</v>
      </c>
      <c r="B75" s="14">
        <v>31.166666666666668</v>
      </c>
      <c r="C75" s="14">
        <v>70.833333333333329</v>
      </c>
      <c r="D75" s="14">
        <v>35.333333333333336</v>
      </c>
      <c r="E75" s="14">
        <v>118.66666666666667</v>
      </c>
      <c r="F75" s="14">
        <v>109.33333333333333</v>
      </c>
      <c r="G75" s="14">
        <v>9.8333333333333339</v>
      </c>
      <c r="H75" s="14">
        <v>102.16666666666667</v>
      </c>
      <c r="J75" s="1">
        <v>42217</v>
      </c>
      <c r="K75">
        <v>136</v>
      </c>
      <c r="L75">
        <v>108</v>
      </c>
      <c r="M75">
        <v>33</v>
      </c>
      <c r="N75">
        <v>33</v>
      </c>
    </row>
    <row r="76" spans="1:14" x14ac:dyDescent="0.25">
      <c r="A76" s="1">
        <v>42277</v>
      </c>
      <c r="B76" s="14">
        <v>30.833333333333332</v>
      </c>
      <c r="C76" s="14">
        <v>66.833333333333329</v>
      </c>
      <c r="D76" s="14">
        <v>34.833333333333336</v>
      </c>
      <c r="E76" s="14">
        <v>111.66666666666667</v>
      </c>
      <c r="F76" s="14">
        <v>102.5</v>
      </c>
      <c r="G76" s="14">
        <v>9</v>
      </c>
      <c r="H76" s="14">
        <v>97.166666666666671</v>
      </c>
      <c r="J76" s="1">
        <v>42248</v>
      </c>
      <c r="K76">
        <v>164</v>
      </c>
      <c r="L76">
        <v>124</v>
      </c>
      <c r="M76">
        <v>44</v>
      </c>
      <c r="N76">
        <v>25</v>
      </c>
    </row>
    <row r="77" spans="1:14" x14ac:dyDescent="0.25">
      <c r="A77" s="1">
        <v>42308</v>
      </c>
      <c r="B77" s="14">
        <v>29.333333333333332</v>
      </c>
      <c r="C77" s="14">
        <v>66.5</v>
      </c>
      <c r="D77" s="14">
        <v>33.833333333333336</v>
      </c>
      <c r="E77" s="14">
        <v>112.5</v>
      </c>
      <c r="F77" s="14">
        <v>100</v>
      </c>
      <c r="G77" s="14">
        <v>9.3333333333333339</v>
      </c>
      <c r="H77" s="14">
        <v>98.333333333333329</v>
      </c>
      <c r="J77" s="1">
        <v>42278</v>
      </c>
      <c r="K77">
        <v>231</v>
      </c>
      <c r="L77">
        <v>180</v>
      </c>
      <c r="M77">
        <v>39</v>
      </c>
      <c r="N77">
        <v>29</v>
      </c>
    </row>
    <row r="78" spans="1:14" x14ac:dyDescent="0.25">
      <c r="A78" s="1">
        <v>42338</v>
      </c>
      <c r="B78" s="14">
        <v>28.666666666666668</v>
      </c>
      <c r="C78" s="14">
        <v>61.5</v>
      </c>
      <c r="D78" s="14">
        <v>31.833333333333332</v>
      </c>
      <c r="E78" s="14">
        <v>107.33333333333333</v>
      </c>
      <c r="F78" s="14">
        <v>95.166666666666671</v>
      </c>
      <c r="G78" s="14">
        <v>9</v>
      </c>
      <c r="H78" s="14">
        <v>93.166666666666671</v>
      </c>
      <c r="J78" s="1">
        <v>42309</v>
      </c>
      <c r="K78">
        <v>241</v>
      </c>
      <c r="L78">
        <v>142</v>
      </c>
      <c r="M78">
        <v>40</v>
      </c>
      <c r="N78">
        <v>20</v>
      </c>
    </row>
    <row r="79" spans="1:14" x14ac:dyDescent="0.25">
      <c r="A79" s="1">
        <v>42369</v>
      </c>
      <c r="B79" s="14">
        <v>29.166666666666668</v>
      </c>
      <c r="C79" s="14">
        <v>56.833333333333336</v>
      </c>
      <c r="D79" s="14">
        <v>28.833333333333332</v>
      </c>
      <c r="E79" s="14">
        <v>104</v>
      </c>
      <c r="F79" s="14">
        <v>90.333333333333329</v>
      </c>
      <c r="G79" s="14">
        <v>8.6666666666666661</v>
      </c>
      <c r="H79" s="14">
        <v>89.166666666666671</v>
      </c>
      <c r="J79" s="1">
        <v>42339</v>
      </c>
      <c r="K79">
        <v>283</v>
      </c>
      <c r="L79">
        <v>148</v>
      </c>
      <c r="M79">
        <v>44</v>
      </c>
      <c r="N79">
        <v>17</v>
      </c>
    </row>
    <row r="80" spans="1:14" x14ac:dyDescent="0.25">
      <c r="A80" s="1">
        <v>42400</v>
      </c>
      <c r="B80" s="14">
        <v>29.166666666666668</v>
      </c>
      <c r="C80" s="14">
        <v>58.166666666666664</v>
      </c>
      <c r="D80" s="14">
        <v>26</v>
      </c>
      <c r="E80" s="14">
        <v>105.83333333333333</v>
      </c>
      <c r="F80" s="14">
        <v>87.666666666666671</v>
      </c>
      <c r="G80" s="14">
        <v>9.3333333333333339</v>
      </c>
      <c r="H80" s="14">
        <v>86.166666666666671</v>
      </c>
      <c r="J80" s="1">
        <v>42370</v>
      </c>
      <c r="K80">
        <v>150</v>
      </c>
      <c r="L80">
        <v>120</v>
      </c>
      <c r="M80">
        <v>34</v>
      </c>
      <c r="N80">
        <v>29</v>
      </c>
    </row>
    <row r="81" spans="1:14" x14ac:dyDescent="0.25">
      <c r="A81" s="1">
        <v>42429</v>
      </c>
      <c r="B81" s="14">
        <v>29.166666666666668</v>
      </c>
      <c r="C81" s="14">
        <v>59.666666666666664</v>
      </c>
      <c r="D81" s="14">
        <v>28.666666666666668</v>
      </c>
      <c r="E81" s="14">
        <v>110.16666666666667</v>
      </c>
      <c r="F81" s="14">
        <v>94</v>
      </c>
      <c r="G81" s="14">
        <v>9.1666666666666661</v>
      </c>
      <c r="H81" s="14">
        <v>89.5</v>
      </c>
      <c r="J81" s="1">
        <v>42401</v>
      </c>
      <c r="K81">
        <v>193</v>
      </c>
      <c r="L81">
        <v>143</v>
      </c>
      <c r="M81">
        <v>53</v>
      </c>
      <c r="N81">
        <v>29</v>
      </c>
    </row>
    <row r="82" spans="1:14" x14ac:dyDescent="0.25">
      <c r="A82" s="1">
        <v>42460</v>
      </c>
      <c r="B82" s="14">
        <v>30.833333333333332</v>
      </c>
      <c r="C82" s="14">
        <v>63.666666666666664</v>
      </c>
      <c r="D82" s="14">
        <v>30.833333333333332</v>
      </c>
      <c r="E82" s="14">
        <v>114.16666666666667</v>
      </c>
      <c r="F82" s="14">
        <v>99.5</v>
      </c>
      <c r="G82" s="14">
        <v>8.5</v>
      </c>
      <c r="H82" s="14">
        <v>96</v>
      </c>
      <c r="J82" s="1">
        <v>42430</v>
      </c>
      <c r="K82">
        <v>226</v>
      </c>
      <c r="L82">
        <v>196</v>
      </c>
      <c r="M82">
        <v>37</v>
      </c>
      <c r="N82">
        <v>37</v>
      </c>
    </row>
    <row r="83" spans="1:14" x14ac:dyDescent="0.25">
      <c r="A83" s="1">
        <v>42490</v>
      </c>
      <c r="B83" s="14">
        <v>33</v>
      </c>
      <c r="C83" s="14">
        <v>68.666666666666671</v>
      </c>
      <c r="D83" s="14">
        <v>32.166666666666664</v>
      </c>
      <c r="E83" s="14">
        <v>113</v>
      </c>
      <c r="F83" s="14">
        <v>103.66666666666667</v>
      </c>
      <c r="G83" s="14">
        <v>8</v>
      </c>
      <c r="H83" s="14">
        <v>96.833333333333329</v>
      </c>
      <c r="J83" s="1">
        <v>42461</v>
      </c>
      <c r="K83">
        <v>282</v>
      </c>
      <c r="L83">
        <v>183</v>
      </c>
      <c r="M83">
        <v>48</v>
      </c>
      <c r="N83">
        <v>37</v>
      </c>
    </row>
    <row r="84" spans="1:14" x14ac:dyDescent="0.25">
      <c r="A84" s="1">
        <v>42521</v>
      </c>
      <c r="B84" s="14">
        <v>32.666666666666664</v>
      </c>
      <c r="C84" s="14">
        <v>72.166666666666671</v>
      </c>
      <c r="D84" s="14">
        <v>33.333333333333336</v>
      </c>
      <c r="E84" s="14">
        <v>114.66666666666667</v>
      </c>
      <c r="F84" s="14">
        <v>107.16666666666667</v>
      </c>
      <c r="G84" s="14">
        <v>7.666666666666667</v>
      </c>
      <c r="H84" s="14">
        <v>105</v>
      </c>
      <c r="J84" s="1">
        <v>42491</v>
      </c>
      <c r="K84">
        <v>318</v>
      </c>
      <c r="L84">
        <v>144</v>
      </c>
      <c r="M84">
        <v>54</v>
      </c>
      <c r="N84">
        <v>31</v>
      </c>
    </row>
    <row r="85" spans="1:14" x14ac:dyDescent="0.25">
      <c r="A85" s="1">
        <v>42551</v>
      </c>
      <c r="B85" s="14">
        <v>31</v>
      </c>
      <c r="C85" s="14">
        <v>73.5</v>
      </c>
      <c r="D85" s="14">
        <v>32.666666666666664</v>
      </c>
      <c r="E85" s="14">
        <v>109.66666666666667</v>
      </c>
      <c r="F85" s="14">
        <v>109.83333333333333</v>
      </c>
      <c r="G85" s="14">
        <v>7.666666666666667</v>
      </c>
      <c r="H85" s="14">
        <v>109.33333333333333</v>
      </c>
      <c r="J85" s="1">
        <v>42522</v>
      </c>
      <c r="K85">
        <v>293</v>
      </c>
      <c r="L85">
        <v>138</v>
      </c>
      <c r="M85">
        <v>37</v>
      </c>
      <c r="N85">
        <v>30</v>
      </c>
    </row>
    <row r="86" spans="1:14" x14ac:dyDescent="0.25">
      <c r="A86" s="1">
        <v>42582</v>
      </c>
      <c r="B86" s="14">
        <v>29.5</v>
      </c>
      <c r="C86" s="14">
        <v>73.166666666666671</v>
      </c>
      <c r="D86" s="14">
        <v>32.5</v>
      </c>
      <c r="E86" s="14">
        <v>106.5</v>
      </c>
      <c r="F86" s="14">
        <v>115.16666666666667</v>
      </c>
      <c r="G86" s="14">
        <v>7.833333333333333</v>
      </c>
      <c r="H86" s="14">
        <v>110.83333333333333</v>
      </c>
      <c r="J86" s="1">
        <v>42552</v>
      </c>
      <c r="K86">
        <v>174</v>
      </c>
      <c r="L86">
        <v>101</v>
      </c>
      <c r="M86">
        <v>38</v>
      </c>
      <c r="N86">
        <v>31</v>
      </c>
    </row>
    <row r="87" spans="1:14" x14ac:dyDescent="0.25">
      <c r="A87" s="1">
        <v>42613</v>
      </c>
      <c r="B87" s="14">
        <v>28.5</v>
      </c>
      <c r="C87" s="14">
        <v>70.5</v>
      </c>
      <c r="D87" s="14">
        <v>29.166666666666668</v>
      </c>
      <c r="E87" s="14">
        <v>101.5</v>
      </c>
      <c r="F87" s="14">
        <v>112.16666666666667</v>
      </c>
      <c r="G87" s="14">
        <v>7.666666666666667</v>
      </c>
      <c r="H87" s="14">
        <v>109</v>
      </c>
      <c r="J87" s="1">
        <v>42583</v>
      </c>
      <c r="K87">
        <v>133</v>
      </c>
      <c r="L87">
        <v>116</v>
      </c>
      <c r="M87">
        <v>37</v>
      </c>
      <c r="N87">
        <v>30</v>
      </c>
    </row>
    <row r="88" spans="1:14" x14ac:dyDescent="0.25">
      <c r="A88" s="1">
        <v>42643</v>
      </c>
      <c r="B88" s="14">
        <v>24.666666666666668</v>
      </c>
      <c r="C88" s="14">
        <v>69.666666666666671</v>
      </c>
      <c r="D88" s="14">
        <v>26.666666666666668</v>
      </c>
      <c r="E88" s="14">
        <v>98.166666666666671</v>
      </c>
      <c r="F88" s="14">
        <v>107.5</v>
      </c>
      <c r="G88" s="14">
        <v>8.8333333333333339</v>
      </c>
      <c r="H88" s="14">
        <v>102.66666666666667</v>
      </c>
      <c r="J88" s="1">
        <v>42614</v>
      </c>
      <c r="K88">
        <v>174</v>
      </c>
      <c r="L88">
        <v>124</v>
      </c>
      <c r="M88">
        <v>37</v>
      </c>
      <c r="N88">
        <v>39</v>
      </c>
    </row>
    <row r="89" spans="1:14" x14ac:dyDescent="0.25">
      <c r="A89" s="1">
        <v>42674</v>
      </c>
      <c r="B89" s="14">
        <v>22.833333333333332</v>
      </c>
      <c r="C89" s="14">
        <v>66.666666666666671</v>
      </c>
      <c r="D89" s="14">
        <v>25.666666666666668</v>
      </c>
      <c r="E89" s="14">
        <v>96.166666666666671</v>
      </c>
      <c r="F89" s="14">
        <v>100.33333333333333</v>
      </c>
      <c r="G89" s="14">
        <v>8.5</v>
      </c>
      <c r="H89" s="14">
        <v>97.833333333333329</v>
      </c>
      <c r="J89" s="1">
        <v>42644</v>
      </c>
      <c r="K89">
        <v>208</v>
      </c>
      <c r="L89">
        <v>142</v>
      </c>
      <c r="M89">
        <v>36</v>
      </c>
      <c r="N89">
        <v>43</v>
      </c>
    </row>
    <row r="90" spans="1:14" x14ac:dyDescent="0.25">
      <c r="A90" s="1">
        <v>42704</v>
      </c>
      <c r="B90" s="14">
        <v>23.666666666666668</v>
      </c>
      <c r="C90" s="14">
        <v>68.666666666666671</v>
      </c>
      <c r="D90" s="14">
        <v>26.333333333333332</v>
      </c>
      <c r="E90" s="14">
        <v>96</v>
      </c>
      <c r="F90" s="14">
        <v>97</v>
      </c>
      <c r="G90" s="14">
        <v>8.3333333333333339</v>
      </c>
      <c r="H90" s="14">
        <v>87.166666666666671</v>
      </c>
      <c r="J90" s="1">
        <v>42675</v>
      </c>
      <c r="K90">
        <v>237</v>
      </c>
      <c r="L90">
        <v>152</v>
      </c>
      <c r="M90">
        <v>48</v>
      </c>
      <c r="N90">
        <v>45</v>
      </c>
    </row>
    <row r="91" spans="1:14" x14ac:dyDescent="0.25">
      <c r="A91" s="1">
        <v>42735</v>
      </c>
      <c r="B91" s="14">
        <v>23.5</v>
      </c>
      <c r="C91" s="14">
        <v>72.5</v>
      </c>
      <c r="D91" s="14">
        <v>29.166666666666668</v>
      </c>
      <c r="E91" s="14">
        <v>95.833333333333329</v>
      </c>
      <c r="F91" s="14">
        <v>95.666666666666671</v>
      </c>
      <c r="G91" s="14">
        <v>9</v>
      </c>
      <c r="H91" s="14">
        <v>79</v>
      </c>
      <c r="J91" s="1">
        <v>42705</v>
      </c>
      <c r="K91">
        <v>248</v>
      </c>
      <c r="L91">
        <v>148</v>
      </c>
      <c r="M91">
        <v>57</v>
      </c>
      <c r="N91">
        <v>30</v>
      </c>
    </row>
    <row r="92" spans="1:14" x14ac:dyDescent="0.25">
      <c r="A92" s="1">
        <v>42766</v>
      </c>
      <c r="B92" s="14">
        <v>26.5</v>
      </c>
      <c r="C92" s="14">
        <v>77.833333333333329</v>
      </c>
      <c r="D92" s="14">
        <v>30.5</v>
      </c>
      <c r="E92" s="14">
        <v>100.33333333333333</v>
      </c>
      <c r="F92" s="14">
        <v>96.666666666666671</v>
      </c>
      <c r="G92" s="14">
        <v>8.6666666666666661</v>
      </c>
      <c r="H92" s="14">
        <v>80.166666666666671</v>
      </c>
      <c r="J92" s="1">
        <v>42736</v>
      </c>
      <c r="K92">
        <v>195</v>
      </c>
      <c r="L92">
        <v>173</v>
      </c>
      <c r="M92">
        <v>37</v>
      </c>
      <c r="N92">
        <v>35</v>
      </c>
    </row>
    <row r="93" spans="1:14" x14ac:dyDescent="0.25">
      <c r="A93" s="1">
        <v>42794</v>
      </c>
      <c r="B93" s="14">
        <v>27.333333333333332</v>
      </c>
      <c r="C93" s="14">
        <v>85.166666666666671</v>
      </c>
      <c r="D93" s="14">
        <v>35.833333333333336</v>
      </c>
      <c r="E93" s="14">
        <v>109.33333333333333</v>
      </c>
      <c r="F93" s="14">
        <v>94</v>
      </c>
      <c r="G93" s="14">
        <v>10.333333333333334</v>
      </c>
      <c r="H93" s="14">
        <v>80.333333333333329</v>
      </c>
      <c r="J93" s="1">
        <v>42767</v>
      </c>
      <c r="K93">
        <v>195</v>
      </c>
      <c r="L93">
        <v>182</v>
      </c>
      <c r="M93">
        <v>42</v>
      </c>
      <c r="N93">
        <v>27</v>
      </c>
    </row>
    <row r="94" spans="1:14" x14ac:dyDescent="0.25">
      <c r="A94" s="1">
        <v>42825</v>
      </c>
      <c r="B94" s="14">
        <v>29.666666666666668</v>
      </c>
      <c r="C94" s="14">
        <v>89</v>
      </c>
      <c r="D94" s="14">
        <v>37.666666666666664</v>
      </c>
      <c r="E94" s="14">
        <v>115</v>
      </c>
      <c r="F94" s="14">
        <v>98.5</v>
      </c>
      <c r="G94" s="14">
        <v>9.8333333333333339</v>
      </c>
      <c r="H94" s="14">
        <v>86</v>
      </c>
      <c r="J94" s="1">
        <v>42795</v>
      </c>
      <c r="K94">
        <v>232</v>
      </c>
      <c r="L94">
        <v>193</v>
      </c>
      <c r="M94">
        <v>47</v>
      </c>
      <c r="N94">
        <v>42</v>
      </c>
    </row>
    <row r="95" spans="1:14" x14ac:dyDescent="0.25">
      <c r="A95" s="1">
        <v>42855</v>
      </c>
      <c r="B95" s="14">
        <v>28.166666666666668</v>
      </c>
      <c r="C95" s="14">
        <v>90</v>
      </c>
      <c r="D95" s="14">
        <v>40.5</v>
      </c>
      <c r="E95" s="14">
        <v>117.83333333333333</v>
      </c>
      <c r="F95" s="14">
        <v>104</v>
      </c>
      <c r="G95" s="14">
        <v>10.5</v>
      </c>
      <c r="H95" s="14">
        <v>86.166666666666671</v>
      </c>
      <c r="J95" s="1">
        <v>42826</v>
      </c>
      <c r="K95">
        <v>260</v>
      </c>
      <c r="L95">
        <v>155</v>
      </c>
      <c r="M95">
        <v>46</v>
      </c>
      <c r="N95">
        <v>37</v>
      </c>
    </row>
    <row r="96" spans="1:14" x14ac:dyDescent="0.25">
      <c r="A96" s="1">
        <v>42886</v>
      </c>
      <c r="B96" s="14">
        <v>28.5</v>
      </c>
      <c r="C96" s="14">
        <v>91.166666666666671</v>
      </c>
      <c r="D96" s="14">
        <v>41.833333333333336</v>
      </c>
      <c r="E96" s="14">
        <v>120.33333333333333</v>
      </c>
      <c r="F96" s="14">
        <v>110.33333333333333</v>
      </c>
      <c r="G96" s="14">
        <v>10.833333333333334</v>
      </c>
      <c r="H96" s="14">
        <v>97.166666666666671</v>
      </c>
      <c r="J96" s="1">
        <v>42856</v>
      </c>
      <c r="K96">
        <v>353</v>
      </c>
      <c r="L96">
        <v>177</v>
      </c>
      <c r="M96">
        <v>51</v>
      </c>
      <c r="N96">
        <v>39</v>
      </c>
    </row>
    <row r="97" spans="1:14" x14ac:dyDescent="0.25">
      <c r="A97" s="1">
        <v>42916</v>
      </c>
      <c r="B97" s="14">
        <v>29.166666666666668</v>
      </c>
      <c r="C97" s="14">
        <v>91.166666666666671</v>
      </c>
      <c r="D97" s="14">
        <v>41.333333333333336</v>
      </c>
      <c r="E97" s="14">
        <v>123.16666666666667</v>
      </c>
      <c r="F97" s="14">
        <v>112.66666666666667</v>
      </c>
      <c r="G97" s="14">
        <v>10.166666666666666</v>
      </c>
      <c r="H97" s="14">
        <v>102.16666666666667</v>
      </c>
      <c r="J97" s="1">
        <v>42887</v>
      </c>
      <c r="K97">
        <v>291</v>
      </c>
      <c r="L97">
        <v>180</v>
      </c>
      <c r="M97">
        <v>44</v>
      </c>
      <c r="N97">
        <v>26</v>
      </c>
    </row>
    <row r="98" spans="1:14" x14ac:dyDescent="0.25">
      <c r="A98" s="1">
        <v>42947</v>
      </c>
      <c r="B98" s="14">
        <v>26.5</v>
      </c>
      <c r="C98" s="14">
        <v>88.166666666666671</v>
      </c>
      <c r="D98" s="14">
        <v>41</v>
      </c>
      <c r="E98" s="14">
        <v>117.66666666666667</v>
      </c>
      <c r="F98" s="14">
        <v>108.66666666666667</v>
      </c>
      <c r="G98" s="14">
        <v>10.666666666666666</v>
      </c>
      <c r="H98" s="14">
        <v>102.66666666666667</v>
      </c>
      <c r="J98" s="1">
        <v>42917</v>
      </c>
      <c r="K98">
        <v>174</v>
      </c>
      <c r="L98">
        <v>115</v>
      </c>
      <c r="M98">
        <v>31</v>
      </c>
      <c r="N98">
        <v>33</v>
      </c>
    </row>
    <row r="99" spans="1:14" x14ac:dyDescent="0.25">
      <c r="A99" s="1">
        <v>42978</v>
      </c>
      <c r="B99" s="14">
        <v>24.666666666666668</v>
      </c>
      <c r="C99" s="14">
        <v>82</v>
      </c>
      <c r="D99" s="14">
        <v>38.833333333333336</v>
      </c>
      <c r="E99" s="14">
        <v>109</v>
      </c>
      <c r="F99" s="14">
        <v>106.66666666666667</v>
      </c>
      <c r="G99" s="14">
        <v>8.6666666666666661</v>
      </c>
      <c r="H99" s="14">
        <v>101.5</v>
      </c>
      <c r="J99" s="1">
        <v>42948</v>
      </c>
      <c r="K99">
        <v>136</v>
      </c>
      <c r="L99">
        <v>103</v>
      </c>
      <c r="M99">
        <v>36</v>
      </c>
      <c r="N99">
        <v>27</v>
      </c>
    </row>
    <row r="100" spans="1:14" x14ac:dyDescent="0.25">
      <c r="A100" s="1">
        <v>43008</v>
      </c>
      <c r="B100" s="14">
        <v>23.5</v>
      </c>
      <c r="C100" s="14">
        <v>77.5</v>
      </c>
      <c r="D100" s="14">
        <v>38.166666666666664</v>
      </c>
      <c r="E100" s="14">
        <v>105.33333333333333</v>
      </c>
      <c r="F100" s="14">
        <v>101</v>
      </c>
      <c r="G100" s="14">
        <v>8</v>
      </c>
      <c r="H100" s="14">
        <v>97</v>
      </c>
      <c r="J100" s="1">
        <v>42979</v>
      </c>
      <c r="K100">
        <v>188</v>
      </c>
      <c r="L100">
        <v>126</v>
      </c>
      <c r="M100">
        <v>50</v>
      </c>
      <c r="N100">
        <v>25</v>
      </c>
    </row>
    <row r="101" spans="1:14" x14ac:dyDescent="0.25">
      <c r="A101" s="1">
        <v>43039</v>
      </c>
      <c r="B101" s="14">
        <v>23.333333333333332</v>
      </c>
      <c r="C101" s="14">
        <v>76.333333333333329</v>
      </c>
      <c r="D101" s="14">
        <v>37.833333333333336</v>
      </c>
      <c r="E101" s="14">
        <v>107.5</v>
      </c>
      <c r="F101" s="14">
        <v>100.16666666666667</v>
      </c>
      <c r="G101" s="14">
        <v>7.333333333333333</v>
      </c>
      <c r="H101" s="14">
        <v>100.33333333333333</v>
      </c>
      <c r="J101" s="1">
        <v>43009</v>
      </c>
      <c r="K101">
        <v>241</v>
      </c>
      <c r="L101">
        <v>169</v>
      </c>
      <c r="M101">
        <v>59</v>
      </c>
      <c r="N101">
        <v>43</v>
      </c>
    </row>
    <row r="102" spans="1:14" x14ac:dyDescent="0.25">
      <c r="A102" s="1">
        <v>43069</v>
      </c>
      <c r="B102" s="14">
        <v>22.333333333333332</v>
      </c>
      <c r="C102" s="14">
        <v>74.166666666666671</v>
      </c>
      <c r="D102" s="14">
        <v>36.5</v>
      </c>
      <c r="E102" s="14">
        <v>103.16666666666667</v>
      </c>
      <c r="F102" s="14">
        <v>93.166666666666671</v>
      </c>
      <c r="G102" s="14">
        <v>8.3333333333333339</v>
      </c>
      <c r="H102" s="14">
        <v>91.166666666666671</v>
      </c>
      <c r="J102" s="1">
        <v>43040</v>
      </c>
      <c r="K102">
        <v>248</v>
      </c>
      <c r="L102">
        <v>156</v>
      </c>
      <c r="M102">
        <v>44</v>
      </c>
      <c r="N102">
        <v>28</v>
      </c>
    </row>
    <row r="103" spans="1:14" x14ac:dyDescent="0.25">
      <c r="A103" s="1">
        <v>43100</v>
      </c>
      <c r="B103" s="14">
        <v>20.833333333333332</v>
      </c>
      <c r="C103" s="14">
        <v>70.166666666666671</v>
      </c>
      <c r="D103" s="14">
        <v>36</v>
      </c>
      <c r="E103" s="14">
        <v>100.66666666666667</v>
      </c>
      <c r="F103" s="14">
        <v>89.5</v>
      </c>
      <c r="G103" s="14">
        <v>8.1666666666666661</v>
      </c>
      <c r="H103" s="14">
        <v>86.166666666666671</v>
      </c>
      <c r="J103" s="1">
        <v>43070</v>
      </c>
      <c r="K103">
        <v>203</v>
      </c>
      <c r="L103">
        <v>154</v>
      </c>
      <c r="M103">
        <v>49</v>
      </c>
      <c r="N103">
        <v>31</v>
      </c>
    </row>
    <row r="104" spans="1:14" x14ac:dyDescent="0.25">
      <c r="A104" s="1">
        <v>43131</v>
      </c>
      <c r="B104" s="14">
        <v>21.833333333333332</v>
      </c>
      <c r="C104" s="14">
        <v>75.666666666666671</v>
      </c>
      <c r="D104" s="14">
        <v>36.833333333333336</v>
      </c>
      <c r="E104" s="14">
        <v>105.66666666666667</v>
      </c>
      <c r="F104" s="14">
        <v>90.666666666666671</v>
      </c>
      <c r="G104" s="14">
        <v>8.8333333333333339</v>
      </c>
      <c r="H104" s="14">
        <v>89</v>
      </c>
      <c r="J104" s="1">
        <v>43101</v>
      </c>
      <c r="K104">
        <v>182</v>
      </c>
      <c r="L104">
        <v>174</v>
      </c>
      <c r="M104">
        <v>54</v>
      </c>
      <c r="N104">
        <v>45</v>
      </c>
    </row>
    <row r="105" spans="1:14" x14ac:dyDescent="0.25">
      <c r="A105" s="1">
        <v>43159</v>
      </c>
      <c r="B105" s="14">
        <v>23</v>
      </c>
      <c r="C105" s="14">
        <v>80.5</v>
      </c>
      <c r="D105" s="14">
        <v>37.5</v>
      </c>
      <c r="E105" s="14">
        <v>108.66666666666667</v>
      </c>
      <c r="F105" s="14">
        <v>98</v>
      </c>
      <c r="G105" s="14">
        <v>10.166666666666666</v>
      </c>
      <c r="H105" s="14">
        <v>88</v>
      </c>
      <c r="J105" s="1">
        <v>43132</v>
      </c>
      <c r="K105">
        <v>169</v>
      </c>
      <c r="L105">
        <v>157</v>
      </c>
      <c r="M105">
        <v>46</v>
      </c>
      <c r="N105">
        <v>34</v>
      </c>
    </row>
    <row r="106" spans="1:14" x14ac:dyDescent="0.25">
      <c r="A106" s="1">
        <v>43190</v>
      </c>
      <c r="B106" s="14">
        <v>23</v>
      </c>
      <c r="C106" s="14">
        <v>84.666666666666671</v>
      </c>
      <c r="D106" s="14">
        <v>41.5</v>
      </c>
      <c r="E106" s="14">
        <v>110.83333333333333</v>
      </c>
      <c r="F106" s="14">
        <v>99.333333333333329</v>
      </c>
      <c r="G106" s="14">
        <v>11</v>
      </c>
      <c r="H106" s="14">
        <v>92</v>
      </c>
      <c r="J106" s="1">
        <v>43160</v>
      </c>
      <c r="K106">
        <v>215</v>
      </c>
      <c r="L106">
        <v>181</v>
      </c>
      <c r="M106">
        <v>53</v>
      </c>
      <c r="N106">
        <v>39</v>
      </c>
    </row>
    <row r="107" spans="1:14" x14ac:dyDescent="0.25">
      <c r="A107" s="1">
        <v>43220</v>
      </c>
      <c r="B107" s="14">
        <v>26.333333333333332</v>
      </c>
      <c r="C107" s="14">
        <v>88.833333333333329</v>
      </c>
      <c r="D107" s="14">
        <v>39.5</v>
      </c>
      <c r="E107" s="14">
        <v>106.83333333333333</v>
      </c>
      <c r="F107" s="14">
        <v>95</v>
      </c>
      <c r="G107" s="14">
        <v>12.166666666666666</v>
      </c>
      <c r="H107" s="14">
        <v>91</v>
      </c>
      <c r="J107" s="1">
        <v>43191</v>
      </c>
      <c r="K107">
        <v>232</v>
      </c>
      <c r="L107">
        <v>176</v>
      </c>
      <c r="M107">
        <v>46</v>
      </c>
      <c r="N107">
        <v>42</v>
      </c>
    </row>
    <row r="108" spans="1:14" x14ac:dyDescent="0.25">
      <c r="A108" s="1">
        <v>43251</v>
      </c>
      <c r="B108" s="14">
        <v>26.166666666666668</v>
      </c>
      <c r="C108" s="14">
        <v>90.833333333333329</v>
      </c>
      <c r="D108" s="14">
        <v>40.666666666666664</v>
      </c>
      <c r="E108" s="14">
        <v>109</v>
      </c>
      <c r="F108" s="14">
        <v>101.83333333333333</v>
      </c>
      <c r="G108" s="14">
        <v>13.333333333333334</v>
      </c>
      <c r="H108" s="14">
        <v>96.666666666666671</v>
      </c>
      <c r="J108" s="1">
        <v>43221</v>
      </c>
      <c r="K108">
        <v>300</v>
      </c>
      <c r="L108">
        <v>203</v>
      </c>
      <c r="M108">
        <v>53</v>
      </c>
      <c r="N108">
        <v>33</v>
      </c>
    </row>
    <row r="109" spans="1:14" x14ac:dyDescent="0.25">
      <c r="A109" s="1">
        <v>43281</v>
      </c>
      <c r="B109" s="14">
        <v>27.5</v>
      </c>
      <c r="C109" s="14">
        <v>94.5</v>
      </c>
      <c r="D109" s="14">
        <v>41.666666666666664</v>
      </c>
      <c r="E109" s="14">
        <v>112</v>
      </c>
      <c r="F109" s="14">
        <v>112.33333333333333</v>
      </c>
      <c r="G109" s="14">
        <v>14.333333333333334</v>
      </c>
      <c r="H109" s="14">
        <v>104.83333333333333</v>
      </c>
      <c r="J109" s="1">
        <v>43252</v>
      </c>
      <c r="K109">
        <v>325</v>
      </c>
      <c r="L109">
        <v>201</v>
      </c>
      <c r="M109">
        <v>41</v>
      </c>
      <c r="N109">
        <v>42</v>
      </c>
    </row>
    <row r="110" spans="1:14" x14ac:dyDescent="0.25">
      <c r="A110" s="1">
        <v>43312</v>
      </c>
      <c r="B110" s="14">
        <v>28.166666666666668</v>
      </c>
      <c r="C110" s="14">
        <v>92.333333333333329</v>
      </c>
      <c r="D110" s="14">
        <v>45.166666666666664</v>
      </c>
      <c r="E110" s="14">
        <v>113.83333333333333</v>
      </c>
      <c r="F110" s="14">
        <v>116.5</v>
      </c>
      <c r="G110" s="14">
        <v>13.166666666666666</v>
      </c>
      <c r="H110" s="14">
        <v>114.5</v>
      </c>
      <c r="J110" s="1">
        <v>43282</v>
      </c>
      <c r="K110">
        <v>276</v>
      </c>
      <c r="L110">
        <v>187</v>
      </c>
      <c r="M110">
        <v>48</v>
      </c>
      <c r="N110">
        <v>43</v>
      </c>
    </row>
    <row r="111" spans="1:14" x14ac:dyDescent="0.25">
      <c r="A111" s="1">
        <v>43343</v>
      </c>
      <c r="B111" s="14">
        <v>28.5</v>
      </c>
      <c r="C111" s="14">
        <v>92.666666666666671</v>
      </c>
      <c r="D111" s="14">
        <v>45.666666666666664</v>
      </c>
      <c r="E111" s="14">
        <v>113</v>
      </c>
      <c r="F111" s="14">
        <v>113.66666666666667</v>
      </c>
      <c r="G111" s="14">
        <v>12.166666666666666</v>
      </c>
      <c r="H111" s="14">
        <v>122</v>
      </c>
      <c r="J111" s="1">
        <v>43313</v>
      </c>
      <c r="K111">
        <v>202</v>
      </c>
      <c r="L111">
        <v>151</v>
      </c>
      <c r="M111">
        <v>50</v>
      </c>
      <c r="N111">
        <v>27</v>
      </c>
    </row>
    <row r="112" spans="1:14" x14ac:dyDescent="0.25">
      <c r="A112" s="1">
        <v>43373</v>
      </c>
      <c r="B112" s="14">
        <v>27.5</v>
      </c>
      <c r="C112" s="14">
        <v>92</v>
      </c>
      <c r="D112" s="14">
        <v>43.5</v>
      </c>
      <c r="E112" s="14">
        <v>109</v>
      </c>
      <c r="F112" s="14">
        <v>116.16666666666667</v>
      </c>
      <c r="G112" s="14">
        <v>11.666666666666666</v>
      </c>
      <c r="H112" s="14">
        <v>122.66666666666667</v>
      </c>
      <c r="J112" s="1">
        <v>43344</v>
      </c>
      <c r="K112">
        <v>212</v>
      </c>
      <c r="L112">
        <v>166</v>
      </c>
      <c r="M112">
        <v>34</v>
      </c>
      <c r="N112">
        <v>45</v>
      </c>
    </row>
    <row r="113" spans="1:14" x14ac:dyDescent="0.25">
      <c r="A113" s="1">
        <v>43404</v>
      </c>
      <c r="B113" s="14">
        <v>27.166666666666668</v>
      </c>
      <c r="C113" s="14">
        <v>93</v>
      </c>
      <c r="D113" s="14">
        <v>47.166666666666664</v>
      </c>
      <c r="E113" s="14">
        <v>109.33333333333333</v>
      </c>
      <c r="F113" s="14">
        <v>119.66666666666667</v>
      </c>
      <c r="G113" s="14">
        <v>11.833333333333334</v>
      </c>
      <c r="H113" s="14">
        <v>125.16666666666667</v>
      </c>
      <c r="J113" s="1">
        <v>43374</v>
      </c>
      <c r="K113">
        <v>256</v>
      </c>
      <c r="L113">
        <v>226</v>
      </c>
      <c r="M113">
        <v>41</v>
      </c>
      <c r="N113">
        <v>38</v>
      </c>
    </row>
    <row r="114" spans="1:14" x14ac:dyDescent="0.25">
      <c r="A114" s="1">
        <v>43434</v>
      </c>
      <c r="B114" s="14">
        <v>27.166666666666668</v>
      </c>
      <c r="C114" s="14">
        <v>90.5</v>
      </c>
      <c r="D114" s="14">
        <v>47.5</v>
      </c>
      <c r="E114" s="14">
        <v>113.5</v>
      </c>
      <c r="F114" s="14">
        <v>115.5</v>
      </c>
      <c r="G114" s="14">
        <v>10.666666666666666</v>
      </c>
      <c r="H114" s="14">
        <v>126.16666666666667</v>
      </c>
      <c r="J114" s="1">
        <v>43405</v>
      </c>
      <c r="K114">
        <v>292</v>
      </c>
      <c r="L114">
        <v>184</v>
      </c>
      <c r="M114">
        <v>55</v>
      </c>
      <c r="N114">
        <v>44</v>
      </c>
    </row>
    <row r="115" spans="1:14" x14ac:dyDescent="0.25">
      <c r="A115" s="1">
        <v>43465</v>
      </c>
      <c r="B115" s="14">
        <v>27.166666666666668</v>
      </c>
      <c r="C115" s="14">
        <v>88</v>
      </c>
      <c r="D115" s="14">
        <v>46</v>
      </c>
      <c r="E115" s="14">
        <v>110.5</v>
      </c>
      <c r="F115" s="14">
        <v>104</v>
      </c>
      <c r="G115" s="14">
        <v>10.166666666666666</v>
      </c>
      <c r="H115" s="14">
        <v>121.33333333333333</v>
      </c>
      <c r="J115" s="1">
        <v>43435</v>
      </c>
      <c r="K115">
        <v>236</v>
      </c>
      <c r="L115">
        <v>155</v>
      </c>
      <c r="M115">
        <v>43</v>
      </c>
      <c r="N115">
        <v>32</v>
      </c>
    </row>
    <row r="116" spans="1:14" x14ac:dyDescent="0.25">
      <c r="A116" s="1">
        <v>43496</v>
      </c>
      <c r="B116" s="14">
        <v>27</v>
      </c>
      <c r="C116" s="14">
        <v>89.666666666666671</v>
      </c>
      <c r="D116" s="14">
        <v>44.833333333333336</v>
      </c>
      <c r="E116" s="14">
        <v>112.66666666666667</v>
      </c>
      <c r="F116" s="14">
        <v>100</v>
      </c>
      <c r="G116" s="14">
        <v>11.166666666666666</v>
      </c>
      <c r="H116" s="14">
        <v>112.33333333333333</v>
      </c>
      <c r="J116" s="1">
        <v>43466</v>
      </c>
      <c r="K116">
        <v>221</v>
      </c>
      <c r="L116">
        <v>175</v>
      </c>
      <c r="M116">
        <v>57</v>
      </c>
      <c r="N116">
        <v>44</v>
      </c>
    </row>
    <row r="117" spans="1:14" x14ac:dyDescent="0.25">
      <c r="A117" s="1">
        <v>43524</v>
      </c>
      <c r="B117" s="14">
        <v>27.5</v>
      </c>
      <c r="C117" s="14">
        <v>90.166666666666671</v>
      </c>
      <c r="D117" s="14">
        <v>44.166666666666664</v>
      </c>
      <c r="E117" s="14">
        <v>115</v>
      </c>
      <c r="F117" s="14">
        <v>103.16666666666667</v>
      </c>
      <c r="G117" s="14">
        <v>12.833333333333334</v>
      </c>
      <c r="H117" s="14">
        <v>109.83333333333333</v>
      </c>
      <c r="J117" s="1">
        <v>43497</v>
      </c>
      <c r="K117">
        <v>186</v>
      </c>
      <c r="L117">
        <v>174</v>
      </c>
      <c r="M117">
        <v>56</v>
      </c>
      <c r="N117">
        <v>44</v>
      </c>
    </row>
    <row r="118" spans="1:14" x14ac:dyDescent="0.25">
      <c r="A118" s="1">
        <v>43555</v>
      </c>
      <c r="B118" s="14">
        <v>30.5</v>
      </c>
      <c r="C118" s="14">
        <v>87.666666666666671</v>
      </c>
      <c r="D118" s="14">
        <v>43</v>
      </c>
      <c r="E118" s="14">
        <v>120.5</v>
      </c>
      <c r="F118" s="14">
        <v>104.33333333333333</v>
      </c>
      <c r="G118" s="14">
        <v>13.5</v>
      </c>
      <c r="H118" s="14">
        <v>109</v>
      </c>
      <c r="J118" s="1">
        <v>43525</v>
      </c>
      <c r="K118">
        <v>216</v>
      </c>
      <c r="L118">
        <v>194</v>
      </c>
      <c r="M118">
        <v>38</v>
      </c>
      <c r="N118">
        <v>44</v>
      </c>
    </row>
    <row r="119" spans="1:14" x14ac:dyDescent="0.25">
      <c r="A119" s="1">
        <v>43585</v>
      </c>
      <c r="B119" s="14">
        <v>30.333333333333332</v>
      </c>
      <c r="C119" s="14">
        <v>86.166666666666671</v>
      </c>
      <c r="D119" s="14">
        <v>40.666666666666664</v>
      </c>
      <c r="E119" s="14">
        <v>120.5</v>
      </c>
      <c r="F119" s="14">
        <v>105</v>
      </c>
      <c r="G119" s="14">
        <v>12.166666666666666</v>
      </c>
      <c r="H119" s="14">
        <v>113.33333333333333</v>
      </c>
      <c r="J119" s="1">
        <v>43556</v>
      </c>
      <c r="K119">
        <v>257</v>
      </c>
      <c r="L119">
        <v>193</v>
      </c>
      <c r="M119">
        <v>53</v>
      </c>
      <c r="N119">
        <v>56</v>
      </c>
    </row>
    <row r="120" spans="1:14" x14ac:dyDescent="0.25">
      <c r="A120" s="1">
        <v>43616</v>
      </c>
      <c r="B120" s="14">
        <v>30.166666666666668</v>
      </c>
      <c r="C120" s="14">
        <v>89.333333333333329</v>
      </c>
      <c r="D120" s="14">
        <v>40.5</v>
      </c>
      <c r="E120" s="14">
        <v>120</v>
      </c>
      <c r="F120" s="14">
        <v>110.33333333333333</v>
      </c>
      <c r="G120" s="14">
        <v>12</v>
      </c>
      <c r="H120" s="14">
        <v>111</v>
      </c>
      <c r="J120" s="1">
        <v>43586</v>
      </c>
      <c r="K120">
        <v>271</v>
      </c>
      <c r="L120">
        <v>191</v>
      </c>
      <c r="M120">
        <v>86</v>
      </c>
      <c r="N120">
        <v>58</v>
      </c>
    </row>
    <row r="121" spans="1:14" x14ac:dyDescent="0.25">
      <c r="A121" s="1">
        <v>43646</v>
      </c>
      <c r="B121" s="14">
        <v>30.333333333333332</v>
      </c>
      <c r="C121" s="14">
        <v>91.666666666666671</v>
      </c>
      <c r="D121" s="14">
        <v>42</v>
      </c>
      <c r="E121" s="14">
        <v>121.5</v>
      </c>
      <c r="F121" s="14">
        <v>120.5</v>
      </c>
      <c r="G121" s="14">
        <v>12.666666666666666</v>
      </c>
      <c r="H121" s="14">
        <v>112.66666666666667</v>
      </c>
      <c r="J121" s="1">
        <v>43617</v>
      </c>
      <c r="K121">
        <v>284</v>
      </c>
      <c r="L121">
        <v>195</v>
      </c>
      <c r="M121">
        <v>62</v>
      </c>
      <c r="N121">
        <v>33</v>
      </c>
    </row>
    <row r="122" spans="1:14" x14ac:dyDescent="0.25">
      <c r="A122" s="1">
        <v>43677</v>
      </c>
      <c r="B122" s="14">
        <v>28.833333333333332</v>
      </c>
      <c r="C122" s="14">
        <v>91.166666666666671</v>
      </c>
      <c r="D122" s="14">
        <v>39.5</v>
      </c>
      <c r="E122" s="14">
        <v>115.66666666666667</v>
      </c>
      <c r="F122" s="14">
        <v>124</v>
      </c>
      <c r="G122" s="14">
        <v>12.833333333333334</v>
      </c>
      <c r="H122" s="14">
        <v>111.33333333333333</v>
      </c>
      <c r="J122" s="1">
        <v>43647</v>
      </c>
      <c r="K122">
        <v>203</v>
      </c>
      <c r="L122">
        <v>154</v>
      </c>
      <c r="M122">
        <v>48</v>
      </c>
      <c r="N122">
        <v>44</v>
      </c>
    </row>
    <row r="123" spans="1:14" x14ac:dyDescent="0.25">
      <c r="A123" s="1">
        <v>43708</v>
      </c>
      <c r="B123" s="14">
        <v>28.333333333333332</v>
      </c>
      <c r="C123" s="14">
        <v>89.5</v>
      </c>
      <c r="D123" s="14">
        <v>39.166666666666664</v>
      </c>
      <c r="E123" s="14">
        <v>114.5</v>
      </c>
      <c r="F123" s="14">
        <v>122.5</v>
      </c>
      <c r="G123" s="14">
        <v>11.833333333333334</v>
      </c>
      <c r="H123" s="14">
        <v>109.33333333333333</v>
      </c>
      <c r="J123" s="1">
        <v>43678</v>
      </c>
      <c r="K123">
        <v>174</v>
      </c>
      <c r="L123">
        <v>144</v>
      </c>
      <c r="M123">
        <v>56</v>
      </c>
      <c r="N123">
        <v>37</v>
      </c>
    </row>
    <row r="124" spans="1:14" x14ac:dyDescent="0.25">
      <c r="A124" s="1">
        <v>43738</v>
      </c>
      <c r="B124" s="14">
        <v>25.5</v>
      </c>
      <c r="C124" s="14">
        <v>90</v>
      </c>
      <c r="D124" s="14">
        <v>44</v>
      </c>
      <c r="E124" s="14">
        <v>113.33333333333333</v>
      </c>
      <c r="F124" s="14">
        <v>120</v>
      </c>
      <c r="G124" s="14">
        <v>12.166666666666666</v>
      </c>
      <c r="H124" s="14">
        <v>116.16666666666667</v>
      </c>
      <c r="J124" s="1">
        <v>43709</v>
      </c>
      <c r="K124">
        <v>267</v>
      </c>
      <c r="L124">
        <v>177</v>
      </c>
      <c r="M124">
        <v>48</v>
      </c>
      <c r="N124">
        <v>36</v>
      </c>
    </row>
    <row r="125" spans="1:14" x14ac:dyDescent="0.25">
      <c r="A125" s="1">
        <v>43769</v>
      </c>
      <c r="B125" s="14">
        <v>27.333333333333332</v>
      </c>
      <c r="C125" s="14">
        <v>90.333333333333329</v>
      </c>
      <c r="D125" s="14">
        <v>47.5</v>
      </c>
      <c r="E125" s="14">
        <v>117.16666666666667</v>
      </c>
      <c r="F125" s="14">
        <v>126</v>
      </c>
      <c r="G125" s="14">
        <v>13.333333333333334</v>
      </c>
      <c r="H125" s="14">
        <v>118.66666666666667</v>
      </c>
      <c r="J125" s="1">
        <v>43739</v>
      </c>
      <c r="K125">
        <v>321</v>
      </c>
      <c r="L125">
        <v>229</v>
      </c>
      <c r="M125">
        <v>71</v>
      </c>
      <c r="N125">
        <v>53</v>
      </c>
    </row>
    <row r="126" spans="1:14" x14ac:dyDescent="0.25">
      <c r="A126" s="1">
        <v>43799</v>
      </c>
      <c r="B126" s="14">
        <v>26.333333333333332</v>
      </c>
      <c r="C126" s="14">
        <v>90.833333333333329</v>
      </c>
      <c r="D126" s="14">
        <v>47.833333333333336</v>
      </c>
      <c r="E126" s="14">
        <v>113.83333333333333</v>
      </c>
      <c r="F126" s="14">
        <v>126.33333333333333</v>
      </c>
      <c r="G126" s="14">
        <v>12.833333333333334</v>
      </c>
      <c r="H126" s="14">
        <v>116.83333333333333</v>
      </c>
      <c r="J126" s="1">
        <v>43770</v>
      </c>
      <c r="K126">
        <v>282</v>
      </c>
      <c r="L126">
        <v>201</v>
      </c>
      <c r="M126">
        <v>44</v>
      </c>
      <c r="N126">
        <v>46</v>
      </c>
    </row>
    <row r="127" spans="1:14" x14ac:dyDescent="0.25">
      <c r="A127" s="1">
        <v>43830</v>
      </c>
      <c r="B127" s="14">
        <v>26.333333333333332</v>
      </c>
      <c r="C127" s="14">
        <v>87.166666666666671</v>
      </c>
      <c r="D127" s="14">
        <v>48.5</v>
      </c>
      <c r="E127" s="14">
        <v>111.33333333333333</v>
      </c>
      <c r="F127" s="14">
        <v>118.33333333333333</v>
      </c>
      <c r="G127" s="14">
        <v>12</v>
      </c>
      <c r="H127" s="14">
        <v>112.66666666666667</v>
      </c>
      <c r="J127" s="1">
        <v>43800</v>
      </c>
      <c r="K127">
        <v>213</v>
      </c>
      <c r="L127">
        <v>160</v>
      </c>
      <c r="M127">
        <v>46</v>
      </c>
      <c r="N127">
        <v>44</v>
      </c>
    </row>
    <row r="128" spans="1:14" x14ac:dyDescent="0.25">
      <c r="A128" s="1">
        <v>43861</v>
      </c>
      <c r="B128" s="14">
        <v>28.333333333333332</v>
      </c>
      <c r="C128" s="14">
        <v>90.333333333333329</v>
      </c>
      <c r="D128" s="14">
        <v>51.833333333333336</v>
      </c>
      <c r="E128" s="14">
        <v>112.16666666666667</v>
      </c>
      <c r="F128" s="14">
        <v>118.83333333333333</v>
      </c>
      <c r="G128" s="14">
        <v>12.666666666666666</v>
      </c>
      <c r="H128" s="14">
        <v>115.16666666666667</v>
      </c>
      <c r="J128" s="1">
        <v>43831</v>
      </c>
      <c r="K128">
        <v>228</v>
      </c>
      <c r="L128">
        <v>197</v>
      </c>
      <c r="M128">
        <v>57</v>
      </c>
      <c r="N128">
        <v>45</v>
      </c>
    </row>
    <row r="129" spans="1:14" x14ac:dyDescent="0.25">
      <c r="A129" s="1">
        <v>43890</v>
      </c>
      <c r="B129" s="14">
        <v>28.666666666666668</v>
      </c>
      <c r="C129" s="14">
        <v>93.333333333333329</v>
      </c>
      <c r="D129" s="14">
        <v>51.333333333333336</v>
      </c>
      <c r="E129" s="14">
        <v>116.83333333333333</v>
      </c>
      <c r="F129" s="14">
        <v>126.66666666666667</v>
      </c>
      <c r="G129" s="14">
        <v>13.166666666666666</v>
      </c>
      <c r="H129" s="14">
        <v>119.16666666666667</v>
      </c>
      <c r="J129" s="1">
        <v>43862</v>
      </c>
      <c r="K129">
        <v>244</v>
      </c>
      <c r="L129">
        <v>188</v>
      </c>
      <c r="M129">
        <v>53</v>
      </c>
      <c r="N129">
        <v>45</v>
      </c>
    </row>
    <row r="130" spans="1:14" x14ac:dyDescent="0.25">
      <c r="A130" s="1">
        <v>43921</v>
      </c>
      <c r="B130" s="14">
        <v>31.666666666666668</v>
      </c>
      <c r="C130" s="14">
        <v>97.666666666666671</v>
      </c>
      <c r="D130" s="14">
        <v>53.833333333333336</v>
      </c>
      <c r="E130" s="14">
        <v>120</v>
      </c>
      <c r="F130" s="14">
        <v>134.66666666666666</v>
      </c>
      <c r="G130" s="14">
        <v>13.5</v>
      </c>
      <c r="H130" s="14">
        <v>121.5</v>
      </c>
      <c r="J130" s="1">
        <v>43891</v>
      </c>
      <c r="K130">
        <v>279</v>
      </c>
      <c r="L130">
        <v>233</v>
      </c>
      <c r="M130">
        <v>77</v>
      </c>
      <c r="N130">
        <v>81</v>
      </c>
    </row>
    <row r="131" spans="1:14" x14ac:dyDescent="0.25">
      <c r="A131" s="1">
        <v>43951</v>
      </c>
      <c r="B131" s="14">
        <v>32</v>
      </c>
      <c r="C131" s="14">
        <v>100.83333333333333</v>
      </c>
      <c r="D131" s="14">
        <v>62</v>
      </c>
      <c r="E131" s="14">
        <v>128.33333333333334</v>
      </c>
      <c r="F131" s="14">
        <v>138.66666666666666</v>
      </c>
      <c r="G131" s="14">
        <v>13.333333333333334</v>
      </c>
      <c r="H131" s="14">
        <v>118.66666666666667</v>
      </c>
      <c r="J131" s="1">
        <v>43922</v>
      </c>
      <c r="K131">
        <v>354</v>
      </c>
      <c r="L131">
        <v>296</v>
      </c>
      <c r="M131">
        <v>86</v>
      </c>
      <c r="N131">
        <v>64</v>
      </c>
    </row>
    <row r="132" spans="1:14" x14ac:dyDescent="0.25">
      <c r="A132" s="1">
        <v>43982</v>
      </c>
      <c r="B132" s="14">
        <v>34.166666666666664</v>
      </c>
      <c r="C132" s="14">
        <v>97.333333333333329</v>
      </c>
      <c r="D132" s="14">
        <v>66.333333333333329</v>
      </c>
      <c r="E132" s="14">
        <v>131.33333333333334</v>
      </c>
      <c r="F132" s="14">
        <v>141</v>
      </c>
      <c r="G132" s="14">
        <v>14.166666666666666</v>
      </c>
      <c r="H132" s="14">
        <v>124.66666666666667</v>
      </c>
      <c r="J132" s="1">
        <v>43952</v>
      </c>
      <c r="K132">
        <v>350</v>
      </c>
      <c r="L132">
        <v>212</v>
      </c>
      <c r="M132">
        <v>58</v>
      </c>
      <c r="N132">
        <v>44</v>
      </c>
    </row>
    <row r="133" spans="1:14" x14ac:dyDescent="0.25">
      <c r="A133" s="1">
        <v>44012</v>
      </c>
      <c r="B133" s="14">
        <v>34.333333333333336</v>
      </c>
      <c r="C133" s="14">
        <v>98.666666666666671</v>
      </c>
      <c r="D133" s="14">
        <v>67.166666666666671</v>
      </c>
      <c r="E133" s="14">
        <v>133.5</v>
      </c>
      <c r="F133" s="14">
        <v>151.33333333333334</v>
      </c>
      <c r="G133" s="14">
        <v>14</v>
      </c>
      <c r="H133" s="14">
        <v>130</v>
      </c>
      <c r="J133" s="1">
        <v>43983</v>
      </c>
      <c r="K133">
        <v>269</v>
      </c>
      <c r="L133">
        <v>221</v>
      </c>
      <c r="M133">
        <v>55</v>
      </c>
      <c r="N133">
        <v>38</v>
      </c>
    </row>
    <row r="134" spans="1:14" x14ac:dyDescent="0.25">
      <c r="A134" s="1">
        <v>44043</v>
      </c>
      <c r="B134" s="14">
        <v>33</v>
      </c>
      <c r="C134" s="14">
        <v>92.666666666666671</v>
      </c>
      <c r="D134" s="14">
        <v>64.666666666666671</v>
      </c>
      <c r="E134" s="14">
        <v>133.16666666666666</v>
      </c>
      <c r="F134" s="14">
        <v>153.16666666666666</v>
      </c>
      <c r="G134" s="14">
        <v>12.833333333333334</v>
      </c>
      <c r="H134" s="14">
        <v>128.66666666666666</v>
      </c>
      <c r="J134" s="1">
        <v>44013</v>
      </c>
      <c r="K134">
        <v>227</v>
      </c>
      <c r="L134">
        <v>160</v>
      </c>
      <c r="M134">
        <v>47</v>
      </c>
      <c r="N134">
        <v>28</v>
      </c>
    </row>
    <row r="135" spans="1:14" x14ac:dyDescent="0.25">
      <c r="A135" s="1">
        <v>44074</v>
      </c>
      <c r="B135" s="14">
        <v>31.333333333333332</v>
      </c>
      <c r="C135" s="14">
        <v>87.166666666666671</v>
      </c>
      <c r="D135" s="14">
        <v>63.666666666666664</v>
      </c>
      <c r="E135" s="14">
        <v>124.66666666666667</v>
      </c>
      <c r="F135" s="14">
        <v>141.66666666666666</v>
      </c>
      <c r="G135" s="14">
        <v>12.166666666666666</v>
      </c>
      <c r="H135" s="14">
        <v>120.5</v>
      </c>
      <c r="J135" s="1">
        <v>44044</v>
      </c>
      <c r="K135">
        <v>121</v>
      </c>
      <c r="L135">
        <v>126</v>
      </c>
      <c r="M135">
        <v>31</v>
      </c>
      <c r="N135">
        <v>30</v>
      </c>
    </row>
    <row r="136" spans="1:14" x14ac:dyDescent="0.25">
      <c r="A136" s="1">
        <v>44104</v>
      </c>
      <c r="B136" s="14">
        <v>27.5</v>
      </c>
      <c r="C136" s="14">
        <v>80.166666666666671</v>
      </c>
      <c r="D136" s="14">
        <v>57.166666666666664</v>
      </c>
      <c r="E136" s="14">
        <v>115.66666666666667</v>
      </c>
      <c r="F136" s="14">
        <v>129.83333333333334</v>
      </c>
      <c r="G136" s="14">
        <v>11</v>
      </c>
      <c r="H136" s="14">
        <v>108</v>
      </c>
      <c r="J136" s="1">
        <v>44075</v>
      </c>
      <c r="K136">
        <v>153</v>
      </c>
      <c r="L136">
        <v>137</v>
      </c>
      <c r="M136">
        <v>40</v>
      </c>
      <c r="N136">
        <v>29</v>
      </c>
    </row>
    <row r="137" spans="1:14" x14ac:dyDescent="0.25">
      <c r="A137" s="1">
        <v>44135</v>
      </c>
      <c r="B137" s="14">
        <v>24.166666666666668</v>
      </c>
      <c r="C137" s="14">
        <v>74</v>
      </c>
      <c r="D137" s="14">
        <v>47.166666666666664</v>
      </c>
      <c r="E137" s="14">
        <v>101.66666666666667</v>
      </c>
      <c r="F137" s="14">
        <v>117.83333333333333</v>
      </c>
      <c r="G137" s="14">
        <v>10.666666666666666</v>
      </c>
      <c r="H137" s="14">
        <v>98.5</v>
      </c>
      <c r="J137" s="1">
        <v>44105</v>
      </c>
      <c r="K137">
        <v>217</v>
      </c>
      <c r="L137">
        <v>164</v>
      </c>
      <c r="M137">
        <v>49</v>
      </c>
      <c r="N137">
        <v>38</v>
      </c>
    </row>
    <row r="138" spans="1:14" x14ac:dyDescent="0.25">
      <c r="A138" s="1">
        <v>44165</v>
      </c>
      <c r="B138" s="14">
        <v>22</v>
      </c>
      <c r="C138" s="14">
        <v>75.833333333333329</v>
      </c>
      <c r="D138" s="14">
        <v>42.833333333333336</v>
      </c>
      <c r="E138" s="14">
        <v>97.166666666666671</v>
      </c>
      <c r="F138" s="14">
        <v>112.83333333333333</v>
      </c>
      <c r="G138" s="14">
        <v>9.6666666666666661</v>
      </c>
      <c r="H138" s="14">
        <v>94</v>
      </c>
      <c r="J138" s="1">
        <v>44136</v>
      </c>
      <c r="K138">
        <v>342</v>
      </c>
      <c r="L138">
        <v>130</v>
      </c>
      <c r="M138">
        <v>40</v>
      </c>
      <c r="N138">
        <v>34</v>
      </c>
    </row>
    <row r="139" spans="1:14" x14ac:dyDescent="0.25">
      <c r="A139" s="1">
        <v>44196</v>
      </c>
      <c r="B139" s="14">
        <v>20.833333333333332</v>
      </c>
      <c r="C139" s="14">
        <v>82.166666666666671</v>
      </c>
      <c r="D139" s="14">
        <v>44</v>
      </c>
      <c r="E139" s="14">
        <v>101.16666666666667</v>
      </c>
      <c r="F139" s="14">
        <v>108</v>
      </c>
      <c r="G139" s="14">
        <v>10</v>
      </c>
      <c r="H139" s="14">
        <v>92.666666666666671</v>
      </c>
      <c r="J139" s="1">
        <v>44166</v>
      </c>
      <c r="K139">
        <v>429</v>
      </c>
      <c r="L139">
        <v>117</v>
      </c>
      <c r="M139">
        <v>37</v>
      </c>
      <c r="N139">
        <v>27</v>
      </c>
    </row>
    <row r="140" spans="1:14" x14ac:dyDescent="0.25">
      <c r="A140" s="1">
        <v>44227</v>
      </c>
      <c r="B140" s="14">
        <v>20.333333333333332</v>
      </c>
      <c r="C140" s="14">
        <v>85.833333333333329</v>
      </c>
      <c r="D140" s="14">
        <v>46.833333333333336</v>
      </c>
      <c r="E140" s="14">
        <v>101.16666666666667</v>
      </c>
      <c r="F140" s="14">
        <v>104.33333333333333</v>
      </c>
      <c r="G140" s="14">
        <v>10.166666666666666</v>
      </c>
      <c r="H140" s="14">
        <v>92.5</v>
      </c>
      <c r="J140" s="1">
        <v>44197</v>
      </c>
      <c r="K140">
        <v>316</v>
      </c>
      <c r="L140">
        <v>89</v>
      </c>
      <c r="M140">
        <v>40</v>
      </c>
      <c r="N140">
        <v>31</v>
      </c>
    </row>
    <row r="141" spans="1:14" x14ac:dyDescent="0.25">
      <c r="A141" s="1">
        <v>44255</v>
      </c>
      <c r="B141" s="14">
        <v>22.166666666666668</v>
      </c>
      <c r="C141" s="14">
        <v>91</v>
      </c>
      <c r="D141" s="14">
        <v>49.666666666666664</v>
      </c>
      <c r="E141" s="14">
        <v>103.16666666666667</v>
      </c>
      <c r="F141" s="14">
        <v>110.16666666666667</v>
      </c>
      <c r="G141" s="14">
        <v>9.8333333333333339</v>
      </c>
      <c r="H141" s="14">
        <v>98.833333333333329</v>
      </c>
      <c r="J141" s="1">
        <v>44228</v>
      </c>
      <c r="K141">
        <v>296</v>
      </c>
      <c r="L141">
        <v>100</v>
      </c>
      <c r="M141">
        <v>30</v>
      </c>
      <c r="N141">
        <v>24</v>
      </c>
    </row>
    <row r="142" spans="1:14" x14ac:dyDescent="0.25">
      <c r="A142" s="1">
        <v>44286</v>
      </c>
      <c r="B142" s="14">
        <v>24.166666666666668</v>
      </c>
      <c r="C142" s="14">
        <v>97.166666666666671</v>
      </c>
      <c r="D142" s="14">
        <v>53</v>
      </c>
      <c r="E142" s="14">
        <v>107.16666666666667</v>
      </c>
      <c r="F142" s="14">
        <v>120.83333333333333</v>
      </c>
      <c r="G142" s="14">
        <v>11</v>
      </c>
      <c r="H142" s="14">
        <v>105.83333333333333</v>
      </c>
      <c r="J142" s="1">
        <v>44256</v>
      </c>
      <c r="K142">
        <v>397</v>
      </c>
      <c r="L142">
        <v>103</v>
      </c>
      <c r="M142">
        <v>28</v>
      </c>
      <c r="N142">
        <v>37</v>
      </c>
    </row>
    <row r="143" spans="1:14" x14ac:dyDescent="0.25">
      <c r="A143" s="1">
        <v>44316</v>
      </c>
      <c r="B143" s="14">
        <v>22.166666666666668</v>
      </c>
      <c r="C143" s="14">
        <v>98.5</v>
      </c>
      <c r="D143" s="14">
        <v>50.666666666666664</v>
      </c>
      <c r="E143" s="14">
        <v>105</v>
      </c>
      <c r="F143" s="14">
        <v>118.83333333333333</v>
      </c>
      <c r="G143" s="14">
        <v>10.833333333333334</v>
      </c>
      <c r="H143" s="14">
        <v>104.5</v>
      </c>
      <c r="J143" s="1">
        <v>44287</v>
      </c>
      <c r="K143">
        <v>298</v>
      </c>
      <c r="L143">
        <v>79</v>
      </c>
      <c r="M143">
        <v>16</v>
      </c>
      <c r="N143">
        <v>23</v>
      </c>
    </row>
    <row r="144" spans="1:14" x14ac:dyDescent="0.25">
      <c r="A144" s="1">
        <v>44347</v>
      </c>
      <c r="B144" s="14">
        <v>22.166666666666668</v>
      </c>
      <c r="C144" s="14">
        <v>101</v>
      </c>
      <c r="D144" s="14">
        <v>51.833333333333336</v>
      </c>
      <c r="E144" s="14">
        <v>102.5</v>
      </c>
      <c r="F144" s="14">
        <v>115</v>
      </c>
      <c r="G144" s="14">
        <v>11</v>
      </c>
      <c r="H144" s="14">
        <v>102.16666666666667</v>
      </c>
      <c r="J144" s="1">
        <v>44317</v>
      </c>
      <c r="K144">
        <v>378</v>
      </c>
      <c r="L144">
        <v>92</v>
      </c>
      <c r="M144">
        <v>18</v>
      </c>
      <c r="N144">
        <v>29</v>
      </c>
    </row>
    <row r="145" spans="1:14" x14ac:dyDescent="0.25">
      <c r="A145" s="1">
        <v>44377</v>
      </c>
      <c r="B145" s="14">
        <v>21.833333333333332</v>
      </c>
      <c r="C145" s="14">
        <v>99.833333333333329</v>
      </c>
      <c r="D145" s="14">
        <v>50.833333333333336</v>
      </c>
      <c r="E145" s="14">
        <v>102</v>
      </c>
      <c r="F145" s="14">
        <v>117.83333333333333</v>
      </c>
      <c r="G145" s="14">
        <v>12.666666666666666</v>
      </c>
      <c r="H145" s="14">
        <v>105.33333333333333</v>
      </c>
      <c r="J145" s="1">
        <v>44348</v>
      </c>
      <c r="K145">
        <v>500</v>
      </c>
      <c r="L145">
        <v>88</v>
      </c>
      <c r="M145">
        <v>31</v>
      </c>
      <c r="N145">
        <v>19</v>
      </c>
    </row>
    <row r="146" spans="1:14" x14ac:dyDescent="0.25">
      <c r="A146" s="1">
        <v>44408</v>
      </c>
      <c r="B146" s="14">
        <v>24.833333333333332</v>
      </c>
      <c r="C146" s="14">
        <v>94.5</v>
      </c>
      <c r="D146" s="14">
        <v>48.333333333333336</v>
      </c>
      <c r="E146" s="14">
        <v>98.5</v>
      </c>
      <c r="F146" s="14">
        <v>117.83333333333333</v>
      </c>
      <c r="G146" s="14">
        <v>12.666666666666666</v>
      </c>
      <c r="H146" s="14">
        <v>107.16666666666667</v>
      </c>
      <c r="J146" s="1">
        <v>44378</v>
      </c>
      <c r="K146">
        <v>325</v>
      </c>
      <c r="L146">
        <v>70</v>
      </c>
      <c r="M146">
        <v>19</v>
      </c>
      <c r="N146">
        <v>23</v>
      </c>
    </row>
    <row r="147" spans="1:14" x14ac:dyDescent="0.25">
      <c r="A147" s="1">
        <v>44439</v>
      </c>
      <c r="B147" s="14">
        <v>23.5</v>
      </c>
      <c r="C147" s="14">
        <v>90.666666666666671</v>
      </c>
      <c r="D147" s="14">
        <v>45</v>
      </c>
      <c r="E147" s="14">
        <v>94.666666666666671</v>
      </c>
      <c r="F147" s="14">
        <v>110.66666666666667</v>
      </c>
      <c r="G147" s="14">
        <v>13</v>
      </c>
      <c r="H147" s="14">
        <v>101.16666666666667</v>
      </c>
      <c r="J147" s="1">
        <v>44409</v>
      </c>
      <c r="K147">
        <v>211</v>
      </c>
      <c r="L147">
        <v>50</v>
      </c>
      <c r="M147">
        <v>23</v>
      </c>
      <c r="N147">
        <v>15</v>
      </c>
    </row>
    <row r="148" spans="1:14" x14ac:dyDescent="0.25">
      <c r="A148" s="1">
        <v>44469</v>
      </c>
      <c r="B148" s="14">
        <v>22</v>
      </c>
      <c r="C148" s="14">
        <v>85.666666666666671</v>
      </c>
      <c r="D148" s="14">
        <v>41.666666666666664</v>
      </c>
      <c r="E148" s="14">
        <v>91.833333333333329</v>
      </c>
      <c r="F148" s="14">
        <v>101.83333333333333</v>
      </c>
      <c r="G148" s="14">
        <v>11.5</v>
      </c>
      <c r="H148" s="14">
        <v>101.16666666666667</v>
      </c>
      <c r="J148" s="1">
        <v>44440</v>
      </c>
      <c r="K148">
        <v>313</v>
      </c>
      <c r="L148">
        <v>74</v>
      </c>
      <c r="M148">
        <v>15</v>
      </c>
      <c r="N148">
        <v>25</v>
      </c>
    </row>
    <row r="149" spans="1:14" x14ac:dyDescent="0.25">
      <c r="A149" s="1">
        <v>44500</v>
      </c>
      <c r="B149" s="14">
        <v>23</v>
      </c>
      <c r="C149" s="14">
        <v>84.333333333333329</v>
      </c>
      <c r="D149" s="14">
        <v>42.5</v>
      </c>
      <c r="E149" s="14">
        <v>93.166666666666671</v>
      </c>
      <c r="F149" s="14">
        <v>102.5</v>
      </c>
      <c r="G149" s="14">
        <v>12</v>
      </c>
      <c r="H149" s="14">
        <v>103</v>
      </c>
      <c r="J149" s="1">
        <v>44470</v>
      </c>
      <c r="K149">
        <v>323</v>
      </c>
      <c r="L149">
        <v>77</v>
      </c>
      <c r="M149">
        <v>18</v>
      </c>
      <c r="N149">
        <v>27</v>
      </c>
    </row>
    <row r="150" spans="1:14" x14ac:dyDescent="0.25">
      <c r="A150" s="1">
        <v>44530</v>
      </c>
      <c r="B150" s="14">
        <v>23</v>
      </c>
      <c r="C150" s="14">
        <v>81.333333333333329</v>
      </c>
      <c r="D150" s="14">
        <v>43.5</v>
      </c>
      <c r="E150" s="14">
        <v>99</v>
      </c>
      <c r="F150" s="14">
        <v>105.83333333333333</v>
      </c>
      <c r="G150" s="14">
        <v>12.5</v>
      </c>
      <c r="H150" s="14">
        <v>104.5</v>
      </c>
      <c r="J150" s="1">
        <v>44501</v>
      </c>
      <c r="K150">
        <v>434</v>
      </c>
      <c r="L150">
        <v>89</v>
      </c>
      <c r="M150">
        <v>30</v>
      </c>
      <c r="N150">
        <v>19</v>
      </c>
    </row>
    <row r="151" spans="1:14" x14ac:dyDescent="0.25">
      <c r="A151" s="1">
        <v>44561</v>
      </c>
      <c r="B151" s="14">
        <v>23.833333333333332</v>
      </c>
      <c r="C151" s="14">
        <v>78.5</v>
      </c>
      <c r="D151" s="14">
        <v>42</v>
      </c>
      <c r="E151" s="14">
        <v>91.833333333333329</v>
      </c>
      <c r="F151" s="14">
        <v>99.666666666666671</v>
      </c>
      <c r="G151" s="14">
        <v>11</v>
      </c>
      <c r="H151" s="14">
        <v>99.5</v>
      </c>
      <c r="J151" s="1">
        <v>44531</v>
      </c>
      <c r="K151">
        <v>378</v>
      </c>
      <c r="L151">
        <v>76</v>
      </c>
      <c r="M151">
        <v>26</v>
      </c>
      <c r="N151">
        <v>18</v>
      </c>
    </row>
    <row r="152" spans="1:14" x14ac:dyDescent="0.25">
      <c r="A152" s="1">
        <v>44592</v>
      </c>
      <c r="B152" s="14">
        <v>20.166666666666668</v>
      </c>
      <c r="C152" s="14">
        <v>81.833333333333329</v>
      </c>
      <c r="D152" s="14">
        <v>42.833333333333336</v>
      </c>
      <c r="E152" s="14">
        <v>95.333333333333329</v>
      </c>
      <c r="F152" s="14">
        <v>96.666666666666671</v>
      </c>
      <c r="G152" s="14">
        <v>11.333333333333334</v>
      </c>
      <c r="H152" s="14">
        <v>91.666666666666671</v>
      </c>
      <c r="J152" s="1">
        <v>44562</v>
      </c>
      <c r="K152">
        <v>249</v>
      </c>
      <c r="L152">
        <v>84</v>
      </c>
      <c r="M152">
        <v>31</v>
      </c>
      <c r="N152">
        <v>34</v>
      </c>
    </row>
    <row r="153" spans="1:14" x14ac:dyDescent="0.25">
      <c r="A153" s="1">
        <v>44620</v>
      </c>
      <c r="B153" s="14">
        <v>21.666666666666668</v>
      </c>
      <c r="C153" s="14">
        <v>83.666666666666671</v>
      </c>
      <c r="D153" s="14">
        <v>47.166666666666664</v>
      </c>
      <c r="E153" s="14">
        <v>100.5</v>
      </c>
      <c r="F153" s="14">
        <v>104</v>
      </c>
      <c r="G153" s="14">
        <v>10.833333333333334</v>
      </c>
      <c r="H153" s="14">
        <v>97.333333333333329</v>
      </c>
      <c r="J153" s="1">
        <v>44593</v>
      </c>
      <c r="K153">
        <v>305</v>
      </c>
      <c r="L153">
        <v>80</v>
      </c>
      <c r="M153">
        <v>37</v>
      </c>
      <c r="N153">
        <v>29</v>
      </c>
    </row>
    <row r="154" spans="1:14" x14ac:dyDescent="0.25">
      <c r="A154" s="1">
        <v>44651</v>
      </c>
      <c r="B154" s="14">
        <v>23.5</v>
      </c>
      <c r="C154" s="14">
        <v>87.333333333333329</v>
      </c>
      <c r="D154" s="14">
        <v>48.166666666666664</v>
      </c>
      <c r="E154" s="14">
        <v>106.33333333333333</v>
      </c>
      <c r="F154" s="14">
        <v>105.66666666666667</v>
      </c>
      <c r="G154" s="14">
        <v>12.333333333333334</v>
      </c>
      <c r="H154" s="14">
        <v>93.333333333333329</v>
      </c>
      <c r="J154" s="1">
        <v>44621</v>
      </c>
      <c r="K154">
        <v>357</v>
      </c>
      <c r="L154">
        <v>91</v>
      </c>
      <c r="M154">
        <v>20</v>
      </c>
      <c r="N154">
        <v>28</v>
      </c>
    </row>
    <row r="155" spans="1:14" x14ac:dyDescent="0.25">
      <c r="A155" s="1">
        <v>44681</v>
      </c>
      <c r="B155" s="14">
        <v>22.833333333333332</v>
      </c>
      <c r="C155" s="14">
        <v>87.833333333333329</v>
      </c>
      <c r="D155" s="14">
        <v>47</v>
      </c>
      <c r="E155" s="14">
        <v>105</v>
      </c>
      <c r="F155" s="14">
        <v>107</v>
      </c>
      <c r="G155" s="14">
        <v>11.5</v>
      </c>
      <c r="H155" s="14">
        <v>93</v>
      </c>
      <c r="J155" s="1">
        <v>44652</v>
      </c>
      <c r="K155">
        <v>315</v>
      </c>
      <c r="L155">
        <v>74</v>
      </c>
      <c r="M155">
        <v>17</v>
      </c>
      <c r="N155">
        <v>24</v>
      </c>
    </row>
    <row r="156" spans="1:14" x14ac:dyDescent="0.25">
      <c r="A156" s="1">
        <v>44712</v>
      </c>
      <c r="B156" s="14">
        <v>24</v>
      </c>
      <c r="C156" s="14">
        <v>87.833333333333329</v>
      </c>
      <c r="D156" s="14">
        <v>43.166666666666664</v>
      </c>
      <c r="E156" s="14">
        <v>103.16666666666667</v>
      </c>
      <c r="F156" s="14">
        <v>105.66666666666667</v>
      </c>
      <c r="G156" s="14">
        <v>11.833333333333334</v>
      </c>
      <c r="H156" s="14">
        <v>92</v>
      </c>
      <c r="J156" s="1">
        <v>44682</v>
      </c>
      <c r="K156">
        <v>396</v>
      </c>
      <c r="L156">
        <v>89</v>
      </c>
      <c r="M156">
        <v>23</v>
      </c>
      <c r="N156">
        <v>25</v>
      </c>
    </row>
    <row r="157" spans="1:14" x14ac:dyDescent="0.25">
      <c r="A157" s="1">
        <v>44742</v>
      </c>
      <c r="B157" s="14">
        <v>24.166666666666668</v>
      </c>
      <c r="C157" s="14">
        <v>90.333333333333329</v>
      </c>
      <c r="D157" s="14">
        <v>43.333333333333336</v>
      </c>
      <c r="E157" s="14">
        <v>107.16666666666667</v>
      </c>
      <c r="F157" s="14">
        <v>109.83333333333333</v>
      </c>
      <c r="G157" s="14">
        <v>12.5</v>
      </c>
      <c r="H157" s="14">
        <v>94.833333333333329</v>
      </c>
      <c r="J157" s="1">
        <v>44713</v>
      </c>
      <c r="K157">
        <v>436</v>
      </c>
      <c r="L157">
        <v>94</v>
      </c>
      <c r="M157">
        <v>26</v>
      </c>
      <c r="N157">
        <v>29</v>
      </c>
    </row>
    <row r="158" spans="1:14" x14ac:dyDescent="0.25">
      <c r="A158" s="1">
        <v>44773</v>
      </c>
      <c r="B158" s="14">
        <v>23.833333333333332</v>
      </c>
      <c r="C158" s="14">
        <v>88</v>
      </c>
      <c r="D158" s="14">
        <v>42.333333333333336</v>
      </c>
      <c r="E158" s="14">
        <v>104.33333333333333</v>
      </c>
      <c r="F158" s="14">
        <v>109</v>
      </c>
      <c r="G158" s="14">
        <v>11.5</v>
      </c>
      <c r="H158" s="14">
        <v>95.166666666666671</v>
      </c>
      <c r="J158" s="1">
        <v>44743</v>
      </c>
      <c r="K158">
        <v>255</v>
      </c>
      <c r="L158">
        <v>54</v>
      </c>
      <c r="M158">
        <v>25</v>
      </c>
      <c r="N158">
        <v>16</v>
      </c>
    </row>
    <row r="159" spans="1:14" x14ac:dyDescent="0.25">
      <c r="A159" s="1">
        <v>44804</v>
      </c>
      <c r="B159" s="14">
        <v>23.333333333333332</v>
      </c>
      <c r="C159" s="14">
        <v>86.666666666666671</v>
      </c>
      <c r="D159" s="14">
        <v>40.333333333333336</v>
      </c>
      <c r="E159" s="14">
        <v>103.33333333333333</v>
      </c>
      <c r="F159" s="14">
        <v>102.83333333333333</v>
      </c>
      <c r="G159" s="14">
        <v>11.333333333333334</v>
      </c>
      <c r="H159" s="14">
        <v>91.666666666666671</v>
      </c>
      <c r="J159" s="1">
        <v>44774</v>
      </c>
      <c r="K159">
        <v>227</v>
      </c>
      <c r="L159">
        <v>70</v>
      </c>
      <c r="M159">
        <v>30</v>
      </c>
      <c r="N159">
        <v>36</v>
      </c>
    </row>
    <row r="160" spans="1:14" x14ac:dyDescent="0.25">
      <c r="A160" s="1">
        <v>44834</v>
      </c>
      <c r="B160" s="14">
        <v>22.333333333333332</v>
      </c>
      <c r="C160" s="14">
        <v>86.333333333333329</v>
      </c>
      <c r="D160" s="14">
        <v>41.666666666666664</v>
      </c>
      <c r="E160" s="14">
        <v>104</v>
      </c>
      <c r="F160" s="14">
        <v>104</v>
      </c>
      <c r="G160" s="14">
        <v>10.333333333333334</v>
      </c>
      <c r="H160" s="14">
        <v>92</v>
      </c>
      <c r="J160" s="1">
        <v>44805</v>
      </c>
      <c r="K160">
        <v>348</v>
      </c>
      <c r="L160">
        <v>85</v>
      </c>
      <c r="M160">
        <v>32</v>
      </c>
      <c r="N160">
        <v>38</v>
      </c>
    </row>
    <row r="161" spans="1:14" x14ac:dyDescent="0.25">
      <c r="A161" s="1">
        <v>44865</v>
      </c>
      <c r="B161" s="14">
        <v>24</v>
      </c>
      <c r="C161" s="14">
        <v>91.333333333333329</v>
      </c>
      <c r="D161" s="14">
        <v>49</v>
      </c>
      <c r="E161" s="14">
        <v>117</v>
      </c>
      <c r="F161" s="14">
        <v>105.83333333333333</v>
      </c>
      <c r="G161" s="14">
        <v>10.333333333333334</v>
      </c>
      <c r="H161" s="14">
        <v>102.16666666666667</v>
      </c>
      <c r="J161" s="1">
        <v>44835</v>
      </c>
      <c r="K161">
        <v>459</v>
      </c>
      <c r="L161">
        <v>105</v>
      </c>
      <c r="M161">
        <v>52</v>
      </c>
      <c r="N161">
        <v>48</v>
      </c>
    </row>
    <row r="162" spans="1:14" x14ac:dyDescent="0.25">
      <c r="A162" s="1">
        <v>44895</v>
      </c>
      <c r="B162" s="14">
        <v>24</v>
      </c>
      <c r="C162" s="14">
        <v>98.5</v>
      </c>
      <c r="D162" s="14">
        <v>57.666666666666664</v>
      </c>
      <c r="E162" s="14">
        <v>128</v>
      </c>
      <c r="F162" s="14">
        <v>112.66666666666667</v>
      </c>
      <c r="G162" s="14">
        <v>11</v>
      </c>
      <c r="H162" s="14">
        <v>110.16666666666667</v>
      </c>
      <c r="J162" s="1">
        <v>44866</v>
      </c>
      <c r="K162">
        <v>562</v>
      </c>
      <c r="L162">
        <v>132</v>
      </c>
      <c r="M162">
        <v>51</v>
      </c>
      <c r="N162">
        <v>42</v>
      </c>
    </row>
    <row r="163" spans="1:14" x14ac:dyDescent="0.25">
      <c r="A163" s="1">
        <v>44926</v>
      </c>
      <c r="B163" s="14">
        <v>23.666666666666668</v>
      </c>
      <c r="C163" s="14">
        <v>99.166666666666671</v>
      </c>
      <c r="D163" s="14">
        <v>59.333333333333336</v>
      </c>
      <c r="E163" s="14">
        <v>132.5</v>
      </c>
      <c r="F163" s="14">
        <v>114.83333333333333</v>
      </c>
      <c r="G163" s="14">
        <v>10.5</v>
      </c>
      <c r="H163" s="14">
        <v>115.16666666666667</v>
      </c>
      <c r="J163" s="1">
        <v>44896</v>
      </c>
      <c r="K163">
        <v>504</v>
      </c>
      <c r="L163">
        <v>94</v>
      </c>
      <c r="M163">
        <v>34</v>
      </c>
      <c r="N163">
        <v>32</v>
      </c>
    </row>
    <row r="164" spans="1:14" x14ac:dyDescent="0.25">
      <c r="A164" s="1">
        <v>44957</v>
      </c>
      <c r="B164" s="14">
        <v>25.833333333333332</v>
      </c>
      <c r="C164" s="14">
        <v>109.33333333333333</v>
      </c>
      <c r="D164" s="14">
        <v>60.5</v>
      </c>
      <c r="E164" s="14">
        <v>145.5</v>
      </c>
      <c r="F164" s="14">
        <v>123.83333333333333</v>
      </c>
      <c r="G164" s="14">
        <v>12.666666666666666</v>
      </c>
      <c r="H164" s="14">
        <v>126.5</v>
      </c>
      <c r="J164" s="1">
        <v>44927</v>
      </c>
      <c r="K164">
        <v>421</v>
      </c>
      <c r="L164">
        <v>127</v>
      </c>
      <c r="M164">
        <v>43</v>
      </c>
      <c r="N164">
        <v>53</v>
      </c>
    </row>
    <row r="165" spans="1:14" x14ac:dyDescent="0.25">
      <c r="A165" s="1">
        <v>44985</v>
      </c>
      <c r="B165" s="14">
        <v>27</v>
      </c>
      <c r="C165" s="14">
        <v>114</v>
      </c>
      <c r="D165" s="14">
        <v>62.833333333333336</v>
      </c>
      <c r="E165" s="14">
        <v>152.66666666666666</v>
      </c>
      <c r="F165" s="14">
        <v>132.16666666666666</v>
      </c>
      <c r="G165" s="14">
        <v>15.166666666666666</v>
      </c>
      <c r="H165" s="14">
        <v>132.5</v>
      </c>
      <c r="J165" s="1">
        <v>44958</v>
      </c>
      <c r="K165">
        <v>360</v>
      </c>
      <c r="L165">
        <v>118</v>
      </c>
      <c r="M165">
        <v>40</v>
      </c>
      <c r="N165">
        <v>38</v>
      </c>
    </row>
    <row r="166" spans="1:14" x14ac:dyDescent="0.25">
      <c r="A166" s="1">
        <v>45016</v>
      </c>
      <c r="B166" s="14">
        <v>29</v>
      </c>
      <c r="C166" s="14">
        <v>118</v>
      </c>
      <c r="D166" s="14">
        <v>63.166666666666664</v>
      </c>
      <c r="E166" s="14">
        <v>154.66666666666666</v>
      </c>
      <c r="F166" s="14">
        <v>132.5</v>
      </c>
      <c r="G166" s="14">
        <v>16.5</v>
      </c>
      <c r="H166" s="14">
        <v>132.83333333333334</v>
      </c>
      <c r="J166" s="1">
        <v>44986</v>
      </c>
      <c r="K166">
        <v>389</v>
      </c>
      <c r="L166">
        <v>104</v>
      </c>
      <c r="M166">
        <v>36</v>
      </c>
      <c r="N166">
        <v>36</v>
      </c>
    </row>
    <row r="167" spans="1:14" x14ac:dyDescent="0.25">
      <c r="J167" s="1">
        <v>45017</v>
      </c>
      <c r="K167">
        <v>399</v>
      </c>
      <c r="L167">
        <v>93</v>
      </c>
      <c r="M167">
        <v>21</v>
      </c>
      <c r="N167">
        <v>28</v>
      </c>
    </row>
  </sheetData>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31"/>
  <dimension ref="A1:M38"/>
  <sheetViews>
    <sheetView zoomScaleNormal="100" workbookViewId="0">
      <pane ySplit="7" topLeftCell="A8" activePane="bottomLeft" state="frozen"/>
      <selection sqref="A1:XFD1"/>
      <selection pane="bottomLeft" sqref="A1:A5"/>
    </sheetView>
  </sheetViews>
  <sheetFormatPr defaultColWidth="15.7109375" defaultRowHeight="15" x14ac:dyDescent="0.25"/>
  <sheetData>
    <row r="1" spans="1:13" x14ac:dyDescent="0.25">
      <c r="A1" s="2" t="s">
        <v>463</v>
      </c>
      <c r="B1" s="2">
        <v>13</v>
      </c>
    </row>
    <row r="2" spans="1:13" x14ac:dyDescent="0.25">
      <c r="A2" s="2" t="s">
        <v>459</v>
      </c>
      <c r="B2" s="2" t="s">
        <v>308</v>
      </c>
    </row>
    <row r="3" spans="1:13" x14ac:dyDescent="0.25">
      <c r="A3" s="2" t="s">
        <v>460</v>
      </c>
      <c r="B3" s="2" t="s">
        <v>309</v>
      </c>
    </row>
    <row r="4" spans="1:13" x14ac:dyDescent="0.25">
      <c r="A4" s="2" t="s">
        <v>461</v>
      </c>
      <c r="B4" s="2" t="s">
        <v>255</v>
      </c>
    </row>
    <row r="5" spans="1:13" x14ac:dyDescent="0.25">
      <c r="A5" s="2" t="s">
        <v>462</v>
      </c>
      <c r="B5" s="2" t="s">
        <v>310</v>
      </c>
    </row>
    <row r="6" spans="1:13" x14ac:dyDescent="0.25">
      <c r="A6" s="2"/>
      <c r="B6" s="2"/>
    </row>
    <row r="7" spans="1:13" x14ac:dyDescent="0.25">
      <c r="A7" s="2"/>
      <c r="B7" s="2" t="s">
        <v>72</v>
      </c>
      <c r="C7" t="s">
        <v>73</v>
      </c>
      <c r="G7" t="s">
        <v>9</v>
      </c>
      <c r="H7" t="s">
        <v>74</v>
      </c>
      <c r="I7" t="s">
        <v>60</v>
      </c>
      <c r="J7" t="s">
        <v>75</v>
      </c>
      <c r="K7" t="s">
        <v>76</v>
      </c>
      <c r="L7" t="s">
        <v>68</v>
      </c>
      <c r="M7" t="s">
        <v>16</v>
      </c>
    </row>
    <row r="8" spans="1:13" x14ac:dyDescent="0.25">
      <c r="A8" t="s">
        <v>66</v>
      </c>
      <c r="B8" s="8">
        <v>27.820710385302561</v>
      </c>
      <c r="C8" s="8">
        <v>14.287184729029265</v>
      </c>
      <c r="F8" s="1">
        <v>44104</v>
      </c>
      <c r="G8" s="15">
        <v>5.4550997424435366</v>
      </c>
      <c r="H8" s="15">
        <v>5.4201866914659584</v>
      </c>
      <c r="I8" s="15">
        <v>-0.62859564042457006</v>
      </c>
      <c r="J8" s="15">
        <v>3.9820843127337795E-2</v>
      </c>
      <c r="K8" s="15">
        <v>0.28680096131071464</v>
      </c>
      <c r="L8" s="15">
        <v>-3.6197522691180078E-3</v>
      </c>
      <c r="M8" s="15">
        <v>0.34050663923317659</v>
      </c>
    </row>
    <row r="9" spans="1:13" x14ac:dyDescent="0.25">
      <c r="A9" t="s">
        <v>67</v>
      </c>
      <c r="B9" s="8">
        <v>7.4581951042376025</v>
      </c>
      <c r="C9" s="8">
        <v>9.2669185731408525</v>
      </c>
      <c r="F9" s="1">
        <v>44135</v>
      </c>
      <c r="G9" s="15">
        <v>3.788010155082433</v>
      </c>
      <c r="H9" s="15">
        <v>4.2322617872097368</v>
      </c>
      <c r="I9" s="15">
        <v>-0.83600113598116343</v>
      </c>
      <c r="J9" s="15">
        <v>7.4396626334096855E-2</v>
      </c>
      <c r="K9" s="15">
        <v>0.29620687279719432</v>
      </c>
      <c r="L9" s="15">
        <v>-0.17589811826260057</v>
      </c>
      <c r="M9" s="15">
        <v>0.19704412298517554</v>
      </c>
    </row>
    <row r="10" spans="1:13" x14ac:dyDescent="0.25">
      <c r="A10" t="s">
        <v>239</v>
      </c>
      <c r="B10" s="8">
        <v>13.101836259859923</v>
      </c>
      <c r="C10" s="8">
        <v>0</v>
      </c>
      <c r="F10" s="1">
        <v>44165</v>
      </c>
      <c r="G10" s="15">
        <v>3.5964928367271831</v>
      </c>
      <c r="H10" s="15">
        <v>3.8241924808873575</v>
      </c>
      <c r="I10" s="15">
        <v>-0.65728861489319357</v>
      </c>
      <c r="J10" s="15">
        <v>0.2397657086261083</v>
      </c>
      <c r="K10" s="15">
        <v>0.25612107922473426</v>
      </c>
      <c r="L10" s="15">
        <v>-0.25269676843159644</v>
      </c>
      <c r="M10" s="15">
        <v>0.18639895131377013</v>
      </c>
    </row>
    <row r="11" spans="1:13" x14ac:dyDescent="0.25">
      <c r="A11" t="s">
        <v>60</v>
      </c>
      <c r="B11" s="8">
        <v>4.557672149838818</v>
      </c>
      <c r="C11" s="8">
        <v>7.3670367302379569</v>
      </c>
      <c r="F11" s="1">
        <v>44196</v>
      </c>
      <c r="G11" s="15">
        <v>3.3578709199641343</v>
      </c>
      <c r="H11" s="15">
        <v>3.2645508056853112</v>
      </c>
      <c r="I11" s="15">
        <v>-0.60748658154552582</v>
      </c>
      <c r="J11" s="15">
        <v>0.16546341912442258</v>
      </c>
      <c r="K11" s="15">
        <v>0.24649329101227896</v>
      </c>
      <c r="L11" s="15">
        <v>6.4210628524974223E-2</v>
      </c>
      <c r="M11" s="15">
        <v>0.224639357162707</v>
      </c>
    </row>
    <row r="12" spans="1:13" x14ac:dyDescent="0.25">
      <c r="A12" t="s">
        <v>68</v>
      </c>
      <c r="B12" s="8">
        <v>4.5469772418054601</v>
      </c>
      <c r="C12" s="8">
        <v>2.3887318071594361</v>
      </c>
      <c r="F12" s="1">
        <v>44227</v>
      </c>
      <c r="G12" s="15">
        <v>2.3417876560246409</v>
      </c>
      <c r="H12" s="15">
        <v>2.6762420703940784</v>
      </c>
      <c r="I12" s="15">
        <v>-0.65745403661693336</v>
      </c>
      <c r="J12" s="15">
        <v>3.0684076820573353E-2</v>
      </c>
      <c r="K12" s="15">
        <v>0.24387164966494998</v>
      </c>
      <c r="L12" s="15">
        <v>-0.15292559793390936</v>
      </c>
      <c r="M12" s="15">
        <v>0.20136949369590515</v>
      </c>
    </row>
    <row r="13" spans="1:13" x14ac:dyDescent="0.25">
      <c r="A13" t="s">
        <v>69</v>
      </c>
      <c r="B13" s="8">
        <v>1.4347576665682471</v>
      </c>
      <c r="C13" s="8">
        <v>3.5545875470669688</v>
      </c>
      <c r="F13" s="1">
        <v>44255</v>
      </c>
      <c r="G13" s="15">
        <v>2.3834713583688938</v>
      </c>
      <c r="H13" s="15">
        <v>2.8132866874763351</v>
      </c>
      <c r="I13" s="15">
        <v>-0.87435376308367729</v>
      </c>
      <c r="J13" s="15">
        <v>0.11701177520567908</v>
      </c>
      <c r="K13" s="15">
        <v>0.2493765727140185</v>
      </c>
      <c r="L13" s="15">
        <v>-0.33427533676149035</v>
      </c>
      <c r="M13" s="15">
        <v>0.41242542281805472</v>
      </c>
    </row>
    <row r="14" spans="1:13" x14ac:dyDescent="0.25">
      <c r="A14" t="s">
        <v>61</v>
      </c>
      <c r="B14" s="8">
        <v>1.6199603719796667</v>
      </c>
      <c r="C14" s="8">
        <v>0.32206394663472604</v>
      </c>
      <c r="F14" s="1">
        <v>44286</v>
      </c>
      <c r="G14" s="15">
        <v>0.84372415789433219</v>
      </c>
      <c r="H14" s="15">
        <v>2.6396585364394465</v>
      </c>
      <c r="I14" s="15">
        <v>-1.2330872930958352</v>
      </c>
      <c r="J14" s="15">
        <v>-2.8116839488229465E-2</v>
      </c>
      <c r="K14" s="15">
        <v>0.25984998973182422</v>
      </c>
      <c r="L14" s="15">
        <v>-0.51032728076179901</v>
      </c>
      <c r="M14" s="15">
        <v>-0.28425295493107222</v>
      </c>
    </row>
    <row r="15" spans="1:13" x14ac:dyDescent="0.25">
      <c r="A15" t="s">
        <v>70</v>
      </c>
      <c r="B15" s="8">
        <v>0.87079514592594331</v>
      </c>
      <c r="C15" s="8">
        <v>0.66015587337394055</v>
      </c>
      <c r="F15" s="1">
        <v>44316</v>
      </c>
      <c r="G15" s="15">
        <v>0.6855468802457132</v>
      </c>
      <c r="H15" s="15">
        <v>2.2766611772622061</v>
      </c>
      <c r="I15" s="15">
        <v>-1.2363729907760164</v>
      </c>
      <c r="J15" s="15">
        <v>6.5533425465933881E-2</v>
      </c>
      <c r="K15" s="15">
        <v>0.26793479137776505</v>
      </c>
      <c r="L15" s="15">
        <v>-0.36571732742851326</v>
      </c>
      <c r="M15" s="15">
        <v>-0.32249219565563952</v>
      </c>
    </row>
    <row r="16" spans="1:13" x14ac:dyDescent="0.25">
      <c r="A16" t="s">
        <v>71</v>
      </c>
      <c r="B16" s="8">
        <v>0.6361028821735244</v>
      </c>
      <c r="C16" s="8">
        <v>0.10631358566512181</v>
      </c>
      <c r="F16" s="1">
        <v>44347</v>
      </c>
      <c r="G16" s="15">
        <v>0.55896663116914436</v>
      </c>
      <c r="H16" s="15">
        <v>2.2954520444210411</v>
      </c>
      <c r="I16" s="15">
        <v>-1.3033616976574134</v>
      </c>
      <c r="J16" s="15">
        <v>4.7033661214977374E-2</v>
      </c>
      <c r="K16" s="15">
        <v>0.32136526373651608</v>
      </c>
      <c r="L16" s="15">
        <v>-0.4438189949752841</v>
      </c>
      <c r="M16" s="15">
        <v>-0.3577036455706919</v>
      </c>
    </row>
    <row r="17" spans="6:13" x14ac:dyDescent="0.25">
      <c r="F17" s="1">
        <v>44377</v>
      </c>
      <c r="G17" s="15">
        <v>1.8037498800830276</v>
      </c>
      <c r="H17" s="15">
        <v>2.664341827560567</v>
      </c>
      <c r="I17" s="15">
        <v>-1.1957716634581939</v>
      </c>
      <c r="J17" s="15">
        <v>0.39164793096995026</v>
      </c>
      <c r="K17" s="15">
        <v>0.3385933109637671</v>
      </c>
      <c r="L17" s="15">
        <v>-7.8488470895805434E-2</v>
      </c>
      <c r="M17" s="15">
        <v>-0.31657305505724043</v>
      </c>
    </row>
    <row r="18" spans="6:13" x14ac:dyDescent="0.25">
      <c r="F18" s="1">
        <v>44408</v>
      </c>
      <c r="G18" s="15">
        <v>2.4486425778304843</v>
      </c>
      <c r="H18" s="15">
        <v>2.869555302175077</v>
      </c>
      <c r="I18" s="15">
        <v>-0.86774846553628149</v>
      </c>
      <c r="J18" s="15">
        <v>0.2809849472692828</v>
      </c>
      <c r="K18" s="15">
        <v>0.37653937220414196</v>
      </c>
      <c r="L18" s="15">
        <v>1.0064104123214427E-2</v>
      </c>
      <c r="M18" s="15">
        <v>-0.22075268240495155</v>
      </c>
    </row>
    <row r="19" spans="6:13" x14ac:dyDescent="0.25">
      <c r="F19" s="1">
        <v>44439</v>
      </c>
      <c r="G19" s="15">
        <v>2.8593349463503337</v>
      </c>
      <c r="H19" s="15">
        <v>2.9305006219313352</v>
      </c>
      <c r="I19" s="15">
        <v>-0.85855699519727635</v>
      </c>
      <c r="J19" s="15">
        <v>0.44032002990502678</v>
      </c>
      <c r="K19" s="15">
        <v>0.403516435481311</v>
      </c>
      <c r="L19" s="15">
        <v>0.14331419700785752</v>
      </c>
      <c r="M19" s="15">
        <v>-0.19975934277794233</v>
      </c>
    </row>
    <row r="20" spans="6:13" x14ac:dyDescent="0.25">
      <c r="F20" s="1">
        <v>44469</v>
      </c>
      <c r="G20" s="15">
        <v>3.2016509281954875</v>
      </c>
      <c r="H20" s="15">
        <v>3.1187960393002871</v>
      </c>
      <c r="I20" s="15">
        <v>-0.7673124239958975</v>
      </c>
      <c r="J20" s="15">
        <v>0.41154384802980287</v>
      </c>
      <c r="K20" s="15">
        <v>0.46391739019301292</v>
      </c>
      <c r="L20" s="15">
        <v>0.18422416289242194</v>
      </c>
      <c r="M20" s="15">
        <v>-0.2095180882241382</v>
      </c>
    </row>
    <row r="21" spans="6:13" x14ac:dyDescent="0.25">
      <c r="F21" s="1">
        <v>44500</v>
      </c>
      <c r="G21" s="15">
        <v>3.6192734532831006</v>
      </c>
      <c r="H21" s="15">
        <v>3.0173235356317667</v>
      </c>
      <c r="I21" s="15">
        <v>-0.63000490763025963</v>
      </c>
      <c r="J21" s="15">
        <v>0.79655256983147005</v>
      </c>
      <c r="K21" s="15">
        <v>0.53667238707306464</v>
      </c>
      <c r="L21" s="15">
        <v>0.35079114902313169</v>
      </c>
      <c r="M21" s="15">
        <v>-0.45206128064607171</v>
      </c>
    </row>
    <row r="22" spans="6:13" x14ac:dyDescent="0.25">
      <c r="F22" s="1">
        <v>44530</v>
      </c>
      <c r="G22" s="15">
        <v>4.514074676637625</v>
      </c>
      <c r="H22" s="15">
        <v>3.5039510648474499</v>
      </c>
      <c r="I22" s="15">
        <v>-0.47073520224002374</v>
      </c>
      <c r="J22" s="15">
        <v>0.85286988372995021</v>
      </c>
      <c r="K22" s="15">
        <v>0.58882642231172955</v>
      </c>
      <c r="L22" s="15">
        <v>0.29483447019203091</v>
      </c>
      <c r="M22" s="15">
        <v>-0.25567196220352917</v>
      </c>
    </row>
    <row r="23" spans="6:13" x14ac:dyDescent="0.25">
      <c r="F23" s="1">
        <v>44561</v>
      </c>
      <c r="G23" s="15">
        <v>7.5359642042065467</v>
      </c>
      <c r="H23" s="15">
        <v>4.3976144515112514</v>
      </c>
      <c r="I23" s="15">
        <v>-0.25103824852691153</v>
      </c>
      <c r="J23" s="15">
        <v>1.3089781500783955</v>
      </c>
      <c r="K23" s="15">
        <v>0.65295654942231007</v>
      </c>
      <c r="L23" s="15">
        <v>0.62259191836327232</v>
      </c>
      <c r="M23" s="15">
        <v>0.8048613833582019</v>
      </c>
    </row>
    <row r="24" spans="6:13" x14ac:dyDescent="0.25">
      <c r="F24" s="1">
        <v>44592</v>
      </c>
      <c r="G24" s="15">
        <v>7.8904111333687688</v>
      </c>
      <c r="H24" s="15">
        <v>4.2846537184543152</v>
      </c>
      <c r="I24" s="15">
        <v>-0.17527259870163853</v>
      </c>
      <c r="J24" s="15">
        <v>1.6878471672264674</v>
      </c>
      <c r="K24" s="15">
        <v>0.68580077694716957</v>
      </c>
      <c r="L24" s="15">
        <v>0.82479107637996663</v>
      </c>
      <c r="M24" s="15">
        <v>0.58259099306248541</v>
      </c>
    </row>
    <row r="25" spans="6:13" x14ac:dyDescent="0.25">
      <c r="F25" s="1">
        <v>44620</v>
      </c>
      <c r="G25" s="15">
        <v>8.5802245081295645</v>
      </c>
      <c r="H25" s="15">
        <v>3.8132448791546576</v>
      </c>
      <c r="I25" s="15">
        <v>-0.17386112229283451</v>
      </c>
      <c r="J25" s="15">
        <v>2.1450917935507263</v>
      </c>
      <c r="K25" s="15">
        <v>0.7186558205402751</v>
      </c>
      <c r="L25" s="15">
        <v>1.1884342668838368</v>
      </c>
      <c r="M25" s="15">
        <v>0.88865887029287183</v>
      </c>
    </row>
    <row r="26" spans="6:13" x14ac:dyDescent="0.25">
      <c r="F26" s="1">
        <v>44651</v>
      </c>
      <c r="G26" s="15">
        <v>9.2521461833720231</v>
      </c>
      <c r="H26" s="15">
        <v>3.2763511964292844</v>
      </c>
      <c r="I26" s="15">
        <v>0.57527784152030303</v>
      </c>
      <c r="J26" s="15">
        <v>2.3439982445107184</v>
      </c>
      <c r="K26" s="15">
        <v>0.77779288826627724</v>
      </c>
      <c r="L26" s="15">
        <v>1.2391390720625646</v>
      </c>
      <c r="M26" s="15">
        <v>1.0395869405828639</v>
      </c>
    </row>
    <row r="27" spans="6:13" x14ac:dyDescent="0.25">
      <c r="F27" s="1">
        <v>44681</v>
      </c>
      <c r="G27" s="15">
        <v>10.50573002442643</v>
      </c>
      <c r="H27" s="15">
        <v>3.7516782885720898</v>
      </c>
      <c r="I27" s="15">
        <v>0.78540926657080701</v>
      </c>
      <c r="J27" s="15">
        <v>2.4961102171357727</v>
      </c>
      <c r="K27" s="15">
        <v>0.80224887096100572</v>
      </c>
      <c r="L27" s="15">
        <v>1.5882620327413004</v>
      </c>
      <c r="M27" s="15">
        <v>1.082021348445438</v>
      </c>
    </row>
    <row r="28" spans="6:13" x14ac:dyDescent="0.25">
      <c r="F28" s="1">
        <v>44712</v>
      </c>
      <c r="G28" s="15">
        <v>12.288922474602648</v>
      </c>
      <c r="H28" s="15">
        <v>3.8137364812452503</v>
      </c>
      <c r="I28" s="15">
        <v>1.364348642251334</v>
      </c>
      <c r="J28" s="15">
        <v>2.8585910385658879</v>
      </c>
      <c r="K28" s="15">
        <v>0.83012575327080196</v>
      </c>
      <c r="L28" s="15">
        <v>2.0967470442872136</v>
      </c>
      <c r="M28" s="15">
        <v>1.3253735149821548</v>
      </c>
    </row>
    <row r="29" spans="6:13" x14ac:dyDescent="0.25">
      <c r="F29" s="1">
        <v>44742</v>
      </c>
      <c r="G29" s="15">
        <v>11.653982783835293</v>
      </c>
      <c r="H29" s="15">
        <v>3.646645658367476</v>
      </c>
      <c r="I29" s="15">
        <v>0.85115590021736454</v>
      </c>
      <c r="J29" s="15">
        <v>2.8258684032560897</v>
      </c>
      <c r="K29" s="15">
        <v>0.82876826688213712</v>
      </c>
      <c r="L29" s="15">
        <v>1.946343527098763</v>
      </c>
      <c r="M29" s="15">
        <v>1.5552010280134572</v>
      </c>
    </row>
    <row r="30" spans="6:13" x14ac:dyDescent="0.25">
      <c r="F30" s="1">
        <v>44773</v>
      </c>
      <c r="G30" s="15">
        <v>10.711271053166872</v>
      </c>
      <c r="H30" s="15">
        <v>3.3784898762553808</v>
      </c>
      <c r="I30" s="15">
        <v>0.83778166989216529</v>
      </c>
      <c r="J30" s="15">
        <v>2.5977954142365522</v>
      </c>
      <c r="K30" s="15">
        <v>0.79517043420717481</v>
      </c>
      <c r="L30" s="15">
        <v>2.0204646598286908</v>
      </c>
      <c r="M30" s="15">
        <v>1.0815689987468955</v>
      </c>
    </row>
    <row r="31" spans="6:13" x14ac:dyDescent="0.25">
      <c r="F31" s="1">
        <v>44804</v>
      </c>
      <c r="G31" s="15">
        <v>11.490537002877034</v>
      </c>
      <c r="H31" s="15">
        <v>3.2860961719099691</v>
      </c>
      <c r="I31" s="15">
        <v>1.1599604795051914</v>
      </c>
      <c r="J31" s="15">
        <v>2.669988492289876</v>
      </c>
      <c r="K31" s="15">
        <v>0.83587168366051967</v>
      </c>
      <c r="L31" s="15">
        <v>2.09243463102213</v>
      </c>
      <c r="M31" s="15">
        <v>1.4461855444893581</v>
      </c>
    </row>
    <row r="32" spans="6:13" x14ac:dyDescent="0.25">
      <c r="F32" s="1">
        <v>44834</v>
      </c>
      <c r="G32" s="15">
        <v>12.397320765910358</v>
      </c>
      <c r="H32" s="15">
        <v>3.3787675830376807</v>
      </c>
      <c r="I32" s="15">
        <v>1.4272582848158013</v>
      </c>
      <c r="J32" s="15">
        <v>2.6456635011901661</v>
      </c>
      <c r="K32" s="15">
        <v>0.84794445403571483</v>
      </c>
      <c r="L32" s="15">
        <v>2.1493835220524611</v>
      </c>
      <c r="M32" s="15">
        <v>1.9483034207785535</v>
      </c>
    </row>
    <row r="33" spans="6:13" x14ac:dyDescent="0.25">
      <c r="F33" s="1">
        <v>44865</v>
      </c>
      <c r="G33" s="15">
        <v>13.01029918904295</v>
      </c>
      <c r="H33" s="15">
        <v>3.0106281488674989</v>
      </c>
      <c r="I33" s="15">
        <v>1.9993672063614945</v>
      </c>
      <c r="J33" s="15">
        <v>2.3226783654585872</v>
      </c>
      <c r="K33" s="15">
        <v>0.80105705106677783</v>
      </c>
      <c r="L33" s="15">
        <v>2.2176476619335883</v>
      </c>
      <c r="M33" s="15">
        <v>2.6589207553550156</v>
      </c>
    </row>
    <row r="34" spans="6:13" x14ac:dyDescent="0.25">
      <c r="F34" s="1">
        <v>44895</v>
      </c>
      <c r="G34" s="15">
        <v>13.104356531644413</v>
      </c>
      <c r="H34" s="15">
        <v>2.4970749175822697</v>
      </c>
      <c r="I34" s="15">
        <v>1.6099485183971467</v>
      </c>
      <c r="J34" s="15">
        <v>3.0652452123146046</v>
      </c>
      <c r="K34" s="15">
        <v>0.77300561047080485</v>
      </c>
      <c r="L34" s="15">
        <v>2.2927573695125889</v>
      </c>
      <c r="M34" s="15">
        <v>2.8663249033670044</v>
      </c>
    </row>
    <row r="35" spans="6:13" x14ac:dyDescent="0.25">
      <c r="F35" s="1">
        <v>44926</v>
      </c>
      <c r="G35" s="15">
        <v>10.631259325347763</v>
      </c>
      <c r="H35" s="15">
        <v>1.7630397254722019</v>
      </c>
      <c r="I35" s="15">
        <v>1.528375683056129</v>
      </c>
      <c r="J35" s="15">
        <v>2.7547572986549804</v>
      </c>
      <c r="K35" s="15">
        <v>0.71873805784587319</v>
      </c>
      <c r="L35" s="15">
        <v>1.8755928621144002</v>
      </c>
      <c r="M35" s="15">
        <v>1.9907556982041947</v>
      </c>
    </row>
    <row r="36" spans="6:13" x14ac:dyDescent="0.25">
      <c r="F36" s="1">
        <v>44957</v>
      </c>
      <c r="G36" s="15">
        <v>10.759733205592493</v>
      </c>
      <c r="H36" s="15">
        <v>1.8464121810586729</v>
      </c>
      <c r="I36" s="15">
        <v>1.5504661186878934</v>
      </c>
      <c r="J36" s="15">
        <v>2.6236410092194173</v>
      </c>
      <c r="K36" s="15">
        <v>0.6871887001267164</v>
      </c>
      <c r="L36" s="15">
        <v>2.0579018862238021</v>
      </c>
      <c r="M36" s="15">
        <v>1.9941233102760005</v>
      </c>
    </row>
    <row r="37" spans="6:13" x14ac:dyDescent="0.25">
      <c r="F37" s="1">
        <v>44985</v>
      </c>
      <c r="G37" s="15">
        <v>7.5425905769456181</v>
      </c>
      <c r="H37" s="15">
        <v>1.5698882422673044</v>
      </c>
      <c r="I37" s="15">
        <v>0.85771704251080771</v>
      </c>
      <c r="J37" s="15">
        <v>1.7761935738698806</v>
      </c>
      <c r="K37" s="15">
        <v>0.63090315847816814</v>
      </c>
      <c r="L37" s="15">
        <v>1.6892000047425975</v>
      </c>
      <c r="M37" s="15">
        <v>1.0186885550768796</v>
      </c>
    </row>
    <row r="38" spans="6:13" x14ac:dyDescent="0.25">
      <c r="F38" s="1">
        <v>45016</v>
      </c>
      <c r="G38" s="15">
        <v>6.9196359204555025</v>
      </c>
      <c r="H38" s="15">
        <v>1.9480709604568252</v>
      </c>
      <c r="I38" s="15">
        <v>0.719711624439338</v>
      </c>
      <c r="J38" s="15">
        <v>1.7814115882030923</v>
      </c>
      <c r="K38" s="15">
        <v>0.54453902389651176</v>
      </c>
      <c r="L38" s="15">
        <v>1.2902528157036584</v>
      </c>
      <c r="M38" s="15">
        <v>0.63564990775610819</v>
      </c>
    </row>
  </sheetData>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42"/>
  <dimension ref="A1:C17"/>
  <sheetViews>
    <sheetView zoomScaleNormal="100" workbookViewId="0">
      <pane ySplit="7" topLeftCell="A8" activePane="bottomLeft" state="frozen"/>
      <selection sqref="A1:XFD1"/>
      <selection pane="bottomLeft" sqref="A1:A5"/>
    </sheetView>
  </sheetViews>
  <sheetFormatPr defaultColWidth="15.7109375" defaultRowHeight="15" x14ac:dyDescent="0.25"/>
  <sheetData>
    <row r="1" spans="1:3" x14ac:dyDescent="0.25">
      <c r="A1" s="2" t="s">
        <v>463</v>
      </c>
      <c r="B1" s="2">
        <v>14</v>
      </c>
    </row>
    <row r="2" spans="1:3" x14ac:dyDescent="0.25">
      <c r="A2" s="2" t="s">
        <v>459</v>
      </c>
      <c r="B2" s="2" t="s">
        <v>311</v>
      </c>
    </row>
    <row r="3" spans="1:3" x14ac:dyDescent="0.25">
      <c r="A3" s="2" t="s">
        <v>460</v>
      </c>
      <c r="B3" s="2" t="s">
        <v>257</v>
      </c>
    </row>
    <row r="4" spans="1:3" x14ac:dyDescent="0.25">
      <c r="A4" s="2" t="s">
        <v>461</v>
      </c>
      <c r="B4" s="2" t="s">
        <v>312</v>
      </c>
    </row>
    <row r="5" spans="1:3" x14ac:dyDescent="0.25">
      <c r="A5" s="2" t="s">
        <v>462</v>
      </c>
      <c r="B5" s="2" t="s">
        <v>313</v>
      </c>
    </row>
    <row r="6" spans="1:3" x14ac:dyDescent="0.25">
      <c r="A6" s="2"/>
      <c r="B6" s="2"/>
    </row>
    <row r="7" spans="1:3" x14ac:dyDescent="0.25">
      <c r="A7" s="2"/>
      <c r="B7" s="2" t="s">
        <v>80</v>
      </c>
      <c r="C7" t="s">
        <v>81</v>
      </c>
    </row>
    <row r="8" spans="1:3" x14ac:dyDescent="0.25">
      <c r="A8" t="s">
        <v>71</v>
      </c>
      <c r="B8" s="16">
        <v>5.33955</v>
      </c>
      <c r="C8" s="16">
        <v>2.6992690000000001</v>
      </c>
    </row>
    <row r="9" spans="1:3" x14ac:dyDescent="0.25">
      <c r="A9" t="s">
        <v>61</v>
      </c>
      <c r="B9" s="16">
        <v>5.2471579999999998</v>
      </c>
      <c r="C9" s="16">
        <v>2.1549839999999998</v>
      </c>
    </row>
    <row r="10" spans="1:3" x14ac:dyDescent="0.25">
      <c r="A10" t="s">
        <v>70</v>
      </c>
      <c r="B10" s="16">
        <v>5.1726109999999998</v>
      </c>
      <c r="C10" s="16">
        <v>1.9659120000000001</v>
      </c>
    </row>
    <row r="11" spans="1:3" x14ac:dyDescent="0.25">
      <c r="A11" t="s">
        <v>67</v>
      </c>
      <c r="B11" s="16">
        <v>5.0646190000000004</v>
      </c>
      <c r="C11" s="16">
        <v>1.8855919999999999</v>
      </c>
    </row>
    <row r="12" spans="1:3" x14ac:dyDescent="0.25">
      <c r="A12" t="s">
        <v>68</v>
      </c>
      <c r="B12" s="16">
        <v>4.8814970000000004</v>
      </c>
      <c r="C12" s="16">
        <v>1.658587</v>
      </c>
    </row>
    <row r="13" spans="1:3" x14ac:dyDescent="0.25">
      <c r="A13" t="s">
        <v>60</v>
      </c>
      <c r="B13" s="16">
        <v>4.7314150000000001</v>
      </c>
      <c r="C13" s="16">
        <v>1.6676249999999999</v>
      </c>
    </row>
    <row r="14" spans="1:3" x14ac:dyDescent="0.25">
      <c r="A14" t="s">
        <v>77</v>
      </c>
      <c r="B14" s="16">
        <v>4.5630639999999998</v>
      </c>
      <c r="C14" s="16">
        <v>1.56395</v>
      </c>
    </row>
    <row r="15" spans="1:3" x14ac:dyDescent="0.25">
      <c r="A15" t="s">
        <v>78</v>
      </c>
      <c r="B15" s="16">
        <v>3.6528489999999998</v>
      </c>
      <c r="C15" s="16">
        <v>1.0936710000000001</v>
      </c>
    </row>
    <row r="16" spans="1:3" x14ac:dyDescent="0.25">
      <c r="A16" t="s">
        <v>69</v>
      </c>
      <c r="B16" s="16">
        <v>2.8733490000000002</v>
      </c>
      <c r="C16" s="16">
        <v>0.75617900000000005</v>
      </c>
    </row>
    <row r="17" spans="1:3" x14ac:dyDescent="0.25">
      <c r="A17" t="s">
        <v>79</v>
      </c>
      <c r="B17" s="16">
        <v>2.476426</v>
      </c>
      <c r="C17" s="16">
        <v>1.177432</v>
      </c>
    </row>
  </sheetData>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17"/>
  <dimension ref="A1:E14"/>
  <sheetViews>
    <sheetView zoomScaleNormal="100" workbookViewId="0">
      <pane ySplit="7" topLeftCell="A8" activePane="bottomLeft" state="frozen"/>
      <selection sqref="A1:XFD1"/>
      <selection pane="bottomLeft" sqref="A1:A5"/>
    </sheetView>
  </sheetViews>
  <sheetFormatPr defaultColWidth="15.7109375" defaultRowHeight="15" x14ac:dyDescent="0.25"/>
  <cols>
    <col min="2" max="2" width="24.28515625" customWidth="1"/>
    <col min="4" max="4" width="23.7109375" bestFit="1" customWidth="1"/>
  </cols>
  <sheetData>
    <row r="1" spans="1:5" x14ac:dyDescent="0.25">
      <c r="A1" s="2" t="s">
        <v>463</v>
      </c>
      <c r="B1" s="2">
        <v>15</v>
      </c>
    </row>
    <row r="2" spans="1:5" x14ac:dyDescent="0.25">
      <c r="A2" s="2" t="s">
        <v>459</v>
      </c>
      <c r="B2" s="2" t="s">
        <v>314</v>
      </c>
    </row>
    <row r="3" spans="1:5" x14ac:dyDescent="0.25">
      <c r="A3" s="2" t="s">
        <v>460</v>
      </c>
      <c r="B3" s="2" t="s">
        <v>315</v>
      </c>
    </row>
    <row r="4" spans="1:5" x14ac:dyDescent="0.25">
      <c r="A4" s="2" t="s">
        <v>461</v>
      </c>
      <c r="B4" s="2" t="s">
        <v>316</v>
      </c>
    </row>
    <row r="5" spans="1:5" x14ac:dyDescent="0.25">
      <c r="A5" s="2" t="s">
        <v>462</v>
      </c>
      <c r="B5" s="2" t="s">
        <v>317</v>
      </c>
    </row>
    <row r="6" spans="1:5" x14ac:dyDescent="0.25">
      <c r="A6" s="2"/>
      <c r="B6" s="2"/>
    </row>
    <row r="7" spans="1:5" x14ac:dyDescent="0.25">
      <c r="A7" s="2"/>
      <c r="B7" s="38" t="s">
        <v>83</v>
      </c>
      <c r="C7" s="38"/>
      <c r="D7" s="37" t="s">
        <v>84</v>
      </c>
      <c r="E7" s="37"/>
    </row>
    <row r="8" spans="1:5" x14ac:dyDescent="0.25">
      <c r="A8" s="28"/>
      <c r="B8" s="28" t="s">
        <v>401</v>
      </c>
      <c r="C8" s="28" t="s">
        <v>5</v>
      </c>
      <c r="D8" s="28" t="s">
        <v>401</v>
      </c>
      <c r="E8" s="28" t="s">
        <v>5</v>
      </c>
    </row>
    <row r="9" spans="1:5" x14ac:dyDescent="0.25">
      <c r="A9" s="28">
        <v>2023</v>
      </c>
      <c r="B9" s="31">
        <v>30180.675999999999</v>
      </c>
      <c r="C9" s="31">
        <v>31989.008239179999</v>
      </c>
      <c r="D9" s="31">
        <v>18614.285698756004</v>
      </c>
      <c r="E9" s="31">
        <v>41289.014324590062</v>
      </c>
    </row>
    <row r="10" spans="1:5" x14ac:dyDescent="0.25">
      <c r="A10">
        <v>2024</v>
      </c>
      <c r="B10" s="8">
        <v>500</v>
      </c>
      <c r="C10" s="8">
        <v>44184.224659774904</v>
      </c>
      <c r="D10" s="8"/>
      <c r="E10" s="8">
        <v>58699.32217307431</v>
      </c>
    </row>
    <row r="11" spans="1:5" x14ac:dyDescent="0.25">
      <c r="A11">
        <v>2025</v>
      </c>
      <c r="B11" s="8"/>
      <c r="C11" s="8">
        <v>39407.562267678521</v>
      </c>
      <c r="D11" s="8"/>
      <c r="E11" s="8">
        <v>65881.625884479785</v>
      </c>
    </row>
    <row r="12" spans="1:5" x14ac:dyDescent="0.25">
      <c r="A12">
        <v>2026</v>
      </c>
      <c r="B12" s="8"/>
      <c r="C12" s="8">
        <v>43292.002806176322</v>
      </c>
      <c r="D12" s="8"/>
      <c r="E12" s="8">
        <v>55686.404715683042</v>
      </c>
    </row>
    <row r="13" spans="1:5" x14ac:dyDescent="0.25">
      <c r="A13">
        <v>2027</v>
      </c>
      <c r="B13" s="8"/>
      <c r="C13" s="8">
        <v>32401.621094520004</v>
      </c>
      <c r="D13" s="8"/>
      <c r="E13" s="8">
        <v>31014.114550319999</v>
      </c>
    </row>
    <row r="14" spans="1:5" x14ac:dyDescent="0.25">
      <c r="A14" t="s">
        <v>82</v>
      </c>
      <c r="B14" s="8"/>
      <c r="C14" s="8">
        <v>5842.172018964</v>
      </c>
      <c r="D14" s="8"/>
      <c r="E14" s="8">
        <v>13004.752101259999</v>
      </c>
    </row>
  </sheetData>
  <mergeCells count="2">
    <mergeCell ref="D7:E7"/>
    <mergeCell ref="B7:C7"/>
  </mergeCells>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32"/>
  <dimension ref="A1:B8"/>
  <sheetViews>
    <sheetView zoomScaleNormal="100" workbookViewId="0">
      <pane ySplit="7" topLeftCell="A8" activePane="bottomLeft" state="frozen"/>
      <selection sqref="A1:XFD1"/>
      <selection pane="bottomLeft" sqref="A1:A5"/>
    </sheetView>
  </sheetViews>
  <sheetFormatPr defaultColWidth="15.7109375" defaultRowHeight="15" x14ac:dyDescent="0.25"/>
  <sheetData>
    <row r="1" spans="1:2" x14ac:dyDescent="0.25">
      <c r="A1" s="2" t="s">
        <v>463</v>
      </c>
      <c r="B1" s="2">
        <v>16</v>
      </c>
    </row>
    <row r="2" spans="1:2" x14ac:dyDescent="0.25">
      <c r="A2" s="2" t="s">
        <v>459</v>
      </c>
      <c r="B2" s="2" t="s">
        <v>318</v>
      </c>
    </row>
    <row r="3" spans="1:2" x14ac:dyDescent="0.25">
      <c r="A3" s="2" t="s">
        <v>460</v>
      </c>
      <c r="B3" s="2" t="s">
        <v>403</v>
      </c>
    </row>
    <row r="4" spans="1:2" x14ac:dyDescent="0.25">
      <c r="A4" s="2" t="s">
        <v>461</v>
      </c>
      <c r="B4" s="2" t="s">
        <v>319</v>
      </c>
    </row>
    <row r="5" spans="1:2" x14ac:dyDescent="0.25">
      <c r="A5" s="2" t="s">
        <v>462</v>
      </c>
      <c r="B5" s="2" t="s">
        <v>402</v>
      </c>
    </row>
    <row r="6" spans="1:2" x14ac:dyDescent="0.25">
      <c r="A6" s="2"/>
      <c r="B6" s="2"/>
    </row>
    <row r="8" spans="1:2" x14ac:dyDescent="0.25">
      <c r="A8" t="s">
        <v>404</v>
      </c>
    </row>
  </sheetData>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D48"/>
  <sheetViews>
    <sheetView zoomScaleNormal="100" workbookViewId="0">
      <pane ySplit="7" topLeftCell="A8" activePane="bottomLeft" state="frozen"/>
      <selection sqref="A1:XFD1"/>
      <selection pane="bottomLeft" sqref="A1:A5"/>
    </sheetView>
  </sheetViews>
  <sheetFormatPr defaultColWidth="15.7109375" defaultRowHeight="15" x14ac:dyDescent="0.25"/>
  <sheetData>
    <row r="1" spans="1:4" x14ac:dyDescent="0.25">
      <c r="A1" s="2" t="s">
        <v>463</v>
      </c>
      <c r="B1" s="2">
        <v>17</v>
      </c>
    </row>
    <row r="2" spans="1:4" x14ac:dyDescent="0.25">
      <c r="A2" s="2" t="s">
        <v>459</v>
      </c>
      <c r="B2" s="2" t="s">
        <v>320</v>
      </c>
    </row>
    <row r="3" spans="1:4" x14ac:dyDescent="0.25">
      <c r="A3" s="2" t="s">
        <v>460</v>
      </c>
      <c r="B3" s="2" t="s">
        <v>257</v>
      </c>
    </row>
    <row r="4" spans="1:4" x14ac:dyDescent="0.25">
      <c r="A4" s="2" t="s">
        <v>461</v>
      </c>
      <c r="B4" s="2" t="s">
        <v>321</v>
      </c>
    </row>
    <row r="5" spans="1:4" x14ac:dyDescent="0.25">
      <c r="A5" s="2" t="s">
        <v>462</v>
      </c>
      <c r="B5" s="2" t="s">
        <v>322</v>
      </c>
    </row>
    <row r="6" spans="1:4" x14ac:dyDescent="0.25">
      <c r="A6" s="2"/>
      <c r="B6" s="2"/>
    </row>
    <row r="7" spans="1:4" x14ac:dyDescent="0.25">
      <c r="B7" s="28" t="s">
        <v>85</v>
      </c>
      <c r="C7" t="s">
        <v>159</v>
      </c>
      <c r="D7" t="s">
        <v>86</v>
      </c>
    </row>
    <row r="8" spans="1:4" x14ac:dyDescent="0.25">
      <c r="A8" s="1">
        <v>41364</v>
      </c>
      <c r="B8" s="17">
        <v>4</v>
      </c>
      <c r="C8" s="17">
        <v>3.7</v>
      </c>
      <c r="D8" s="17">
        <v>3.6046466751572694</v>
      </c>
    </row>
    <row r="9" spans="1:4" x14ac:dyDescent="0.25">
      <c r="A9" s="1">
        <v>41455</v>
      </c>
      <c r="B9" s="17">
        <v>4.5999999999999996</v>
      </c>
      <c r="C9" s="17">
        <v>4</v>
      </c>
      <c r="D9" s="17">
        <v>4.1926558654271355</v>
      </c>
    </row>
    <row r="10" spans="1:4" x14ac:dyDescent="0.25">
      <c r="A10" s="1">
        <v>41547</v>
      </c>
      <c r="B10" s="17">
        <v>3.4</v>
      </c>
      <c r="C10" s="17">
        <v>3.6</v>
      </c>
      <c r="D10" s="17">
        <v>4.7806650556970016</v>
      </c>
    </row>
    <row r="11" spans="1:4" x14ac:dyDescent="0.25">
      <c r="A11" s="1">
        <v>41639</v>
      </c>
      <c r="B11" s="17">
        <v>3</v>
      </c>
      <c r="C11" s="17">
        <v>3.6</v>
      </c>
      <c r="D11" s="17">
        <v>4.0359315368924511</v>
      </c>
    </row>
    <row r="12" spans="1:4" x14ac:dyDescent="0.25">
      <c r="A12" s="1">
        <v>41729</v>
      </c>
      <c r="B12" s="17">
        <v>3.59651143184916</v>
      </c>
      <c r="C12" s="17">
        <v>4.9484494211235202</v>
      </c>
      <c r="D12" s="17">
        <v>3.2911980180879006</v>
      </c>
    </row>
    <row r="13" spans="1:4" x14ac:dyDescent="0.25">
      <c r="A13" s="1">
        <v>41820</v>
      </c>
      <c r="B13" s="17">
        <v>4.172973276442848</v>
      </c>
      <c r="C13" s="17">
        <v>4.7620751051713306</v>
      </c>
      <c r="D13" s="17">
        <v>2.790821249327025</v>
      </c>
    </row>
    <row r="14" spans="1:4" x14ac:dyDescent="0.25">
      <c r="A14" s="1">
        <v>41912</v>
      </c>
      <c r="B14" s="17">
        <v>4.3</v>
      </c>
      <c r="C14" s="17">
        <v>4.0999999999999996</v>
      </c>
      <c r="D14" s="17">
        <v>2.2904444805661495</v>
      </c>
    </row>
    <row r="15" spans="1:4" x14ac:dyDescent="0.25">
      <c r="A15" s="1">
        <v>42004</v>
      </c>
      <c r="B15" s="17">
        <v>4.4000000000000004</v>
      </c>
      <c r="C15" s="17">
        <v>4</v>
      </c>
      <c r="D15" s="17">
        <v>3.686236220407717</v>
      </c>
    </row>
    <row r="16" spans="1:4" x14ac:dyDescent="0.25">
      <c r="A16" s="1">
        <v>42094</v>
      </c>
      <c r="B16" s="17">
        <v>4.5</v>
      </c>
      <c r="C16" s="17">
        <v>3.5</v>
      </c>
      <c r="D16" s="17">
        <v>5.0820279602492846</v>
      </c>
    </row>
    <row r="17" spans="1:4" x14ac:dyDescent="0.25">
      <c r="A17" s="1">
        <v>42185</v>
      </c>
      <c r="B17" s="17">
        <v>5.2</v>
      </c>
      <c r="C17" s="17">
        <v>3.7</v>
      </c>
      <c r="D17" s="17">
        <v>5.1568098274828102</v>
      </c>
    </row>
    <row r="18" spans="1:4" x14ac:dyDescent="0.25">
      <c r="A18" s="1">
        <v>42277</v>
      </c>
      <c r="B18" s="17">
        <v>3.8</v>
      </c>
      <c r="C18" s="17">
        <v>3.6</v>
      </c>
      <c r="D18" s="17">
        <v>5.2315916947163368</v>
      </c>
    </row>
    <row r="19" spans="1:4" x14ac:dyDescent="0.25">
      <c r="A19" s="1">
        <v>42369</v>
      </c>
      <c r="B19" s="17">
        <v>3.4</v>
      </c>
      <c r="C19" s="17">
        <v>4.2</v>
      </c>
      <c r="D19" s="17">
        <v>4.8733211553061917</v>
      </c>
    </row>
    <row r="20" spans="1:4" x14ac:dyDescent="0.25">
      <c r="A20" s="1">
        <v>42460</v>
      </c>
      <c r="B20" s="17">
        <v>2.5</v>
      </c>
      <c r="C20" s="17">
        <v>3.6</v>
      </c>
      <c r="D20" s="17">
        <v>4.5150506158960475</v>
      </c>
    </row>
    <row r="21" spans="1:4" x14ac:dyDescent="0.25">
      <c r="A21" s="1">
        <v>42551</v>
      </c>
      <c r="B21" s="17">
        <v>2.6</v>
      </c>
      <c r="C21" s="17">
        <v>3.6</v>
      </c>
      <c r="D21" s="17">
        <v>3.8</v>
      </c>
    </row>
    <row r="22" spans="1:4" x14ac:dyDescent="0.25">
      <c r="A22" s="1">
        <v>42643</v>
      </c>
      <c r="B22" s="17">
        <v>2.1</v>
      </c>
      <c r="C22" s="17">
        <v>3.4</v>
      </c>
      <c r="D22" s="17">
        <v>4.5</v>
      </c>
    </row>
    <row r="23" spans="1:4" x14ac:dyDescent="0.25">
      <c r="A23" s="1">
        <v>42735</v>
      </c>
      <c r="B23" s="17">
        <v>1.8</v>
      </c>
      <c r="C23" s="17">
        <v>3.7</v>
      </c>
      <c r="D23" s="17">
        <v>3.5</v>
      </c>
    </row>
    <row r="24" spans="1:4" x14ac:dyDescent="0.25">
      <c r="A24" s="1">
        <v>42825</v>
      </c>
      <c r="B24" s="17">
        <v>1.8</v>
      </c>
      <c r="C24" s="17">
        <v>3.2</v>
      </c>
      <c r="D24" s="17">
        <v>3.8</v>
      </c>
    </row>
    <row r="25" spans="1:4" x14ac:dyDescent="0.25">
      <c r="A25" s="1">
        <v>42916</v>
      </c>
      <c r="B25" s="17">
        <v>2.2999999999999998</v>
      </c>
      <c r="C25" s="17">
        <v>2.6</v>
      </c>
      <c r="D25" s="17">
        <v>3.9</v>
      </c>
    </row>
    <row r="26" spans="1:4" x14ac:dyDescent="0.25">
      <c r="A26" s="1">
        <v>43008</v>
      </c>
      <c r="B26" s="17">
        <v>2.6</v>
      </c>
      <c r="C26" s="17">
        <v>2.7</v>
      </c>
      <c r="D26" s="17">
        <v>3.7</v>
      </c>
    </row>
    <row r="27" spans="1:4" x14ac:dyDescent="0.25">
      <c r="A27" s="1">
        <v>43100</v>
      </c>
      <c r="B27" s="17">
        <v>3</v>
      </c>
      <c r="C27" s="17">
        <v>2.8</v>
      </c>
      <c r="D27" s="17">
        <v>3.4</v>
      </c>
    </row>
    <row r="28" spans="1:4" x14ac:dyDescent="0.25">
      <c r="A28" s="1">
        <v>43190</v>
      </c>
      <c r="B28" s="17">
        <v>2.717870124810668</v>
      </c>
      <c r="C28" s="17">
        <v>3.1512288885829012</v>
      </c>
      <c r="D28" s="17">
        <v>2.9438961741246454</v>
      </c>
    </row>
    <row r="29" spans="1:4" x14ac:dyDescent="0.25">
      <c r="A29" s="1">
        <v>43281</v>
      </c>
      <c r="B29" s="17">
        <v>2.2530626135571099</v>
      </c>
      <c r="C29" s="17">
        <v>3.2278244404727956</v>
      </c>
      <c r="D29" s="17">
        <v>3.3616150903374873</v>
      </c>
    </row>
    <row r="30" spans="1:4" x14ac:dyDescent="0.25">
      <c r="A30" s="1">
        <v>43373</v>
      </c>
      <c r="B30" s="17">
        <v>2.2999999999999998</v>
      </c>
      <c r="C30" s="17">
        <v>3.6</v>
      </c>
      <c r="D30" s="17">
        <v>3.2</v>
      </c>
    </row>
    <row r="31" spans="1:4" x14ac:dyDescent="0.25">
      <c r="A31" s="1">
        <v>43465</v>
      </c>
      <c r="B31" s="17">
        <v>2.4</v>
      </c>
      <c r="C31" s="17">
        <v>3.2</v>
      </c>
      <c r="D31" s="17">
        <v>3.2</v>
      </c>
    </row>
    <row r="32" spans="1:4" x14ac:dyDescent="0.25">
      <c r="A32" s="1">
        <v>43555</v>
      </c>
      <c r="B32" s="17">
        <v>3.6</v>
      </c>
      <c r="C32" s="17">
        <v>2.8</v>
      </c>
      <c r="D32" s="17">
        <v>3.3</v>
      </c>
    </row>
    <row r="33" spans="1:4" x14ac:dyDescent="0.25">
      <c r="A33" s="1">
        <v>43646</v>
      </c>
      <c r="B33" s="17">
        <v>3.6</v>
      </c>
      <c r="C33" s="17">
        <v>2.7</v>
      </c>
      <c r="D33" s="17">
        <v>3.6</v>
      </c>
    </row>
    <row r="34" spans="1:4" x14ac:dyDescent="0.25">
      <c r="A34" s="1">
        <v>43738</v>
      </c>
      <c r="B34" s="17">
        <v>3.7</v>
      </c>
      <c r="C34" s="17">
        <v>3.3</v>
      </c>
      <c r="D34" s="17">
        <v>3.6</v>
      </c>
    </row>
    <row r="35" spans="1:4" x14ac:dyDescent="0.25">
      <c r="A35" s="1">
        <v>43830</v>
      </c>
      <c r="B35" s="17">
        <v>3.1</v>
      </c>
      <c r="C35" s="17">
        <v>3.7</v>
      </c>
      <c r="D35" s="17">
        <v>3.6</v>
      </c>
    </row>
    <row r="36" spans="1:4" x14ac:dyDescent="0.25">
      <c r="A36" s="1">
        <v>43921</v>
      </c>
      <c r="B36" s="17">
        <v>2.8</v>
      </c>
      <c r="C36" s="17">
        <v>4.2</v>
      </c>
      <c r="D36" s="17">
        <v>4</v>
      </c>
    </row>
    <row r="37" spans="1:4" x14ac:dyDescent="0.25">
      <c r="A37" s="1">
        <v>44012</v>
      </c>
      <c r="B37" s="17">
        <v>3</v>
      </c>
      <c r="C37" s="17">
        <v>4.3</v>
      </c>
      <c r="D37" s="17">
        <v>3.9</v>
      </c>
    </row>
    <row r="38" spans="1:4" x14ac:dyDescent="0.25">
      <c r="A38" s="1">
        <v>44104</v>
      </c>
      <c r="B38" s="17">
        <v>4.0999999999999996</v>
      </c>
      <c r="C38" s="17">
        <v>4.8</v>
      </c>
      <c r="D38" s="17">
        <v>3.9</v>
      </c>
    </row>
    <row r="39" spans="1:4" x14ac:dyDescent="0.25">
      <c r="A39" s="1">
        <v>44196</v>
      </c>
      <c r="B39" s="17">
        <v>5.2</v>
      </c>
      <c r="C39" s="17">
        <v>6.1</v>
      </c>
      <c r="D39" s="17">
        <v>7.2</v>
      </c>
    </row>
    <row r="40" spans="1:4" x14ac:dyDescent="0.25">
      <c r="A40" s="1">
        <v>44286</v>
      </c>
      <c r="B40" s="17">
        <v>6.6</v>
      </c>
      <c r="C40" s="17">
        <v>6.9</v>
      </c>
      <c r="D40" s="17">
        <v>7.1</v>
      </c>
    </row>
    <row r="41" spans="1:4" x14ac:dyDescent="0.25">
      <c r="A41" s="1">
        <v>44377</v>
      </c>
      <c r="B41" s="17">
        <v>6.6562645900686226</v>
      </c>
      <c r="C41" s="17">
        <v>7.5335376473527473</v>
      </c>
      <c r="D41" s="17">
        <v>7.9751987491830807</v>
      </c>
    </row>
    <row r="42" spans="1:4" x14ac:dyDescent="0.25">
      <c r="A42" s="1">
        <v>44469</v>
      </c>
      <c r="B42" s="17">
        <v>6.7084745909295318</v>
      </c>
      <c r="C42" s="17">
        <v>6.115936253314624</v>
      </c>
      <c r="D42" s="17">
        <v>9.0095493363997097</v>
      </c>
    </row>
    <row r="43" spans="1:4" x14ac:dyDescent="0.25">
      <c r="A43" s="1">
        <v>44561</v>
      </c>
      <c r="B43" s="17">
        <v>7.7886559843861942</v>
      </c>
      <c r="C43" s="17">
        <v>7.3193091607312066</v>
      </c>
      <c r="D43" s="17">
        <v>8.6629204386173537</v>
      </c>
    </row>
    <row r="44" spans="1:4" x14ac:dyDescent="0.25">
      <c r="A44" s="1">
        <v>44651</v>
      </c>
      <c r="B44" s="17">
        <v>6.2537453102202463</v>
      </c>
      <c r="C44" s="17">
        <v>7.204963483793704</v>
      </c>
      <c r="D44" s="17">
        <v>9.5556508000749112</v>
      </c>
    </row>
    <row r="45" spans="1:4" x14ac:dyDescent="0.25">
      <c r="A45" s="1">
        <v>44742</v>
      </c>
      <c r="B45" s="17">
        <v>6.6</v>
      </c>
      <c r="C45" s="17">
        <v>8.9</v>
      </c>
      <c r="D45" s="17">
        <v>11.172391602449935</v>
      </c>
    </row>
    <row r="46" spans="1:4" x14ac:dyDescent="0.25">
      <c r="A46" s="1">
        <v>44834</v>
      </c>
      <c r="B46" s="17">
        <v>5.2540292195681451</v>
      </c>
      <c r="C46" s="17">
        <v>7.4870033907563336</v>
      </c>
      <c r="D46" s="17">
        <v>9.2170785922470841</v>
      </c>
    </row>
    <row r="47" spans="1:4" x14ac:dyDescent="0.25">
      <c r="A47" s="1">
        <v>44926</v>
      </c>
      <c r="B47" s="17">
        <v>6.3477246583511864</v>
      </c>
      <c r="C47" s="17">
        <v>7.8675014724925223</v>
      </c>
      <c r="D47" s="17">
        <v>11.198161721694634</v>
      </c>
    </row>
    <row r="48" spans="1:4" x14ac:dyDescent="0.25">
      <c r="A48" s="1">
        <v>45016</v>
      </c>
      <c r="B48" s="17">
        <v>5.359994191690352</v>
      </c>
      <c r="C48" s="17">
        <v>8.0904107552400966</v>
      </c>
      <c r="D48" s="17">
        <v>11.110392754912922</v>
      </c>
    </row>
  </sheetData>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18"/>
  <dimension ref="A1:G80"/>
  <sheetViews>
    <sheetView zoomScaleNormal="100" workbookViewId="0">
      <pane ySplit="7" topLeftCell="A8" activePane="bottomLeft" state="frozen"/>
      <selection sqref="A1:XFD1"/>
      <selection pane="bottomLeft" sqref="A1:A5"/>
    </sheetView>
  </sheetViews>
  <sheetFormatPr defaultColWidth="15.7109375" defaultRowHeight="15" x14ac:dyDescent="0.25"/>
  <sheetData>
    <row r="1" spans="1:7" x14ac:dyDescent="0.25">
      <c r="A1" s="2" t="s">
        <v>463</v>
      </c>
      <c r="B1" s="2">
        <v>18</v>
      </c>
    </row>
    <row r="2" spans="1:7" x14ac:dyDescent="0.25">
      <c r="A2" s="2" t="s">
        <v>459</v>
      </c>
      <c r="B2" s="2" t="s">
        <v>323</v>
      </c>
    </row>
    <row r="3" spans="1:7" x14ac:dyDescent="0.25">
      <c r="A3" s="2" t="s">
        <v>460</v>
      </c>
      <c r="B3" s="2" t="s">
        <v>324</v>
      </c>
    </row>
    <row r="4" spans="1:7" x14ac:dyDescent="0.25">
      <c r="A4" s="2" t="s">
        <v>461</v>
      </c>
      <c r="B4" s="2" t="s">
        <v>325</v>
      </c>
    </row>
    <row r="5" spans="1:7" x14ac:dyDescent="0.25">
      <c r="A5" s="2" t="s">
        <v>462</v>
      </c>
      <c r="B5" s="2" t="s">
        <v>326</v>
      </c>
    </row>
    <row r="6" spans="1:7" x14ac:dyDescent="0.25">
      <c r="A6" s="2"/>
      <c r="B6" s="2"/>
    </row>
    <row r="7" spans="1:7" x14ac:dyDescent="0.25">
      <c r="B7" t="s">
        <v>88</v>
      </c>
      <c r="C7" t="s">
        <v>89</v>
      </c>
      <c r="E7" t="s">
        <v>90</v>
      </c>
      <c r="F7" t="s">
        <v>88</v>
      </c>
      <c r="G7" t="s">
        <v>91</v>
      </c>
    </row>
    <row r="8" spans="1:7" x14ac:dyDescent="0.25">
      <c r="A8" s="1">
        <v>38442</v>
      </c>
      <c r="B8" s="15">
        <v>11.378593714230233</v>
      </c>
      <c r="C8" s="15">
        <v>12.736827600171612</v>
      </c>
      <c r="E8">
        <v>1</v>
      </c>
      <c r="F8" s="17">
        <v>14.497424155695478</v>
      </c>
      <c r="G8" s="17">
        <v>43.243742650764318</v>
      </c>
    </row>
    <row r="9" spans="1:7" x14ac:dyDescent="0.25">
      <c r="A9" s="1">
        <v>38533</v>
      </c>
      <c r="B9" s="15">
        <v>11.807974609106843</v>
      </c>
      <c r="C9" s="15">
        <v>12.736827600171612</v>
      </c>
      <c r="E9">
        <v>2</v>
      </c>
      <c r="F9" s="17">
        <v>19.375088564545841</v>
      </c>
      <c r="G9" s="17">
        <v>65.173414347956594</v>
      </c>
    </row>
    <row r="10" spans="1:7" x14ac:dyDescent="0.25">
      <c r="A10" s="1">
        <v>38625</v>
      </c>
      <c r="B10" s="15">
        <v>11.2204007529599</v>
      </c>
      <c r="C10" s="15">
        <v>12.736827600171612</v>
      </c>
      <c r="E10">
        <v>3</v>
      </c>
      <c r="F10" s="17">
        <v>18.600369003690037</v>
      </c>
      <c r="G10" s="17">
        <v>62.125802065691872</v>
      </c>
    </row>
    <row r="11" spans="1:7" x14ac:dyDescent="0.25">
      <c r="A11" s="1">
        <v>38717</v>
      </c>
      <c r="B11" s="15">
        <v>11.276898239127876</v>
      </c>
      <c r="C11" s="15">
        <v>12.736827600171612</v>
      </c>
      <c r="E11">
        <v>4</v>
      </c>
      <c r="F11" s="17">
        <v>13.641628641628641</v>
      </c>
      <c r="G11" s="17">
        <v>53.072357131888019</v>
      </c>
    </row>
    <row r="12" spans="1:7" x14ac:dyDescent="0.25">
      <c r="A12" s="1">
        <v>38807</v>
      </c>
      <c r="B12" s="15">
        <v>12.350350476319408</v>
      </c>
      <c r="C12" s="15">
        <v>12.736827600171612</v>
      </c>
      <c r="E12">
        <v>5</v>
      </c>
      <c r="F12" s="17">
        <v>8.1626213592233015</v>
      </c>
      <c r="G12" s="17">
        <v>39.849011129226625</v>
      </c>
    </row>
    <row r="13" spans="1:7" x14ac:dyDescent="0.25">
      <c r="A13" s="1">
        <v>38898</v>
      </c>
      <c r="B13" s="15">
        <v>12.022665056545151</v>
      </c>
      <c r="C13" s="15">
        <v>12.736827600171612</v>
      </c>
      <c r="E13">
        <v>6</v>
      </c>
      <c r="F13" s="17">
        <v>16.186899252402991</v>
      </c>
      <c r="G13" s="17">
        <v>59.864299269503732</v>
      </c>
    </row>
    <row r="14" spans="1:7" x14ac:dyDescent="0.25">
      <c r="A14" s="1">
        <v>38990</v>
      </c>
      <c r="B14" s="15">
        <v>12.497243940356144</v>
      </c>
      <c r="C14" s="15">
        <v>12.736827600171612</v>
      </c>
      <c r="E14">
        <v>7</v>
      </c>
      <c r="F14" s="17">
        <v>11.67109867039888</v>
      </c>
      <c r="G14" s="17">
        <v>54.107529662797837</v>
      </c>
    </row>
    <row r="15" spans="1:7" x14ac:dyDescent="0.25">
      <c r="A15" s="1">
        <v>39082</v>
      </c>
      <c r="B15" s="15">
        <v>12.293852990151432</v>
      </c>
      <c r="C15" s="15">
        <v>12.736827600171612</v>
      </c>
      <c r="E15">
        <v>8</v>
      </c>
      <c r="F15" s="17">
        <v>16.48076923076923</v>
      </c>
      <c r="G15" s="17">
        <v>40.466724882801728</v>
      </c>
    </row>
    <row r="16" spans="1:7" x14ac:dyDescent="0.25">
      <c r="A16" s="1">
        <v>39172</v>
      </c>
      <c r="B16" s="15">
        <v>12.305152487385028</v>
      </c>
      <c r="C16" s="15">
        <v>12.736827600171612</v>
      </c>
      <c r="E16">
        <v>9</v>
      </c>
      <c r="F16" s="17">
        <v>12.8335734870317</v>
      </c>
      <c r="G16" s="17">
        <v>48.572415971661613</v>
      </c>
    </row>
    <row r="17" spans="1:7" x14ac:dyDescent="0.25">
      <c r="A17" s="1">
        <v>39263</v>
      </c>
      <c r="B17" s="15">
        <v>12.011365559311557</v>
      </c>
      <c r="C17" s="15">
        <v>12.736827600171612</v>
      </c>
      <c r="E17">
        <v>10</v>
      </c>
      <c r="F17" s="17">
        <v>23.973493975903615</v>
      </c>
      <c r="G17" s="17">
        <v>61.877349392848004</v>
      </c>
    </row>
    <row r="18" spans="1:7" x14ac:dyDescent="0.25">
      <c r="A18" s="1">
        <v>39355</v>
      </c>
      <c r="B18" s="15">
        <v>11.785375614639653</v>
      </c>
      <c r="C18" s="15">
        <v>12.736827600171612</v>
      </c>
      <c r="E18">
        <v>11</v>
      </c>
      <c r="F18" s="17">
        <v>22.22023460410557</v>
      </c>
      <c r="G18" s="17">
        <v>48.526000509813919</v>
      </c>
    </row>
    <row r="19" spans="1:7" x14ac:dyDescent="0.25">
      <c r="A19" s="1">
        <v>39447</v>
      </c>
      <c r="B19" s="15">
        <v>12.350350476319408</v>
      </c>
      <c r="C19" s="15">
        <v>12.736827600171612</v>
      </c>
      <c r="E19">
        <v>12</v>
      </c>
      <c r="F19" s="17">
        <v>22.945060613876709</v>
      </c>
      <c r="G19" s="17">
        <v>55.507708079402306</v>
      </c>
    </row>
    <row r="20" spans="1:7" x14ac:dyDescent="0.25">
      <c r="A20" s="1">
        <v>39538</v>
      </c>
      <c r="B20" s="15">
        <v>12.045264051012341</v>
      </c>
      <c r="C20" s="15">
        <v>12.736827600171612</v>
      </c>
      <c r="E20">
        <v>13</v>
      </c>
      <c r="F20" s="17">
        <v>17.006686726847207</v>
      </c>
      <c r="G20" s="17">
        <v>60.048759434017285</v>
      </c>
    </row>
    <row r="21" spans="1:7" x14ac:dyDescent="0.25">
      <c r="A21" s="1">
        <v>39629</v>
      </c>
      <c r="B21" s="15">
        <v>12.293852990151432</v>
      </c>
      <c r="C21" s="15">
        <v>12.736827600171612</v>
      </c>
      <c r="E21">
        <v>14</v>
      </c>
      <c r="F21" s="17">
        <v>7.3104555638536217</v>
      </c>
      <c r="G21" s="17">
        <v>20.583843346519448</v>
      </c>
    </row>
    <row r="22" spans="1:7" x14ac:dyDescent="0.25">
      <c r="A22" s="1">
        <v>39721</v>
      </c>
      <c r="B22" s="15">
        <v>12.158259023348291</v>
      </c>
      <c r="C22" s="15">
        <v>12.736827600171612</v>
      </c>
      <c r="E22">
        <v>15</v>
      </c>
      <c r="F22" s="17">
        <v>10.294583333333334</v>
      </c>
      <c r="G22" s="17">
        <v>31.387951100876176</v>
      </c>
    </row>
    <row r="23" spans="1:7" x14ac:dyDescent="0.25">
      <c r="A23" s="1">
        <v>39813</v>
      </c>
      <c r="B23" s="15">
        <v>11.819274106340441</v>
      </c>
      <c r="C23" s="15">
        <v>12.736827600171612</v>
      </c>
      <c r="E23">
        <v>16</v>
      </c>
      <c r="F23" s="17">
        <v>16.021060171919768</v>
      </c>
      <c r="G23" s="17">
        <v>54.663940341592493</v>
      </c>
    </row>
    <row r="24" spans="1:7" x14ac:dyDescent="0.25">
      <c r="A24" s="1">
        <v>39903</v>
      </c>
      <c r="B24" s="15">
        <v>11.401192708697421</v>
      </c>
      <c r="C24" s="15">
        <v>12.736827600171612</v>
      </c>
      <c r="E24">
        <v>17</v>
      </c>
      <c r="F24" s="17">
        <v>25.846306818181816</v>
      </c>
      <c r="G24" s="17">
        <v>59.654454974139554</v>
      </c>
    </row>
    <row r="25" spans="1:7" x14ac:dyDescent="0.25">
      <c r="A25" s="1">
        <v>39994</v>
      </c>
      <c r="B25" s="15">
        <v>10.542430918944197</v>
      </c>
      <c r="C25" s="15">
        <v>12.736827600171612</v>
      </c>
      <c r="E25">
        <v>18</v>
      </c>
      <c r="F25" s="17">
        <v>36.721463414634144</v>
      </c>
      <c r="G25" s="17">
        <v>78.518855605239196</v>
      </c>
    </row>
    <row r="26" spans="1:7" x14ac:dyDescent="0.25">
      <c r="A26" s="1">
        <v>40086</v>
      </c>
      <c r="B26" s="15">
        <v>10.553730416177791</v>
      </c>
      <c r="C26" s="15">
        <v>12.736827600171612</v>
      </c>
      <c r="E26">
        <v>19</v>
      </c>
      <c r="F26" s="17">
        <v>28.328660436137071</v>
      </c>
      <c r="G26" s="17">
        <v>64.757176591083677</v>
      </c>
    </row>
    <row r="27" spans="1:7" x14ac:dyDescent="0.25">
      <c r="A27" s="1">
        <v>40178</v>
      </c>
      <c r="B27" s="15">
        <v>10.580771881461061</v>
      </c>
      <c r="C27" s="15">
        <v>12.736827600171612</v>
      </c>
      <c r="E27">
        <v>20</v>
      </c>
      <c r="F27" s="17">
        <v>20.619916150069876</v>
      </c>
      <c r="G27" s="17">
        <v>49.32903918411165</v>
      </c>
    </row>
    <row r="28" spans="1:7" x14ac:dyDescent="0.25">
      <c r="A28" s="1">
        <v>40268</v>
      </c>
      <c r="B28" s="15">
        <v>10.665874125874126</v>
      </c>
      <c r="C28" s="15">
        <v>12.736827600171612</v>
      </c>
      <c r="E28">
        <v>21</v>
      </c>
      <c r="F28" s="17">
        <v>10.090034965034965</v>
      </c>
      <c r="G28" s="17">
        <v>58.375914237050395</v>
      </c>
    </row>
    <row r="29" spans="1:7" x14ac:dyDescent="0.25">
      <c r="A29" s="1">
        <v>40359</v>
      </c>
      <c r="B29" s="15">
        <v>10.931569343065693</v>
      </c>
      <c r="C29" s="15">
        <v>12.736827600171612</v>
      </c>
      <c r="E29">
        <v>22</v>
      </c>
      <c r="F29" s="17">
        <v>12.226936359151455</v>
      </c>
      <c r="G29" s="17">
        <v>60.476830087306915</v>
      </c>
    </row>
    <row r="30" spans="1:7" x14ac:dyDescent="0.25">
      <c r="A30" s="1">
        <v>40451</v>
      </c>
      <c r="B30" s="15">
        <v>10.658172908645433</v>
      </c>
      <c r="C30" s="15">
        <v>12.736827600171612</v>
      </c>
      <c r="E30">
        <v>23</v>
      </c>
      <c r="F30" s="17">
        <v>11.201142131979696</v>
      </c>
      <c r="G30" s="17">
        <v>53.938789377051073</v>
      </c>
    </row>
    <row r="31" spans="1:7" x14ac:dyDescent="0.25">
      <c r="A31" s="1">
        <v>40543</v>
      </c>
      <c r="B31" s="15">
        <v>11.224323760517349</v>
      </c>
      <c r="C31" s="15">
        <v>12.736827600171612</v>
      </c>
      <c r="E31">
        <v>24</v>
      </c>
      <c r="F31" s="17">
        <v>13.279299014238774</v>
      </c>
      <c r="G31" s="17">
        <v>45.223766276397853</v>
      </c>
    </row>
    <row r="32" spans="1:7" x14ac:dyDescent="0.25">
      <c r="A32" s="1">
        <v>40633</v>
      </c>
      <c r="B32" s="15">
        <v>11.446066337719298</v>
      </c>
      <c r="C32" s="15">
        <v>12.736827600171612</v>
      </c>
      <c r="E32">
        <v>25</v>
      </c>
      <c r="F32" s="17">
        <v>11.16214382632293</v>
      </c>
      <c r="G32" s="17">
        <v>61.694242719173467</v>
      </c>
    </row>
    <row r="33" spans="1:7" x14ac:dyDescent="0.25">
      <c r="A33" s="1">
        <v>40724</v>
      </c>
      <c r="B33" s="15">
        <v>11.318994747689649</v>
      </c>
      <c r="C33" s="15">
        <v>12.736827600171612</v>
      </c>
      <c r="E33">
        <v>26</v>
      </c>
      <c r="F33" s="17">
        <v>17.947380358357904</v>
      </c>
      <c r="G33" s="17">
        <v>62.329095972167849</v>
      </c>
    </row>
    <row r="34" spans="1:7" x14ac:dyDescent="0.25">
      <c r="A34" s="1">
        <v>40816</v>
      </c>
      <c r="B34" s="15">
        <v>11.126896641161977</v>
      </c>
      <c r="C34" s="15">
        <v>12.736827600171612</v>
      </c>
      <c r="E34">
        <v>27</v>
      </c>
      <c r="F34" s="17">
        <v>13.180360721442886</v>
      </c>
      <c r="G34" s="17">
        <v>52.893337503909919</v>
      </c>
    </row>
    <row r="35" spans="1:7" x14ac:dyDescent="0.25">
      <c r="A35" s="1">
        <v>40908</v>
      </c>
      <c r="B35" s="15">
        <v>11.223057960937993</v>
      </c>
      <c r="C35" s="15">
        <v>12.736827600171612</v>
      </c>
      <c r="E35">
        <v>28</v>
      </c>
      <c r="F35" s="17">
        <v>19.892991913746631</v>
      </c>
      <c r="G35" s="17">
        <v>56.979963791818172</v>
      </c>
    </row>
    <row r="36" spans="1:7" x14ac:dyDescent="0.25">
      <c r="A36" s="1">
        <v>40999</v>
      </c>
      <c r="B36" s="15">
        <v>10.992972506472691</v>
      </c>
      <c r="C36" s="15">
        <v>12.736827600171612</v>
      </c>
      <c r="E36">
        <v>29</v>
      </c>
      <c r="F36" s="17">
        <v>9.7167091836734691</v>
      </c>
      <c r="G36" s="17">
        <v>46.666775595568758</v>
      </c>
    </row>
    <row r="37" spans="1:7" x14ac:dyDescent="0.25">
      <c r="A37" s="1">
        <v>41090</v>
      </c>
      <c r="B37" s="15">
        <v>11.043863348797975</v>
      </c>
      <c r="C37" s="15">
        <v>12.736827600171612</v>
      </c>
      <c r="E37">
        <v>30</v>
      </c>
      <c r="F37" s="17">
        <v>9.4483315217391297</v>
      </c>
      <c r="G37" s="17">
        <v>39.351759628511161</v>
      </c>
    </row>
    <row r="38" spans="1:7" x14ac:dyDescent="0.25">
      <c r="A38" s="1">
        <v>41182</v>
      </c>
      <c r="B38" s="15">
        <v>10.956199180960294</v>
      </c>
      <c r="C38" s="15">
        <v>12.736827600171612</v>
      </c>
      <c r="E38">
        <v>31</v>
      </c>
      <c r="F38" s="17">
        <v>13.083429323679447</v>
      </c>
      <c r="G38" s="17">
        <v>43.182840540440417</v>
      </c>
    </row>
    <row r="39" spans="1:7" x14ac:dyDescent="0.25">
      <c r="A39" s="1">
        <v>41274</v>
      </c>
      <c r="B39" s="15">
        <v>11.014663447382368</v>
      </c>
      <c r="C39" s="15">
        <v>12.736827600171612</v>
      </c>
      <c r="E39">
        <v>32</v>
      </c>
      <c r="F39" s="17">
        <v>17.773794808405437</v>
      </c>
      <c r="G39" s="17">
        <v>45.371478984183</v>
      </c>
    </row>
    <row r="40" spans="1:7" x14ac:dyDescent="0.25">
      <c r="A40" s="1">
        <v>41364</v>
      </c>
      <c r="B40" s="15">
        <v>11.31453677839851</v>
      </c>
      <c r="C40" s="15">
        <v>12.736827600171612</v>
      </c>
      <c r="E40">
        <v>33</v>
      </c>
      <c r="F40" s="17">
        <v>11.455782312925169</v>
      </c>
      <c r="G40" s="17">
        <v>48.648067901013505</v>
      </c>
    </row>
    <row r="41" spans="1:7" x14ac:dyDescent="0.25">
      <c r="A41" s="1">
        <v>41455</v>
      </c>
      <c r="B41" s="15">
        <v>11.524302144136854</v>
      </c>
      <c r="C41" s="15">
        <v>12.736827600171612</v>
      </c>
      <c r="E41">
        <v>34</v>
      </c>
      <c r="F41" s="17">
        <v>18.907120743034056</v>
      </c>
      <c r="G41" s="17">
        <v>56.018960578365842</v>
      </c>
    </row>
    <row r="42" spans="1:7" x14ac:dyDescent="0.25">
      <c r="A42" s="1">
        <v>41547</v>
      </c>
      <c r="B42" s="15">
        <v>11.336750297332502</v>
      </c>
      <c r="C42" s="15">
        <v>12.736827600171612</v>
      </c>
      <c r="E42" t="s">
        <v>87</v>
      </c>
      <c r="F42" s="17">
        <v>15.700560667144854</v>
      </c>
      <c r="G42" s="17">
        <v>53.006235734715766</v>
      </c>
    </row>
    <row r="43" spans="1:7" x14ac:dyDescent="0.25">
      <c r="A43" s="1">
        <v>41639</v>
      </c>
      <c r="B43" s="15">
        <v>12.039507912421417</v>
      </c>
      <c r="C43" s="15">
        <v>12.736827600171612</v>
      </c>
    </row>
    <row r="44" spans="1:7" x14ac:dyDescent="0.25">
      <c r="A44" s="1">
        <v>41729</v>
      </c>
      <c r="B44" s="15">
        <v>11.761757458186965</v>
      </c>
      <c r="C44" s="15">
        <v>12.736827600171612</v>
      </c>
    </row>
    <row r="45" spans="1:7" x14ac:dyDescent="0.25">
      <c r="A45" s="1">
        <v>41820</v>
      </c>
      <c r="B45" s="15">
        <v>12.069582909460834</v>
      </c>
      <c r="C45" s="15">
        <v>12.736827600171612</v>
      </c>
    </row>
    <row r="46" spans="1:7" x14ac:dyDescent="0.25">
      <c r="A46" s="1">
        <v>41912</v>
      </c>
      <c r="B46" s="15">
        <v>11.108828692063192</v>
      </c>
      <c r="C46" s="15">
        <v>12.736827600171612</v>
      </c>
    </row>
    <row r="47" spans="1:7" x14ac:dyDescent="0.25">
      <c r="A47" s="1">
        <v>42004</v>
      </c>
      <c r="B47" s="15">
        <v>11.352535853213089</v>
      </c>
      <c r="C47" s="15">
        <v>12.736827600171612</v>
      </c>
    </row>
    <row r="48" spans="1:7" x14ac:dyDescent="0.25">
      <c r="A48" s="1">
        <v>42094</v>
      </c>
      <c r="B48" s="15">
        <v>11.733429718192905</v>
      </c>
      <c r="C48" s="15">
        <v>12.736827600171612</v>
      </c>
    </row>
    <row r="49" spans="1:3" x14ac:dyDescent="0.25">
      <c r="A49" s="1">
        <v>42185</v>
      </c>
      <c r="B49" s="15">
        <v>12.594818032691556</v>
      </c>
      <c r="C49" s="15">
        <v>12.736827600171612</v>
      </c>
    </row>
    <row r="50" spans="1:3" x14ac:dyDescent="0.25">
      <c r="A50" s="1">
        <v>42277</v>
      </c>
      <c r="B50" s="15">
        <v>12.526584057832428</v>
      </c>
      <c r="C50" s="15">
        <v>12.736827600171612</v>
      </c>
    </row>
    <row r="51" spans="1:3" x14ac:dyDescent="0.25">
      <c r="A51" s="1">
        <v>42369</v>
      </c>
      <c r="B51" s="15">
        <v>13.184055086500797</v>
      </c>
      <c r="C51" s="15">
        <v>12.736827600171612</v>
      </c>
    </row>
    <row r="52" spans="1:3" x14ac:dyDescent="0.25">
      <c r="A52" s="1">
        <v>42460</v>
      </c>
      <c r="B52" s="15">
        <v>12.446366243223682</v>
      </c>
      <c r="C52" s="15">
        <v>12.736827600171612</v>
      </c>
    </row>
    <row r="53" spans="1:3" x14ac:dyDescent="0.25">
      <c r="A53" s="1">
        <v>42551</v>
      </c>
      <c r="B53" s="15">
        <v>13.152195345690854</v>
      </c>
      <c r="C53" s="15">
        <v>12.736827600171612</v>
      </c>
    </row>
    <row r="54" spans="1:3" x14ac:dyDescent="0.25">
      <c r="A54" s="1">
        <v>42643</v>
      </c>
      <c r="B54" s="15">
        <v>12.848505154624522</v>
      </c>
      <c r="C54" s="15">
        <v>12.736827600171612</v>
      </c>
    </row>
    <row r="55" spans="1:3" x14ac:dyDescent="0.25">
      <c r="A55" s="1">
        <v>42735</v>
      </c>
      <c r="B55" s="15">
        <v>12.817814175411311</v>
      </c>
      <c r="C55" s="15">
        <v>12.736827600171612</v>
      </c>
    </row>
    <row r="56" spans="1:3" x14ac:dyDescent="0.25">
      <c r="A56" s="1">
        <v>42825</v>
      </c>
      <c r="B56" s="15">
        <v>12.805121530518344</v>
      </c>
      <c r="C56" s="15">
        <v>12.736827600171612</v>
      </c>
    </row>
    <row r="57" spans="1:3" x14ac:dyDescent="0.25">
      <c r="A57" s="1">
        <v>42916</v>
      </c>
      <c r="B57" s="15">
        <v>13.024864631653154</v>
      </c>
      <c r="C57" s="15">
        <v>12.736827600171612</v>
      </c>
    </row>
    <row r="58" spans="1:3" x14ac:dyDescent="0.25">
      <c r="A58" s="1">
        <v>43008</v>
      </c>
      <c r="B58" s="15">
        <v>13.032223343501082</v>
      </c>
      <c r="C58" s="15">
        <v>12.736827600171612</v>
      </c>
    </row>
    <row r="59" spans="1:3" x14ac:dyDescent="0.25">
      <c r="A59" s="1">
        <v>43100</v>
      </c>
      <c r="B59" s="15">
        <v>13.222664111672932</v>
      </c>
      <c r="C59" s="15">
        <v>12.736827600171612</v>
      </c>
    </row>
    <row r="60" spans="1:3" x14ac:dyDescent="0.25">
      <c r="A60" s="1">
        <v>43190</v>
      </c>
      <c r="B60" s="15">
        <v>13.006015874380997</v>
      </c>
      <c r="C60" s="15">
        <v>12.736827600171612</v>
      </c>
    </row>
    <row r="61" spans="1:3" x14ac:dyDescent="0.25">
      <c r="A61" s="1">
        <v>43281</v>
      </c>
      <c r="B61" s="15">
        <v>13.124563427969566</v>
      </c>
      <c r="C61" s="15">
        <v>12.736827600171612</v>
      </c>
    </row>
    <row r="62" spans="1:3" x14ac:dyDescent="0.25">
      <c r="A62" s="1">
        <v>43373</v>
      </c>
      <c r="B62" s="15">
        <v>12.852643617770859</v>
      </c>
      <c r="C62" s="15">
        <v>12.736827600171612</v>
      </c>
    </row>
    <row r="63" spans="1:3" x14ac:dyDescent="0.25">
      <c r="A63" s="1">
        <v>43465</v>
      </c>
      <c r="B63" s="15">
        <v>13.06755682950309</v>
      </c>
      <c r="C63" s="15">
        <v>12.736827600171612</v>
      </c>
    </row>
    <row r="64" spans="1:3" x14ac:dyDescent="0.25">
      <c r="A64" s="1">
        <v>43555</v>
      </c>
      <c r="B64" s="15">
        <v>13.604706526456663</v>
      </c>
      <c r="C64" s="15">
        <v>12.736827600171612</v>
      </c>
    </row>
    <row r="65" spans="1:3" x14ac:dyDescent="0.25">
      <c r="A65" s="1">
        <v>43646</v>
      </c>
      <c r="B65" s="15">
        <v>14.264063490675353</v>
      </c>
      <c r="C65" s="15">
        <v>12.736827600171612</v>
      </c>
    </row>
    <row r="66" spans="1:3" x14ac:dyDescent="0.25">
      <c r="A66" s="1">
        <v>43738</v>
      </c>
      <c r="B66" s="15">
        <v>13.845617634129493</v>
      </c>
      <c r="C66" s="15">
        <v>12.736827600171612</v>
      </c>
    </row>
    <row r="67" spans="1:3" x14ac:dyDescent="0.25">
      <c r="A67" s="1">
        <v>43830</v>
      </c>
      <c r="B67" s="15">
        <v>14.555712553890125</v>
      </c>
      <c r="C67" s="15">
        <v>12.736827600171612</v>
      </c>
    </row>
    <row r="68" spans="1:3" x14ac:dyDescent="0.25">
      <c r="A68" s="1">
        <v>43921</v>
      </c>
      <c r="B68" s="15">
        <v>14.851611216545955</v>
      </c>
      <c r="C68" s="15">
        <v>12.736827600171612</v>
      </c>
    </row>
    <row r="69" spans="1:3" x14ac:dyDescent="0.25">
      <c r="A69" s="1">
        <v>44012</v>
      </c>
      <c r="B69" s="15">
        <v>14.594669551534224</v>
      </c>
      <c r="C69" s="15">
        <v>12.736827600171612</v>
      </c>
    </row>
    <row r="70" spans="1:3" x14ac:dyDescent="0.25">
      <c r="A70" s="1">
        <v>44104</v>
      </c>
      <c r="B70" s="15">
        <v>14.56185001155535</v>
      </c>
      <c r="C70" s="15">
        <v>12.736827600171612</v>
      </c>
    </row>
    <row r="71" spans="1:3" x14ac:dyDescent="0.25">
      <c r="A71" s="1">
        <v>44196</v>
      </c>
      <c r="B71" s="15">
        <v>14.485075193680693</v>
      </c>
      <c r="C71" s="15">
        <v>12.736827600171612</v>
      </c>
    </row>
    <row r="72" spans="1:3" x14ac:dyDescent="0.25">
      <c r="A72" s="1">
        <v>44286</v>
      </c>
      <c r="B72" s="15">
        <v>15.35314424772918</v>
      </c>
      <c r="C72" s="15">
        <v>12.736827600171612</v>
      </c>
    </row>
    <row r="73" spans="1:3" x14ac:dyDescent="0.25">
      <c r="A73" s="1">
        <v>44377</v>
      </c>
      <c r="B73" s="15">
        <v>16.237305739344514</v>
      </c>
      <c r="C73" s="15">
        <v>12.736827600171612</v>
      </c>
    </row>
    <row r="74" spans="1:3" x14ac:dyDescent="0.25">
      <c r="A74" s="1">
        <v>44469</v>
      </c>
      <c r="B74" s="15">
        <v>16.291826780963643</v>
      </c>
      <c r="C74" s="15">
        <v>12.736827600171612</v>
      </c>
    </row>
    <row r="75" spans="1:3" x14ac:dyDescent="0.25">
      <c r="A75" s="1">
        <v>44561</v>
      </c>
      <c r="B75" s="15">
        <v>17.89320942215679</v>
      </c>
      <c r="C75" s="15">
        <v>12.736827600171612</v>
      </c>
    </row>
    <row r="76" spans="1:3" x14ac:dyDescent="0.25">
      <c r="A76" s="1">
        <v>44651</v>
      </c>
      <c r="B76" s="15">
        <v>17.435268681115858</v>
      </c>
      <c r="C76" s="15">
        <v>12.736827600171612</v>
      </c>
    </row>
    <row r="77" spans="1:3" x14ac:dyDescent="0.25">
      <c r="A77" s="1">
        <v>44742</v>
      </c>
      <c r="B77" s="15">
        <v>17.218951639725937</v>
      </c>
      <c r="C77" s="15">
        <v>12.736827600171612</v>
      </c>
    </row>
    <row r="78" spans="1:3" x14ac:dyDescent="0.25">
      <c r="A78" s="1">
        <v>44834</v>
      </c>
      <c r="B78" s="15">
        <v>16.805262244108782</v>
      </c>
      <c r="C78" s="15">
        <v>12.736827600171612</v>
      </c>
    </row>
    <row r="79" spans="1:3" x14ac:dyDescent="0.25">
      <c r="A79" s="1">
        <v>44926</v>
      </c>
      <c r="B79" s="15">
        <v>16.523919564152791</v>
      </c>
      <c r="C79" s="15">
        <v>12.736827600171612</v>
      </c>
    </row>
    <row r="80" spans="1:3" x14ac:dyDescent="0.25">
      <c r="A80" s="1">
        <v>45016</v>
      </c>
      <c r="B80" s="15">
        <v>16.021342766600338</v>
      </c>
      <c r="C80" s="15">
        <v>12.736827600171612</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2"/>
  <dimension ref="A1:K47"/>
  <sheetViews>
    <sheetView zoomScaleNormal="100" workbookViewId="0">
      <pane ySplit="7" topLeftCell="A8" activePane="bottomLeft" state="frozen"/>
      <selection activeCell="D29" sqref="D29"/>
      <selection pane="bottomLeft" sqref="A1:A5"/>
    </sheetView>
  </sheetViews>
  <sheetFormatPr defaultColWidth="15.7109375" defaultRowHeight="15" x14ac:dyDescent="0.25"/>
  <cols>
    <col min="2" max="5" width="16" bestFit="1" customWidth="1"/>
    <col min="7" max="7" width="17.85546875" bestFit="1" customWidth="1"/>
    <col min="8" max="11" width="16" bestFit="1" customWidth="1"/>
  </cols>
  <sheetData>
    <row r="1" spans="1:11" x14ac:dyDescent="0.25">
      <c r="A1" s="2" t="s">
        <v>463</v>
      </c>
      <c r="B1" s="2">
        <v>1</v>
      </c>
    </row>
    <row r="2" spans="1:11" x14ac:dyDescent="0.25">
      <c r="A2" s="2" t="s">
        <v>459</v>
      </c>
      <c r="B2" s="2" t="s">
        <v>272</v>
      </c>
    </row>
    <row r="3" spans="1:11" x14ac:dyDescent="0.25">
      <c r="A3" s="2" t="s">
        <v>460</v>
      </c>
      <c r="B3" s="2" t="s">
        <v>254</v>
      </c>
    </row>
    <row r="4" spans="1:11" x14ac:dyDescent="0.25">
      <c r="A4" s="2" t="s">
        <v>461</v>
      </c>
      <c r="B4" s="2" t="s">
        <v>273</v>
      </c>
    </row>
    <row r="5" spans="1:11" x14ac:dyDescent="0.25">
      <c r="A5" s="2" t="s">
        <v>462</v>
      </c>
      <c r="B5" s="2" t="s">
        <v>274</v>
      </c>
    </row>
    <row r="6" spans="1:11" x14ac:dyDescent="0.25">
      <c r="A6" s="2"/>
      <c r="B6" s="2"/>
    </row>
    <row r="7" spans="1:11" x14ac:dyDescent="0.25">
      <c r="A7" s="2"/>
      <c r="B7" s="2" t="s">
        <v>1</v>
      </c>
      <c r="C7" t="s">
        <v>41</v>
      </c>
      <c r="D7" t="s">
        <v>42</v>
      </c>
      <c r="E7" t="s">
        <v>26</v>
      </c>
      <c r="G7" t="s">
        <v>157</v>
      </c>
      <c r="H7" s="2" t="s">
        <v>1</v>
      </c>
      <c r="I7" t="s">
        <v>41</v>
      </c>
      <c r="J7" t="s">
        <v>42</v>
      </c>
      <c r="K7" t="s">
        <v>26</v>
      </c>
    </row>
    <row r="8" spans="1:11" x14ac:dyDescent="0.25">
      <c r="A8" s="1">
        <v>43831</v>
      </c>
      <c r="B8" s="3">
        <v>1.204147101213447</v>
      </c>
      <c r="C8" s="3">
        <v>1.3596193065941593</v>
      </c>
      <c r="D8" s="3">
        <v>1.7873941674506166</v>
      </c>
      <c r="E8" s="3">
        <v>2.4865719552504508</v>
      </c>
      <c r="F8" s="3"/>
      <c r="G8" s="3">
        <v>43831</v>
      </c>
      <c r="H8" s="3">
        <v>1.6416207905569618</v>
      </c>
      <c r="I8" s="3">
        <v>1.3048982374135782</v>
      </c>
      <c r="J8" s="3">
        <v>1.6007532956685524</v>
      </c>
      <c r="K8" s="3">
        <v>2.1962102335284239</v>
      </c>
    </row>
    <row r="9" spans="1:11" x14ac:dyDescent="0.25">
      <c r="A9" s="1">
        <v>43862</v>
      </c>
      <c r="B9" s="3">
        <v>0.98356113779091026</v>
      </c>
      <c r="C9" s="3">
        <v>1.2197483059051355</v>
      </c>
      <c r="D9" s="3">
        <v>1.6853932584269637</v>
      </c>
      <c r="E9" s="3">
        <v>2.3348735639459393</v>
      </c>
      <c r="F9" s="3"/>
      <c r="G9" s="3">
        <v>43862</v>
      </c>
      <c r="H9" s="3">
        <v>1.6190148122631722</v>
      </c>
      <c r="I9" s="3">
        <v>1.3983297727714097</v>
      </c>
      <c r="J9" s="3">
        <v>1.5917602996254709</v>
      </c>
      <c r="K9" s="3">
        <v>2.2773721503981545</v>
      </c>
    </row>
    <row r="10" spans="1:11" x14ac:dyDescent="0.25">
      <c r="A10" s="1">
        <v>43891</v>
      </c>
      <c r="B10" s="3">
        <v>0.60840707964601459</v>
      </c>
      <c r="C10" s="3">
        <v>0.74748442740776344</v>
      </c>
      <c r="D10" s="3">
        <v>1.4953271028037329</v>
      </c>
      <c r="E10" s="3">
        <v>1.539326991919816</v>
      </c>
      <c r="F10" s="3"/>
      <c r="G10" s="3">
        <v>43891</v>
      </c>
      <c r="H10" s="3">
        <v>1.5266051443157342</v>
      </c>
      <c r="I10" s="3">
        <v>1.3262854396924648</v>
      </c>
      <c r="J10" s="3">
        <v>1.5902712815715516</v>
      </c>
      <c r="K10" s="3">
        <v>2.0694420452582558</v>
      </c>
    </row>
    <row r="11" spans="1:11" x14ac:dyDescent="0.25">
      <c r="A11" s="1">
        <v>43922</v>
      </c>
      <c r="B11" s="3">
        <v>-0.35262868657263702</v>
      </c>
      <c r="C11" s="3">
        <v>0.31398667935300906</v>
      </c>
      <c r="D11" s="3">
        <v>0.8364312267658045</v>
      </c>
      <c r="E11" s="3">
        <v>0.3290966863368166</v>
      </c>
      <c r="F11" s="3"/>
      <c r="G11" s="3">
        <v>43922</v>
      </c>
      <c r="H11" s="3">
        <v>0.98536585365854168</v>
      </c>
      <c r="I11" s="3">
        <v>1.4312977099236641</v>
      </c>
      <c r="J11" s="3">
        <v>1.4925373134328304</v>
      </c>
      <c r="K11" s="3">
        <v>1.7399635910702169</v>
      </c>
    </row>
    <row r="12" spans="1:11" x14ac:dyDescent="0.25">
      <c r="A12" s="1">
        <v>43952</v>
      </c>
      <c r="B12" s="3">
        <v>-4.5674614049469745E-3</v>
      </c>
      <c r="C12" s="3">
        <v>8.5518814139113844E-2</v>
      </c>
      <c r="D12" s="3">
        <v>0.55607043558850255</v>
      </c>
      <c r="E12" s="3">
        <v>0.1179263702107137</v>
      </c>
      <c r="F12" s="3"/>
      <c r="G12" s="3">
        <v>43952</v>
      </c>
      <c r="H12" s="3">
        <v>1.2499392052915681</v>
      </c>
      <c r="I12" s="3">
        <v>1.4304787335494946</v>
      </c>
      <c r="J12" s="3">
        <v>1.3035381750465469</v>
      </c>
      <c r="K12" s="3">
        <v>1.6339781702354221</v>
      </c>
    </row>
    <row r="13" spans="1:11" x14ac:dyDescent="0.25">
      <c r="A13" s="1">
        <v>43983</v>
      </c>
      <c r="B13" s="3">
        <v>0.70886307509375801</v>
      </c>
      <c r="C13" s="3">
        <v>0.2656294469215455</v>
      </c>
      <c r="D13" s="3">
        <v>0.6487488415199153</v>
      </c>
      <c r="E13" s="3">
        <v>0.64573304755548788</v>
      </c>
      <c r="F13" s="3"/>
      <c r="G13" s="3">
        <v>43983</v>
      </c>
      <c r="H13" s="3">
        <v>1.3142580019398682</v>
      </c>
      <c r="I13" s="3">
        <v>1.3310515307092521</v>
      </c>
      <c r="J13" s="3">
        <v>1.4897579143389146</v>
      </c>
      <c r="K13" s="3">
        <v>1.6817223037417284</v>
      </c>
    </row>
    <row r="14" spans="1:11" x14ac:dyDescent="0.25">
      <c r="A14" s="1">
        <v>44013</v>
      </c>
      <c r="B14" s="3">
        <v>0.4918928766624085</v>
      </c>
      <c r="C14" s="3">
        <v>0.39081117148031319</v>
      </c>
      <c r="D14" s="3">
        <v>1.1121408711770051</v>
      </c>
      <c r="E14" s="3">
        <v>0.98608182530370636</v>
      </c>
      <c r="F14" s="3"/>
      <c r="G14" s="3">
        <v>44013</v>
      </c>
      <c r="H14" s="3">
        <v>1.515004840271053</v>
      </c>
      <c r="I14" s="3">
        <v>1.3562559694364869</v>
      </c>
      <c r="J14" s="3">
        <v>1.6744186046511602</v>
      </c>
      <c r="K14" s="3">
        <v>1.9423107010253318</v>
      </c>
    </row>
    <row r="15" spans="1:11" x14ac:dyDescent="0.25">
      <c r="A15" s="1">
        <v>44044</v>
      </c>
      <c r="B15" s="3">
        <v>0.74995427108102541</v>
      </c>
      <c r="C15" s="3">
        <v>-0.17133066818961243</v>
      </c>
      <c r="D15" s="3">
        <v>0.18450184501843969</v>
      </c>
      <c r="E15" s="3">
        <v>1.3096453823307064</v>
      </c>
      <c r="F15" s="3"/>
      <c r="G15" s="3">
        <v>44044</v>
      </c>
      <c r="H15" s="3">
        <v>1.4146128044334241</v>
      </c>
      <c r="I15" s="3">
        <v>0.65758124463928114</v>
      </c>
      <c r="J15" s="3">
        <v>0.83410565338275389</v>
      </c>
      <c r="K15" s="3">
        <v>2.0872684621008997</v>
      </c>
    </row>
    <row r="16" spans="1:11" x14ac:dyDescent="0.25">
      <c r="A16" s="1">
        <v>44075</v>
      </c>
      <c r="B16" s="3">
        <v>0.33677695353388665</v>
      </c>
      <c r="C16" s="3">
        <v>-0.31342007788015241</v>
      </c>
      <c r="D16" s="3">
        <v>0.55299539170506395</v>
      </c>
      <c r="E16" s="3">
        <v>1.3713248610564606</v>
      </c>
      <c r="F16" s="3"/>
      <c r="G16" s="3">
        <v>44075</v>
      </c>
      <c r="H16" s="3">
        <v>0.9188953910141594</v>
      </c>
      <c r="I16" s="3">
        <v>0.54187660423995376</v>
      </c>
      <c r="J16" s="3">
        <v>1.2037037037037011</v>
      </c>
      <c r="K16" s="3">
        <v>2.0416855218676075</v>
      </c>
    </row>
    <row r="17" spans="1:11" x14ac:dyDescent="0.25">
      <c r="A17" s="1">
        <v>44105</v>
      </c>
      <c r="B17" s="3">
        <v>0.25019333121047305</v>
      </c>
      <c r="C17" s="3">
        <v>-0.2750379362670638</v>
      </c>
      <c r="D17" s="3">
        <v>0.738688827331484</v>
      </c>
      <c r="E17" s="3">
        <v>1.1820661677274849</v>
      </c>
      <c r="F17" s="3"/>
      <c r="G17" s="3">
        <v>44105</v>
      </c>
      <c r="H17" s="3">
        <v>1.0932133700962703</v>
      </c>
      <c r="I17" s="3">
        <v>0.60778727445394165</v>
      </c>
      <c r="J17" s="3">
        <v>1.3888888888888888</v>
      </c>
      <c r="K17" s="3">
        <v>1.9519821498366414</v>
      </c>
    </row>
    <row r="18" spans="1:11" x14ac:dyDescent="0.25">
      <c r="A18" s="1">
        <v>44136</v>
      </c>
      <c r="B18" s="3">
        <v>0.17264879600181529</v>
      </c>
      <c r="C18" s="3">
        <v>-0.28544243577544925</v>
      </c>
      <c r="D18" s="3">
        <v>0.36866359447005131</v>
      </c>
      <c r="E18" s="3">
        <v>1.1745357842679691</v>
      </c>
      <c r="F18" s="3"/>
      <c r="G18" s="3">
        <v>44136</v>
      </c>
      <c r="H18" s="3">
        <v>1.1419170658537834</v>
      </c>
      <c r="I18" s="3">
        <v>0.60040026684455872</v>
      </c>
      <c r="J18" s="3">
        <v>1.0156971375808019</v>
      </c>
      <c r="K18" s="3">
        <v>1.948433853801055</v>
      </c>
    </row>
    <row r="19" spans="1:11" x14ac:dyDescent="0.25">
      <c r="A19" s="1">
        <v>44166</v>
      </c>
      <c r="B19" s="3">
        <v>0.50233063311762394</v>
      </c>
      <c r="C19" s="3">
        <v>-0.26557905719434804</v>
      </c>
      <c r="D19" s="3">
        <v>0.64516129032258329</v>
      </c>
      <c r="E19" s="3">
        <v>1.3620054947193101</v>
      </c>
      <c r="F19" s="3"/>
      <c r="G19" s="3">
        <v>44166</v>
      </c>
      <c r="H19" s="3">
        <v>1.1550678602367916</v>
      </c>
      <c r="I19" s="3">
        <v>0.4558837496438311</v>
      </c>
      <c r="J19" s="3">
        <v>1.2003693444136632</v>
      </c>
      <c r="K19" s="3">
        <v>1.9597646612260433</v>
      </c>
    </row>
    <row r="20" spans="1:11" x14ac:dyDescent="0.25">
      <c r="A20" s="1">
        <v>44197</v>
      </c>
      <c r="B20" s="3">
        <v>1.6767732451304691</v>
      </c>
      <c r="C20" s="3">
        <v>0.91022324422725742</v>
      </c>
      <c r="D20" s="3">
        <v>0.73937153419593082</v>
      </c>
      <c r="E20" s="3">
        <v>1.3997697415600938</v>
      </c>
      <c r="F20" s="3"/>
      <c r="G20" s="3">
        <v>44197</v>
      </c>
      <c r="H20" s="3">
        <v>1.8346833219478826</v>
      </c>
      <c r="I20" s="3">
        <v>1.4611169854849524</v>
      </c>
      <c r="J20" s="3">
        <v>1.2974976830398437</v>
      </c>
      <c r="K20" s="3">
        <v>1.7611703334089333</v>
      </c>
    </row>
    <row r="21" spans="1:11" x14ac:dyDescent="0.25">
      <c r="A21" s="1">
        <v>44228</v>
      </c>
      <c r="B21" s="3">
        <v>1.5135580044812302</v>
      </c>
      <c r="C21" s="3">
        <v>0.93726090283091423</v>
      </c>
      <c r="D21" s="3">
        <v>0.46040515653775327</v>
      </c>
      <c r="E21" s="3">
        <v>1.6762152173745013</v>
      </c>
      <c r="F21" s="3"/>
      <c r="G21" s="3">
        <v>44228</v>
      </c>
      <c r="H21" s="3">
        <v>1.2348668280871726</v>
      </c>
      <c r="I21" s="3">
        <v>1.2066653897720792</v>
      </c>
      <c r="J21" s="3">
        <v>0.82949308755760898</v>
      </c>
      <c r="K21" s="3">
        <v>1.6279437332068996</v>
      </c>
    </row>
    <row r="22" spans="1:11" x14ac:dyDescent="0.25">
      <c r="A22" s="1">
        <v>44256</v>
      </c>
      <c r="B22" s="3">
        <v>1.8783214220267519</v>
      </c>
      <c r="C22" s="3">
        <v>1.331684580994964</v>
      </c>
      <c r="D22" s="3">
        <v>0.73664825046041571</v>
      </c>
      <c r="E22" s="3">
        <v>2.6197625089591852</v>
      </c>
      <c r="F22" s="3"/>
      <c r="G22" s="3">
        <v>44256</v>
      </c>
      <c r="H22" s="3">
        <v>1.3731083498525236</v>
      </c>
      <c r="I22" s="3">
        <v>0.99592146447879826</v>
      </c>
      <c r="J22" s="3">
        <v>0.92081031307550654</v>
      </c>
      <c r="K22" s="3">
        <v>1.9154105364503264</v>
      </c>
    </row>
    <row r="23" spans="1:11" x14ac:dyDescent="0.25">
      <c r="A23" s="1">
        <v>44287</v>
      </c>
      <c r="B23" s="3">
        <v>2.477135897789414</v>
      </c>
      <c r="C23" s="3">
        <v>1.6219292421511842</v>
      </c>
      <c r="D23" s="3">
        <v>1.4746543778801791</v>
      </c>
      <c r="E23" s="3">
        <v>4.159694838702114</v>
      </c>
      <c r="F23" s="3"/>
      <c r="G23" s="3">
        <v>44287</v>
      </c>
      <c r="H23" s="3">
        <v>1.7003188097768245</v>
      </c>
      <c r="I23" s="3">
        <v>0.72436500470366516</v>
      </c>
      <c r="J23" s="3">
        <v>1.102941176470591</v>
      </c>
      <c r="K23" s="3">
        <v>2.8730717797073098</v>
      </c>
    </row>
    <row r="24" spans="1:11" x14ac:dyDescent="0.25">
      <c r="A24" s="1">
        <v>44317</v>
      </c>
      <c r="B24" s="3">
        <v>2.0691545242771667</v>
      </c>
      <c r="C24" s="3">
        <v>1.9842400075951803</v>
      </c>
      <c r="D24" s="3">
        <v>2.1198156682027625</v>
      </c>
      <c r="E24" s="3">
        <v>4.9927065375944792</v>
      </c>
      <c r="F24" s="3"/>
      <c r="G24" s="3">
        <v>44317</v>
      </c>
      <c r="H24" s="3">
        <v>1.2200979921221982</v>
      </c>
      <c r="I24" s="3">
        <v>0.87438886799549342</v>
      </c>
      <c r="J24" s="3">
        <v>1.65441176470588</v>
      </c>
      <c r="K24" s="3">
        <v>3.5484101841632478</v>
      </c>
    </row>
    <row r="25" spans="1:11" x14ac:dyDescent="0.25">
      <c r="A25" s="1">
        <v>44348</v>
      </c>
      <c r="B25" s="3">
        <v>1.5803097043730938</v>
      </c>
      <c r="C25" s="3">
        <v>1.9017882486517221</v>
      </c>
      <c r="D25" s="3">
        <v>2.4861878453038702</v>
      </c>
      <c r="E25" s="3">
        <v>5.3914514133213336</v>
      </c>
      <c r="F25" s="3"/>
      <c r="G25" s="3">
        <v>44348</v>
      </c>
      <c r="H25" s="3">
        <v>0.89512230146953453</v>
      </c>
      <c r="I25" s="3">
        <v>0.81628823419028396</v>
      </c>
      <c r="J25" s="3">
        <v>1.9266055045871509</v>
      </c>
      <c r="K25" s="3">
        <v>4.1578822760121392</v>
      </c>
    </row>
    <row r="26" spans="1:11" x14ac:dyDescent="0.25">
      <c r="A26" s="1">
        <v>44378</v>
      </c>
      <c r="B26" s="3">
        <v>1.6769398114575857</v>
      </c>
      <c r="C26" s="3">
        <v>2.1648309912647181</v>
      </c>
      <c r="D26" s="3">
        <v>2.0164986251145764</v>
      </c>
      <c r="E26" s="3">
        <v>5.3654752393854084</v>
      </c>
      <c r="F26" s="3"/>
      <c r="G26" s="3">
        <v>44378</v>
      </c>
      <c r="H26" s="3">
        <v>0.51971582510847447</v>
      </c>
      <c r="I26" s="3">
        <v>0.91405955522050397</v>
      </c>
      <c r="J26" s="3">
        <v>1.6468435498627605</v>
      </c>
      <c r="K26" s="3">
        <v>4.1497441502682069</v>
      </c>
    </row>
    <row r="27" spans="1:11" x14ac:dyDescent="0.25">
      <c r="A27" s="1">
        <v>44409</v>
      </c>
      <c r="B27" s="3">
        <v>2.3647421931735693</v>
      </c>
      <c r="C27" s="3">
        <v>2.9557589626239595</v>
      </c>
      <c r="D27" s="3">
        <v>3.2228360957642725</v>
      </c>
      <c r="E27" s="3">
        <v>5.2512715548749993</v>
      </c>
      <c r="F27" s="3"/>
      <c r="G27" s="3">
        <v>44409</v>
      </c>
      <c r="H27" s="3">
        <v>1.3852938356820947</v>
      </c>
      <c r="I27" s="3">
        <v>1.6758189736792235</v>
      </c>
      <c r="J27" s="3">
        <v>2.8492647058823608</v>
      </c>
      <c r="K27" s="3">
        <v>3.9608614071540198</v>
      </c>
    </row>
    <row r="28" spans="1:11" x14ac:dyDescent="0.25">
      <c r="A28" s="1">
        <v>44440</v>
      </c>
      <c r="B28" s="3">
        <v>2.8348528144418741</v>
      </c>
      <c r="C28" s="3">
        <v>3.3631859756097575</v>
      </c>
      <c r="D28" s="3">
        <v>3.0247479376718713</v>
      </c>
      <c r="E28" s="3">
        <v>5.3903488550791572</v>
      </c>
      <c r="F28" s="3"/>
      <c r="G28" s="3">
        <v>44440</v>
      </c>
      <c r="H28" s="3">
        <v>1.5191450615804938</v>
      </c>
      <c r="I28" s="3">
        <v>1.9099848714069552</v>
      </c>
      <c r="J28" s="3">
        <v>2.6532479414455681</v>
      </c>
      <c r="K28" s="3">
        <v>4.1097421908190279</v>
      </c>
    </row>
    <row r="29" spans="1:11" x14ac:dyDescent="0.25">
      <c r="A29" s="1">
        <v>44470</v>
      </c>
      <c r="B29" s="3">
        <v>3.1128051547327407</v>
      </c>
      <c r="C29" s="3">
        <v>4.0513552068473517</v>
      </c>
      <c r="D29" s="3">
        <v>4.1246562786434469</v>
      </c>
      <c r="E29" s="3">
        <v>6.221868903328887</v>
      </c>
      <c r="F29" s="3"/>
      <c r="G29" s="3">
        <v>44470</v>
      </c>
      <c r="H29" s="3">
        <v>1.8182688166897856</v>
      </c>
      <c r="I29" s="3">
        <v>2.0294506324334582</v>
      </c>
      <c r="J29" s="3">
        <v>3.1050228310502335</v>
      </c>
      <c r="K29" s="3">
        <v>4.6774679812856643</v>
      </c>
    </row>
    <row r="30" spans="1:11" x14ac:dyDescent="0.25">
      <c r="A30" s="1">
        <v>44501</v>
      </c>
      <c r="B30" s="3">
        <v>3.5604136429608233</v>
      </c>
      <c r="C30" s="3">
        <v>4.8664122137404657</v>
      </c>
      <c r="D30" s="3">
        <v>5.1423324150596823</v>
      </c>
      <c r="E30" s="3">
        <v>6.8090028398064755</v>
      </c>
      <c r="F30" s="3"/>
      <c r="G30" s="3">
        <v>44501</v>
      </c>
      <c r="H30" s="3">
        <v>1.8561928909725856</v>
      </c>
      <c r="I30" s="3">
        <v>2.5293671845396002</v>
      </c>
      <c r="J30" s="3">
        <v>3.8391224862888373</v>
      </c>
      <c r="K30" s="3">
        <v>5.1053297603096564</v>
      </c>
    </row>
    <row r="31" spans="1:11" x14ac:dyDescent="0.25">
      <c r="A31" s="1">
        <v>44531</v>
      </c>
      <c r="B31" s="3">
        <v>4.1426512968299658</v>
      </c>
      <c r="C31" s="3">
        <v>4.9643366619115534</v>
      </c>
      <c r="D31" s="3">
        <v>5.4029304029303944</v>
      </c>
      <c r="E31" s="3">
        <v>7.0364028655451341</v>
      </c>
      <c r="F31" s="3"/>
      <c r="G31" s="3">
        <v>44531</v>
      </c>
      <c r="H31" s="3">
        <v>1.7270910648015965</v>
      </c>
      <c r="I31" s="3">
        <v>2.7701616715514863</v>
      </c>
      <c r="J31" s="3">
        <v>4.1970802919708108</v>
      </c>
      <c r="K31" s="3">
        <v>5.5767963575850832</v>
      </c>
    </row>
    <row r="32" spans="1:11" x14ac:dyDescent="0.25">
      <c r="A32" s="1">
        <v>44562</v>
      </c>
      <c r="B32" s="3">
        <v>3.9217458094248308</v>
      </c>
      <c r="C32" s="3">
        <v>5.1082415495632452</v>
      </c>
      <c r="D32" s="3">
        <v>5.412844036697253</v>
      </c>
      <c r="E32" s="3">
        <v>7.4798724682891145</v>
      </c>
      <c r="F32" s="3"/>
      <c r="G32" s="3">
        <v>44562</v>
      </c>
      <c r="H32" s="3">
        <v>2.5251557259223816</v>
      </c>
      <c r="I32" s="3">
        <v>2.5485551871151091</v>
      </c>
      <c r="J32" s="3">
        <v>4.3000914913083284</v>
      </c>
      <c r="K32" s="3">
        <v>6.1590124777580835</v>
      </c>
    </row>
    <row r="33" spans="1:11" x14ac:dyDescent="0.25">
      <c r="A33" s="1">
        <v>44593</v>
      </c>
      <c r="B33" s="3">
        <v>4.4909909909909906</v>
      </c>
      <c r="C33" s="3">
        <v>5.8745499336744249</v>
      </c>
      <c r="D33" s="3">
        <v>6.1411549037580233</v>
      </c>
      <c r="E33" s="3">
        <v>7.8710638977392833</v>
      </c>
      <c r="F33" s="3"/>
      <c r="G33" s="3">
        <v>44593</v>
      </c>
      <c r="H33" s="3">
        <v>3.3963166706529511</v>
      </c>
      <c r="I33" s="3">
        <v>3.0563966691899975</v>
      </c>
      <c r="J33" s="3">
        <v>5.0274223034734913</v>
      </c>
      <c r="K33" s="3">
        <v>6.6326001629267477</v>
      </c>
    </row>
    <row r="34" spans="1:11" x14ac:dyDescent="0.25">
      <c r="A34" s="1">
        <v>44621</v>
      </c>
      <c r="B34" s="3">
        <v>6.1156578829031361</v>
      </c>
      <c r="C34" s="3">
        <v>7.4439125129071551</v>
      </c>
      <c r="D34" s="3">
        <v>7.0383912248628775</v>
      </c>
      <c r="E34" s="3">
        <v>8.5424555548424408</v>
      </c>
      <c r="F34" s="3"/>
      <c r="G34" s="3">
        <v>44621</v>
      </c>
      <c r="H34" s="3">
        <v>4.0730672008394242</v>
      </c>
      <c r="I34" s="3">
        <v>3.4278737791134404</v>
      </c>
      <c r="J34" s="3">
        <v>5.6569343065693456</v>
      </c>
      <c r="K34" s="3">
        <v>6.8146677540416922</v>
      </c>
    </row>
    <row r="35" spans="1:11" x14ac:dyDescent="0.25">
      <c r="A35" s="1">
        <v>44652</v>
      </c>
      <c r="B35" s="3">
        <v>6.4445241725715334</v>
      </c>
      <c r="C35" s="3">
        <v>7.4388650364009701</v>
      </c>
      <c r="D35" s="3">
        <v>8.9918256130790244</v>
      </c>
      <c r="E35" s="3">
        <v>8.2586293408823721</v>
      </c>
      <c r="F35" s="3"/>
      <c r="G35" s="3">
        <v>44652</v>
      </c>
      <c r="H35" s="3">
        <v>4.5407048541844786</v>
      </c>
      <c r="I35" s="3">
        <v>4.1468198374895042</v>
      </c>
      <c r="J35" s="3">
        <v>6.181818181818179</v>
      </c>
      <c r="K35" s="3">
        <v>6.6303663234368013</v>
      </c>
    </row>
    <row r="36" spans="1:11" x14ac:dyDescent="0.25">
      <c r="A36" s="1">
        <v>44682</v>
      </c>
      <c r="B36" s="3">
        <v>7.2451445448849894</v>
      </c>
      <c r="C36" s="3">
        <v>8.0525041891640203</v>
      </c>
      <c r="D36" s="3">
        <v>9.025270758122744</v>
      </c>
      <c r="E36" s="3">
        <v>8.5815115436765161</v>
      </c>
      <c r="F36" s="3"/>
      <c r="G36" s="3">
        <v>44682</v>
      </c>
      <c r="H36" s="3">
        <v>5.4005315110098682</v>
      </c>
      <c r="I36" s="3">
        <v>4.632304967844159</v>
      </c>
      <c r="J36" s="3">
        <v>6.238698010849915</v>
      </c>
      <c r="K36" s="3">
        <v>6.6211698455023864</v>
      </c>
    </row>
    <row r="37" spans="1:11" x14ac:dyDescent="0.25">
      <c r="A37" s="1">
        <v>44713</v>
      </c>
      <c r="B37" s="3">
        <v>8.4715454423532517</v>
      </c>
      <c r="C37" s="3">
        <v>8.6443825441039941</v>
      </c>
      <c r="D37" s="3">
        <v>9.433962264150944</v>
      </c>
      <c r="E37" s="3">
        <v>9.0597579647841506</v>
      </c>
      <c r="F37" s="3"/>
      <c r="G37" s="3">
        <v>44713</v>
      </c>
      <c r="H37" s="3">
        <v>6.1296138153524939</v>
      </c>
      <c r="I37" s="3">
        <v>4.9418334108887869</v>
      </c>
      <c r="J37" s="3">
        <v>6.3006300630063006</v>
      </c>
      <c r="K37" s="3">
        <v>6.5727140542861315</v>
      </c>
    </row>
    <row r="38" spans="1:11" x14ac:dyDescent="0.25">
      <c r="A38" s="1">
        <v>44743</v>
      </c>
      <c r="B38" s="3">
        <v>7.9834180262102148</v>
      </c>
      <c r="C38" s="3">
        <v>8.8661710037174775</v>
      </c>
      <c r="D38" s="3">
        <v>10.062893081761009</v>
      </c>
      <c r="E38" s="3">
        <v>8.5248147456255161</v>
      </c>
      <c r="F38" s="3"/>
      <c r="G38" s="3">
        <v>44743</v>
      </c>
      <c r="H38" s="3">
        <v>6.5743288113082317</v>
      </c>
      <c r="I38" s="3">
        <v>5.3879914090951502</v>
      </c>
      <c r="J38" s="3">
        <v>6.8406840684068495</v>
      </c>
      <c r="K38" s="3">
        <v>6.6371951767390813</v>
      </c>
    </row>
    <row r="39" spans="1:11" x14ac:dyDescent="0.25">
      <c r="A39" s="1">
        <v>44774</v>
      </c>
      <c r="B39" s="3">
        <v>8.9965858200682796</v>
      </c>
      <c r="C39" s="3">
        <v>9.1405815891831725</v>
      </c>
      <c r="D39" s="3">
        <v>9.8126672613737735</v>
      </c>
      <c r="E39" s="3">
        <v>8.2626925031162326</v>
      </c>
      <c r="F39" s="3"/>
      <c r="G39" s="3">
        <v>44774</v>
      </c>
      <c r="H39" s="3">
        <v>6.8223724646588852</v>
      </c>
      <c r="I39" s="3">
        <v>5.7826613278703736</v>
      </c>
      <c r="J39" s="3">
        <v>6.9705093833780136</v>
      </c>
      <c r="K39" s="3">
        <v>7.0526138267830785</v>
      </c>
    </row>
    <row r="40" spans="1:11" x14ac:dyDescent="0.25">
      <c r="A40" s="1">
        <v>44805</v>
      </c>
      <c r="B40" s="3">
        <v>9.659491884262529</v>
      </c>
      <c r="C40" s="3">
        <v>9.9271822287768554</v>
      </c>
      <c r="D40" s="3">
        <v>10.14234875444839</v>
      </c>
      <c r="E40" s="3">
        <v>8.2016696438336165</v>
      </c>
      <c r="F40" s="3"/>
      <c r="G40" s="3">
        <v>44805</v>
      </c>
      <c r="H40" s="3">
        <v>7.4301359516616357</v>
      </c>
      <c r="I40" s="3">
        <v>6.392651697903136</v>
      </c>
      <c r="J40" s="3">
        <v>7.4866310160427734</v>
      </c>
      <c r="K40" s="3">
        <v>7.2961634558249884</v>
      </c>
    </row>
    <row r="41" spans="1:11" x14ac:dyDescent="0.25">
      <c r="A41" s="1">
        <v>44835</v>
      </c>
      <c r="B41" s="3">
        <v>9.2765358211582392</v>
      </c>
      <c r="C41" s="3">
        <v>10.620601407549589</v>
      </c>
      <c r="D41" s="3">
        <v>11.091549295774655</v>
      </c>
      <c r="E41" s="3">
        <v>7.7454273308049135</v>
      </c>
      <c r="F41" s="3"/>
      <c r="G41" s="3">
        <v>44835</v>
      </c>
      <c r="H41" s="3">
        <v>7.8951078528126386</v>
      </c>
      <c r="I41" s="3">
        <v>6.9109075770191497</v>
      </c>
      <c r="J41" s="3">
        <v>7.6173604960141663</v>
      </c>
      <c r="K41" s="3">
        <v>6.9581635483114006</v>
      </c>
    </row>
    <row r="42" spans="1:11" x14ac:dyDescent="0.25">
      <c r="A42" s="1">
        <v>44866</v>
      </c>
      <c r="B42" s="3">
        <v>9.5344457583322306</v>
      </c>
      <c r="C42" s="3">
        <v>10.054595086442216</v>
      </c>
      <c r="D42" s="3">
        <v>10.655021834061138</v>
      </c>
      <c r="E42" s="3">
        <v>7.1103227941917311</v>
      </c>
      <c r="F42" s="3"/>
      <c r="G42" s="3">
        <v>44866</v>
      </c>
      <c r="H42" s="3">
        <v>8.0174721713399997</v>
      </c>
      <c r="I42" s="3">
        <v>7.0036034371246405</v>
      </c>
      <c r="J42" s="3">
        <v>7.3943661971831043</v>
      </c>
      <c r="K42" s="3">
        <v>6.6321526078534783</v>
      </c>
    </row>
    <row r="43" spans="1:11" x14ac:dyDescent="0.25">
      <c r="A43" s="1">
        <v>44896</v>
      </c>
      <c r="B43" s="3">
        <v>10.173815288827395</v>
      </c>
      <c r="C43" s="3">
        <v>9.1963395850321561</v>
      </c>
      <c r="D43" s="3">
        <v>10.512597741094707</v>
      </c>
      <c r="E43" s="3">
        <v>6.4544013314108239</v>
      </c>
      <c r="F43" s="3"/>
      <c r="G43" s="3">
        <v>44896</v>
      </c>
      <c r="H43" s="3">
        <v>8.4280435901033677</v>
      </c>
      <c r="I43" s="3">
        <v>7.2033118675252972</v>
      </c>
      <c r="J43" s="3">
        <v>7.5306479859894875</v>
      </c>
      <c r="K43" s="3">
        <v>6.3866174411921186</v>
      </c>
    </row>
    <row r="44" spans="1:11" x14ac:dyDescent="0.25">
      <c r="A44" s="1">
        <v>44927</v>
      </c>
      <c r="B44" s="3">
        <v>9.3387244032868217</v>
      </c>
      <c r="C44" s="3">
        <v>8.6449864498644917</v>
      </c>
      <c r="D44" s="3">
        <v>10.008703220191469</v>
      </c>
      <c r="E44" s="3">
        <v>6.4101469688562576</v>
      </c>
      <c r="F44" s="3"/>
      <c r="G44" s="3">
        <v>44927</v>
      </c>
      <c r="H44" s="3">
        <v>8.7488900313128006</v>
      </c>
      <c r="I44" s="3">
        <v>7.335550628233567</v>
      </c>
      <c r="J44" s="3">
        <v>7.105263157894731</v>
      </c>
      <c r="K44" s="3">
        <v>6.2401366090580579</v>
      </c>
    </row>
    <row r="45" spans="1:11" x14ac:dyDescent="0.25">
      <c r="A45" s="1">
        <v>44958</v>
      </c>
      <c r="B45" s="3">
        <v>9.4193214639824099</v>
      </c>
      <c r="C45" s="3">
        <v>8.5018793628065144</v>
      </c>
      <c r="D45" s="3">
        <v>10.449050086355793</v>
      </c>
      <c r="E45" s="3">
        <v>6.0356130778665866</v>
      </c>
      <c r="F45" s="3"/>
      <c r="G45" s="3">
        <v>44958</v>
      </c>
      <c r="H45" s="3">
        <v>9.2620865139949018</v>
      </c>
      <c r="I45" s="3">
        <v>7.7678817372142213</v>
      </c>
      <c r="J45" s="3">
        <v>7.6588337684943397</v>
      </c>
      <c r="K45" s="3">
        <v>6.1110107927159634</v>
      </c>
    </row>
    <row r="46" spans="1:11" x14ac:dyDescent="0.25">
      <c r="A46" s="1">
        <v>44986</v>
      </c>
      <c r="B46" s="3">
        <v>8.0388168488854976</v>
      </c>
      <c r="C46" s="3">
        <v>6.8845011357679633</v>
      </c>
      <c r="D46" s="3">
        <v>10.076857386848857</v>
      </c>
      <c r="E46" s="3">
        <v>4.9849741220991683</v>
      </c>
      <c r="F46" s="3"/>
      <c r="G46" s="3">
        <v>44986</v>
      </c>
      <c r="H46" s="3">
        <v>8.8859355666559665</v>
      </c>
      <c r="I46" s="3">
        <v>7.9088350131662652</v>
      </c>
      <c r="J46" s="3">
        <v>7.7720207253886011</v>
      </c>
      <c r="K46" s="3">
        <v>6.0157675087059896</v>
      </c>
    </row>
    <row r="47" spans="1:11" x14ac:dyDescent="0.25">
      <c r="A47" s="1">
        <v>45017</v>
      </c>
      <c r="B47" s="3">
        <v>7.6258689698757083</v>
      </c>
      <c r="C47" s="3">
        <v>6.9672487186169709</v>
      </c>
      <c r="D47" s="3">
        <v>8.6666666666666714</v>
      </c>
      <c r="E47" s="3">
        <v>4.9303203981889254</v>
      </c>
      <c r="F47" s="3"/>
      <c r="G47" s="3">
        <v>45017</v>
      </c>
      <c r="H47" s="3"/>
      <c r="I47" s="3"/>
      <c r="J47" s="3">
        <v>8.3047945205479472</v>
      </c>
      <c r="K47" s="3"/>
    </row>
  </sheetData>
  <pageMargins left="0.7" right="0.7" top="0.75" bottom="0.75" header="0.3" footer="0.3"/>
  <pageSetup paperSize="9"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3"/>
  <dimension ref="A1:G44"/>
  <sheetViews>
    <sheetView zoomScaleNormal="100" workbookViewId="0">
      <pane ySplit="7" topLeftCell="A8" activePane="bottomLeft" state="frozen"/>
      <selection sqref="A1:XFD1"/>
      <selection pane="bottomLeft" sqref="A1:A5"/>
    </sheetView>
  </sheetViews>
  <sheetFormatPr defaultColWidth="15.7109375" defaultRowHeight="15" x14ac:dyDescent="0.25"/>
  <cols>
    <col min="2" max="2" width="33.140625" bestFit="1" customWidth="1"/>
    <col min="3" max="3" width="47.28515625" bestFit="1" customWidth="1"/>
    <col min="4" max="4" width="61" customWidth="1"/>
    <col min="5" max="5" width="25.42578125" bestFit="1" customWidth="1"/>
    <col min="6" max="7" width="37.140625" bestFit="1" customWidth="1"/>
  </cols>
  <sheetData>
    <row r="1" spans="1:7" x14ac:dyDescent="0.25">
      <c r="A1" s="2" t="s">
        <v>463</v>
      </c>
      <c r="B1" s="2">
        <v>19</v>
      </c>
    </row>
    <row r="2" spans="1:7" x14ac:dyDescent="0.25">
      <c r="A2" s="2" t="s">
        <v>459</v>
      </c>
      <c r="B2" s="2" t="s">
        <v>327</v>
      </c>
    </row>
    <row r="3" spans="1:7" x14ac:dyDescent="0.25">
      <c r="A3" s="2" t="s">
        <v>460</v>
      </c>
      <c r="B3" s="2" t="s">
        <v>328</v>
      </c>
    </row>
    <row r="4" spans="1:7" x14ac:dyDescent="0.25">
      <c r="A4" s="2" t="s">
        <v>461</v>
      </c>
      <c r="B4" s="2" t="s">
        <v>329</v>
      </c>
    </row>
    <row r="5" spans="1:7" x14ac:dyDescent="0.25">
      <c r="A5" s="2" t="s">
        <v>462</v>
      </c>
      <c r="B5" s="2" t="s">
        <v>330</v>
      </c>
    </row>
    <row r="6" spans="1:7" x14ac:dyDescent="0.25">
      <c r="A6" s="2"/>
      <c r="B6" s="2"/>
    </row>
    <row r="7" spans="1:7" x14ac:dyDescent="0.25">
      <c r="B7" t="s">
        <v>235</v>
      </c>
      <c r="C7" t="s">
        <v>236</v>
      </c>
      <c r="D7" t="s">
        <v>92</v>
      </c>
      <c r="E7" t="s">
        <v>93</v>
      </c>
      <c r="F7" t="s">
        <v>237</v>
      </c>
      <c r="G7" t="s">
        <v>238</v>
      </c>
    </row>
    <row r="8" spans="1:7" x14ac:dyDescent="0.25">
      <c r="A8" s="1">
        <v>42735</v>
      </c>
      <c r="B8" s="17">
        <v>2.8052960050819866</v>
      </c>
      <c r="C8" s="17"/>
      <c r="D8" s="17">
        <v>2.5</v>
      </c>
      <c r="E8" s="17">
        <v>2</v>
      </c>
      <c r="F8" s="17">
        <v>2.0846584809205186</v>
      </c>
      <c r="G8" s="17">
        <v>4.0610276275818071</v>
      </c>
    </row>
    <row r="9" spans="1:7" x14ac:dyDescent="0.25">
      <c r="A9" s="1">
        <v>42825</v>
      </c>
      <c r="B9" s="17">
        <v>2.8912449006349523</v>
      </c>
      <c r="C9" s="17"/>
      <c r="D9" s="17">
        <v>2.5</v>
      </c>
      <c r="E9" s="17">
        <v>2</v>
      </c>
      <c r="F9" s="17">
        <v>2.1913119793401057</v>
      </c>
      <c r="G9" s="17">
        <v>4.2854811365646901</v>
      </c>
    </row>
    <row r="10" spans="1:7" x14ac:dyDescent="0.25">
      <c r="A10" s="1">
        <v>42916</v>
      </c>
      <c r="B10" s="17">
        <v>2.9823213277690899</v>
      </c>
      <c r="C10" s="17"/>
      <c r="D10" s="17">
        <v>2.5</v>
      </c>
      <c r="E10" s="17">
        <v>2</v>
      </c>
      <c r="F10" s="17">
        <v>2.2344486364986542</v>
      </c>
      <c r="G10" s="17">
        <v>4.6259390544901455</v>
      </c>
    </row>
    <row r="11" spans="1:7" x14ac:dyDescent="0.25">
      <c r="A11" s="1">
        <v>43008</v>
      </c>
      <c r="B11" s="17">
        <v>3.2279952858673511</v>
      </c>
      <c r="C11" s="17"/>
      <c r="D11" s="17">
        <v>2.5</v>
      </c>
      <c r="E11" s="17">
        <v>2</v>
      </c>
      <c r="F11" s="17">
        <v>2.2710421905645237</v>
      </c>
      <c r="G11" s="17">
        <v>6.7876462711601047</v>
      </c>
    </row>
    <row r="12" spans="1:7" x14ac:dyDescent="0.25">
      <c r="A12" s="1">
        <v>43100</v>
      </c>
      <c r="B12" s="17">
        <v>3.1704304341548299</v>
      </c>
      <c r="C12" s="17"/>
      <c r="D12" s="17">
        <v>2.5</v>
      </c>
      <c r="E12" s="17">
        <v>2</v>
      </c>
      <c r="F12" s="17">
        <v>2.281002826599837</v>
      </c>
      <c r="G12" s="17">
        <v>7.1796141139372986</v>
      </c>
    </row>
    <row r="13" spans="1:7" x14ac:dyDescent="0.25">
      <c r="A13" s="1">
        <v>43190</v>
      </c>
      <c r="B13" s="17">
        <v>3.1614612695581261</v>
      </c>
      <c r="C13" s="17"/>
      <c r="D13" s="17">
        <v>2.5</v>
      </c>
      <c r="E13" s="17">
        <v>2</v>
      </c>
      <c r="F13" s="17">
        <v>2.2550559388852589</v>
      </c>
      <c r="G13" s="17">
        <v>6.9261236000788946</v>
      </c>
    </row>
    <row r="14" spans="1:7" x14ac:dyDescent="0.25">
      <c r="A14" s="1">
        <v>43281</v>
      </c>
      <c r="B14" s="17">
        <v>3.209638906904337</v>
      </c>
      <c r="C14" s="17"/>
      <c r="D14" s="17">
        <v>2.5</v>
      </c>
      <c r="E14" s="17">
        <v>2</v>
      </c>
      <c r="F14" s="17">
        <v>2.2403484313671487</v>
      </c>
      <c r="G14" s="17">
        <v>6.9556768760451426</v>
      </c>
    </row>
    <row r="15" spans="1:7" x14ac:dyDescent="0.25">
      <c r="A15" s="1">
        <v>43373</v>
      </c>
      <c r="B15" s="17">
        <v>3.4547601635421152</v>
      </c>
      <c r="C15" s="17"/>
      <c r="D15" s="17">
        <v>2.5</v>
      </c>
      <c r="E15" s="17">
        <v>2</v>
      </c>
      <c r="F15" s="17">
        <v>2.2057925168158654</v>
      </c>
      <c r="G15" s="17">
        <v>6.8050966232113073</v>
      </c>
    </row>
    <row r="16" spans="1:7" x14ac:dyDescent="0.25">
      <c r="A16" s="1">
        <v>43465</v>
      </c>
      <c r="B16" s="17">
        <v>3.7295977948871015</v>
      </c>
      <c r="C16" s="17"/>
      <c r="D16" s="17">
        <v>2.5</v>
      </c>
      <c r="E16" s="17">
        <v>2</v>
      </c>
      <c r="F16" s="17">
        <v>2.2849907759571488</v>
      </c>
      <c r="G16" s="17">
        <v>6.8892088261662074</v>
      </c>
    </row>
    <row r="17" spans="1:7" x14ac:dyDescent="0.25">
      <c r="A17" s="1">
        <v>43555</v>
      </c>
      <c r="B17" s="17">
        <v>3.8127100170323409</v>
      </c>
      <c r="C17" s="17"/>
      <c r="D17" s="17">
        <v>2.5</v>
      </c>
      <c r="E17" s="17">
        <v>2</v>
      </c>
      <c r="F17" s="17">
        <v>2.3099027915908539</v>
      </c>
      <c r="G17" s="17">
        <v>7.2500485547184734</v>
      </c>
    </row>
    <row r="18" spans="1:7" x14ac:dyDescent="0.25">
      <c r="A18" s="1">
        <v>43646</v>
      </c>
      <c r="B18" s="17">
        <v>4.1187217231220057</v>
      </c>
      <c r="C18" s="17"/>
      <c r="D18" s="17">
        <v>2.5</v>
      </c>
      <c r="E18" s="17">
        <v>2</v>
      </c>
      <c r="F18" s="17">
        <v>2.3097879401525514</v>
      </c>
      <c r="G18" s="17">
        <v>7.607928779112676</v>
      </c>
    </row>
    <row r="19" spans="1:7" x14ac:dyDescent="0.25">
      <c r="A19" s="1">
        <v>43738</v>
      </c>
      <c r="B19" s="17">
        <v>4.3723689586212107</v>
      </c>
      <c r="C19" s="17"/>
      <c r="D19" s="17">
        <v>2.5</v>
      </c>
      <c r="E19" s="17">
        <v>2</v>
      </c>
      <c r="F19" s="17">
        <v>1.9245991711806794</v>
      </c>
      <c r="G19" s="17">
        <v>7.4341553965788707</v>
      </c>
    </row>
    <row r="20" spans="1:7" x14ac:dyDescent="0.25">
      <c r="A20" s="1">
        <v>43830</v>
      </c>
      <c r="B20" s="17">
        <v>4.1267014164989595</v>
      </c>
      <c r="C20" s="17"/>
      <c r="D20" s="17">
        <v>2.5</v>
      </c>
      <c r="E20" s="17">
        <v>2</v>
      </c>
      <c r="F20" s="17">
        <v>0.82245775205226479</v>
      </c>
      <c r="G20" s="17">
        <v>7.1306888195914713</v>
      </c>
    </row>
    <row r="21" spans="1:7" x14ac:dyDescent="0.25">
      <c r="A21" s="1">
        <v>43921</v>
      </c>
      <c r="B21" s="17">
        <v>4.1699370443873498</v>
      </c>
      <c r="C21" s="17"/>
      <c r="D21" s="17">
        <v>2.5</v>
      </c>
      <c r="E21" s="17">
        <v>2</v>
      </c>
      <c r="F21" s="17">
        <v>0.90846484094538937</v>
      </c>
      <c r="G21" s="17">
        <v>7.1933958593175698</v>
      </c>
    </row>
    <row r="22" spans="1:7" x14ac:dyDescent="0.25">
      <c r="A22" s="1">
        <v>44012</v>
      </c>
      <c r="B22" s="17">
        <v>4.1061482994855893</v>
      </c>
      <c r="C22" s="17"/>
      <c r="D22" s="17">
        <v>2.5</v>
      </c>
      <c r="E22" s="17">
        <v>2</v>
      </c>
      <c r="F22" s="17">
        <v>1.0093677624529018</v>
      </c>
      <c r="G22" s="17">
        <v>6.9603665796249672</v>
      </c>
    </row>
    <row r="23" spans="1:7" x14ac:dyDescent="0.25">
      <c r="A23" s="1">
        <v>44104</v>
      </c>
      <c r="B23" s="17">
        <v>4.2216262604089358</v>
      </c>
      <c r="C23" s="17"/>
      <c r="D23" s="17">
        <v>2.5</v>
      </c>
      <c r="E23" s="17">
        <v>2</v>
      </c>
      <c r="F23" s="17">
        <v>1.0610476909729807</v>
      </c>
      <c r="G23" s="17">
        <v>7.6568860634090328</v>
      </c>
    </row>
    <row r="24" spans="1:7" x14ac:dyDescent="0.25">
      <c r="A24" s="1">
        <v>44196</v>
      </c>
      <c r="B24" s="17">
        <v>4.2649913523049054</v>
      </c>
      <c r="C24" s="17"/>
      <c r="D24" s="17">
        <v>2.5</v>
      </c>
      <c r="E24" s="17">
        <v>2</v>
      </c>
      <c r="F24" s="17">
        <v>1.0070037677781423</v>
      </c>
      <c r="G24" s="17">
        <v>7.459247405508183</v>
      </c>
    </row>
    <row r="25" spans="1:7" x14ac:dyDescent="0.25">
      <c r="A25" s="1">
        <v>44286</v>
      </c>
      <c r="B25" s="17">
        <v>4.2699616716466089</v>
      </c>
      <c r="C25" s="17"/>
      <c r="D25" s="17">
        <v>2.5</v>
      </c>
      <c r="E25" s="17">
        <v>2</v>
      </c>
      <c r="F25" s="17">
        <v>1.0197469752817581</v>
      </c>
      <c r="G25" s="17">
        <v>7.4803207854820304</v>
      </c>
    </row>
    <row r="26" spans="1:7" x14ac:dyDescent="0.25">
      <c r="A26" s="1">
        <v>44377</v>
      </c>
      <c r="B26" s="17">
        <v>4.2287256707615084</v>
      </c>
      <c r="C26" s="17"/>
      <c r="D26" s="17">
        <v>2.5</v>
      </c>
      <c r="E26" s="17">
        <v>2</v>
      </c>
      <c r="F26" s="17">
        <v>0.97749799612910793</v>
      </c>
      <c r="G26" s="17">
        <v>7.8550951633774373</v>
      </c>
    </row>
    <row r="27" spans="1:7" x14ac:dyDescent="0.25">
      <c r="A27" s="1">
        <v>44469</v>
      </c>
      <c r="B27" s="17">
        <v>4.328992151698543</v>
      </c>
      <c r="C27" s="17"/>
      <c r="D27" s="17">
        <v>2.5</v>
      </c>
      <c r="E27" s="17">
        <v>2</v>
      </c>
      <c r="F27" s="17">
        <v>1.0480013460567748</v>
      </c>
      <c r="G27" s="17">
        <v>7.9169130172459745</v>
      </c>
    </row>
    <row r="28" spans="1:7" x14ac:dyDescent="0.25">
      <c r="A28" s="1">
        <v>44561</v>
      </c>
      <c r="B28" s="17">
        <v>4.3227710919871418</v>
      </c>
      <c r="C28" s="17"/>
      <c r="D28" s="17">
        <v>2.5</v>
      </c>
      <c r="E28" s="17">
        <v>2</v>
      </c>
      <c r="F28" s="17">
        <v>1.1124965813907133</v>
      </c>
      <c r="G28" s="17">
        <v>7.9852074742390187</v>
      </c>
    </row>
    <row r="29" spans="1:7" x14ac:dyDescent="0.25">
      <c r="A29" s="1">
        <v>44651</v>
      </c>
      <c r="B29" s="17">
        <v>4.359375641523239</v>
      </c>
      <c r="C29" s="17"/>
      <c r="D29" s="17">
        <v>2.5</v>
      </c>
      <c r="E29" s="17">
        <v>2</v>
      </c>
      <c r="F29" s="17">
        <v>1.073682519687702</v>
      </c>
      <c r="G29" s="17">
        <v>8.095145394828835</v>
      </c>
    </row>
    <row r="30" spans="1:7" x14ac:dyDescent="0.25">
      <c r="A30" s="1">
        <v>44742</v>
      </c>
      <c r="B30" s="17">
        <v>4.2488209537414283</v>
      </c>
      <c r="C30" s="17"/>
      <c r="D30" s="17">
        <v>2.5</v>
      </c>
      <c r="E30" s="17">
        <v>2</v>
      </c>
      <c r="F30" s="17">
        <v>1.0863888018385042</v>
      </c>
      <c r="G30" s="17">
        <v>7.475173974023078</v>
      </c>
    </row>
    <row r="31" spans="1:7" x14ac:dyDescent="0.25">
      <c r="A31" s="1">
        <v>44834</v>
      </c>
      <c r="B31" s="17">
        <v>3.8824420373975084</v>
      </c>
      <c r="C31" s="17"/>
      <c r="D31" s="17">
        <v>2.5</v>
      </c>
      <c r="E31" s="17">
        <v>2</v>
      </c>
      <c r="F31" s="17">
        <v>0.99618549226064756</v>
      </c>
      <c r="G31" s="17">
        <v>6.3087228955780246</v>
      </c>
    </row>
    <row r="32" spans="1:7" x14ac:dyDescent="0.25">
      <c r="A32" s="1">
        <v>44926</v>
      </c>
      <c r="B32" s="17">
        <v>3.4170904252961796</v>
      </c>
      <c r="C32" s="17"/>
      <c r="D32" s="17">
        <v>2.5</v>
      </c>
      <c r="E32" s="17">
        <v>2</v>
      </c>
      <c r="F32" s="17">
        <v>0.98657798188503409</v>
      </c>
      <c r="G32" s="17">
        <v>5.6161756077274783</v>
      </c>
    </row>
    <row r="33" spans="1:7" x14ac:dyDescent="0.25">
      <c r="A33" s="1">
        <v>45016</v>
      </c>
      <c r="B33" s="17">
        <v>2.999947206006893</v>
      </c>
      <c r="C33" s="17">
        <v>2.999947206006893</v>
      </c>
      <c r="D33" s="17">
        <v>2.5</v>
      </c>
      <c r="E33" s="17">
        <v>2</v>
      </c>
      <c r="F33" s="17">
        <v>0.88401791467629498</v>
      </c>
      <c r="G33" s="17">
        <v>5.3544373251928201</v>
      </c>
    </row>
    <row r="34" spans="1:7" x14ac:dyDescent="0.25">
      <c r="A34" s="1">
        <v>45107</v>
      </c>
      <c r="C34" s="17">
        <v>2.6416559292070549</v>
      </c>
      <c r="D34" s="17">
        <v>2.5</v>
      </c>
      <c r="E34" s="17">
        <v>2</v>
      </c>
      <c r="F34" s="17">
        <v>0.74666323738358942</v>
      </c>
      <c r="G34" s="17">
        <v>5.0529226200632413</v>
      </c>
    </row>
    <row r="35" spans="1:7" x14ac:dyDescent="0.25">
      <c r="A35" s="1">
        <v>45199</v>
      </c>
      <c r="C35" s="17">
        <v>2.3972536751164242</v>
      </c>
      <c r="D35" s="17">
        <v>2.5</v>
      </c>
      <c r="E35" s="17">
        <v>2</v>
      </c>
      <c r="F35" s="17">
        <v>0.66631658305085484</v>
      </c>
      <c r="G35" s="17">
        <v>4.8127799687462751</v>
      </c>
    </row>
    <row r="36" spans="1:7" x14ac:dyDescent="0.25">
      <c r="A36" s="1">
        <v>45291</v>
      </c>
      <c r="C36" s="17">
        <v>2.2290053902019999</v>
      </c>
      <c r="D36" s="17">
        <v>2.5</v>
      </c>
      <c r="E36" s="17">
        <v>2</v>
      </c>
      <c r="F36" s="17">
        <v>0.62395195559727279</v>
      </c>
      <c r="G36" s="17">
        <v>4.6161011945120967</v>
      </c>
    </row>
    <row r="37" spans="1:7" x14ac:dyDescent="0.25">
      <c r="A37" s="1">
        <v>45382</v>
      </c>
      <c r="C37" s="17">
        <v>2.1084429510305327</v>
      </c>
      <c r="D37" s="17">
        <v>2.5</v>
      </c>
      <c r="E37" s="17">
        <v>2</v>
      </c>
      <c r="F37" s="17">
        <v>0.61144360689518573</v>
      </c>
      <c r="G37" s="17">
        <v>4.4786672818734123</v>
      </c>
    </row>
    <row r="38" spans="1:7" x14ac:dyDescent="0.25">
      <c r="A38" s="1">
        <v>45473</v>
      </c>
      <c r="C38" s="17">
        <v>2.0097008278963413</v>
      </c>
      <c r="D38" s="17">
        <v>2.5</v>
      </c>
      <c r="E38" s="17">
        <v>2</v>
      </c>
      <c r="F38" s="17">
        <v>0.60241388076558711</v>
      </c>
      <c r="G38" s="17">
        <v>4.3401229241320181</v>
      </c>
    </row>
    <row r="39" spans="1:7" x14ac:dyDescent="0.25">
      <c r="A39" s="1">
        <v>45565</v>
      </c>
      <c r="C39" s="17">
        <v>1.928471997229424</v>
      </c>
      <c r="D39" s="17">
        <v>2.5</v>
      </c>
      <c r="E39" s="17">
        <v>2</v>
      </c>
      <c r="F39" s="17">
        <v>0.59649028726130338</v>
      </c>
      <c r="G39" s="17">
        <v>4.2154711835369634</v>
      </c>
    </row>
    <row r="40" spans="1:7" x14ac:dyDescent="0.25">
      <c r="A40" s="1">
        <v>45657</v>
      </c>
      <c r="C40" s="17">
        <v>1.862140011111113</v>
      </c>
      <c r="D40" s="17">
        <v>2.5</v>
      </c>
      <c r="E40" s="17">
        <v>2</v>
      </c>
      <c r="F40" s="17">
        <v>0.59280103970005149</v>
      </c>
      <c r="G40" s="17">
        <v>4.1028071072464645</v>
      </c>
    </row>
    <row r="41" spans="1:7" x14ac:dyDescent="0.25">
      <c r="A41" s="1">
        <v>45747</v>
      </c>
      <c r="C41" s="17">
        <v>1.8079348228393148</v>
      </c>
      <c r="D41" s="17">
        <v>2.5</v>
      </c>
      <c r="E41" s="17">
        <v>2</v>
      </c>
      <c r="F41" s="17">
        <v>0.5809514713523678</v>
      </c>
      <c r="G41" s="17">
        <v>4.0009550793033277</v>
      </c>
    </row>
    <row r="42" spans="1:7" x14ac:dyDescent="0.25">
      <c r="A42" s="1">
        <v>45838</v>
      </c>
      <c r="C42" s="17">
        <v>1.7630758946886063</v>
      </c>
      <c r="D42" s="17">
        <v>2.5</v>
      </c>
      <c r="E42" s="17">
        <v>2</v>
      </c>
      <c r="F42" s="17">
        <v>0.56859533711945709</v>
      </c>
      <c r="G42" s="17">
        <v>3.908686733459493</v>
      </c>
    </row>
    <row r="43" spans="1:7" x14ac:dyDescent="0.25">
      <c r="A43" s="1">
        <v>45930</v>
      </c>
      <c r="C43" s="17">
        <v>1.7236134636041669</v>
      </c>
      <c r="D43" s="17">
        <v>2.5</v>
      </c>
      <c r="E43" s="17">
        <v>2</v>
      </c>
      <c r="F43" s="17">
        <v>0.55860338046237712</v>
      </c>
      <c r="G43" s="17">
        <v>3.8249061902326797</v>
      </c>
    </row>
    <row r="44" spans="1:7" x14ac:dyDescent="0.25">
      <c r="A44" s="1">
        <v>46022</v>
      </c>
      <c r="C44" s="17">
        <v>1.6909273448667681</v>
      </c>
      <c r="D44" s="17">
        <v>2.5</v>
      </c>
      <c r="E44" s="17">
        <v>2</v>
      </c>
      <c r="F44" s="17">
        <v>0.55054287022000414</v>
      </c>
      <c r="G44" s="17">
        <v>3.7486188964641833</v>
      </c>
    </row>
  </sheetData>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33"/>
  <dimension ref="A1:H219"/>
  <sheetViews>
    <sheetView zoomScaleNormal="100" workbookViewId="0">
      <pane ySplit="7" topLeftCell="A8" activePane="bottomLeft" state="frozen"/>
      <selection sqref="A1:XFD1"/>
      <selection pane="bottomLeft" sqref="A1:A5"/>
    </sheetView>
  </sheetViews>
  <sheetFormatPr defaultColWidth="15.7109375" defaultRowHeight="15" x14ac:dyDescent="0.25"/>
  <sheetData>
    <row r="1" spans="1:8" x14ac:dyDescent="0.25">
      <c r="A1" s="2" t="s">
        <v>463</v>
      </c>
      <c r="B1" s="2">
        <v>20</v>
      </c>
    </row>
    <row r="2" spans="1:8" x14ac:dyDescent="0.25">
      <c r="A2" s="2" t="s">
        <v>459</v>
      </c>
      <c r="B2" s="2" t="s">
        <v>331</v>
      </c>
    </row>
    <row r="3" spans="1:8" x14ac:dyDescent="0.25">
      <c r="A3" s="2" t="s">
        <v>460</v>
      </c>
      <c r="B3" s="2" t="s">
        <v>332</v>
      </c>
    </row>
    <row r="4" spans="1:8" x14ac:dyDescent="0.25">
      <c r="A4" s="2" t="s">
        <v>461</v>
      </c>
      <c r="B4" s="2" t="s">
        <v>259</v>
      </c>
    </row>
    <row r="5" spans="1:8" x14ac:dyDescent="0.25">
      <c r="A5" s="2" t="s">
        <v>462</v>
      </c>
      <c r="B5" s="2" t="s">
        <v>333</v>
      </c>
    </row>
    <row r="6" spans="1:8" x14ac:dyDescent="0.25">
      <c r="A6" s="2"/>
      <c r="B6" s="2"/>
    </row>
    <row r="7" spans="1:8" x14ac:dyDescent="0.25">
      <c r="B7" t="s">
        <v>18</v>
      </c>
      <c r="C7" t="s">
        <v>19</v>
      </c>
      <c r="F7" t="s">
        <v>9</v>
      </c>
      <c r="G7" t="s">
        <v>20</v>
      </c>
      <c r="H7" t="s">
        <v>21</v>
      </c>
    </row>
    <row r="8" spans="1:8" x14ac:dyDescent="0.25">
      <c r="A8" s="1">
        <v>38596</v>
      </c>
      <c r="B8" s="3">
        <v>3.6442000000000001</v>
      </c>
      <c r="C8" s="3">
        <v>2.8397000000000001</v>
      </c>
      <c r="E8" s="1">
        <v>29586</v>
      </c>
      <c r="F8" s="3">
        <v>7.4</v>
      </c>
      <c r="G8" s="3">
        <v>4.55</v>
      </c>
      <c r="H8" s="3">
        <v>-4.17</v>
      </c>
    </row>
    <row r="9" spans="1:8" x14ac:dyDescent="0.25">
      <c r="A9" s="1">
        <v>38626</v>
      </c>
      <c r="B9" s="3">
        <v>3.5981000000000001</v>
      </c>
      <c r="C9" s="3">
        <v>2.8834</v>
      </c>
      <c r="E9" s="1">
        <v>29676</v>
      </c>
      <c r="F9" s="3">
        <v>6.82</v>
      </c>
      <c r="G9" s="3">
        <v>3.9</v>
      </c>
      <c r="H9" s="3">
        <v>-4.5599999999999996</v>
      </c>
    </row>
    <row r="10" spans="1:8" x14ac:dyDescent="0.25">
      <c r="A10" s="1">
        <v>38657</v>
      </c>
      <c r="B10" s="3">
        <v>3.5510000000000002</v>
      </c>
      <c r="C10" s="3">
        <v>2.9883000000000002</v>
      </c>
      <c r="E10" s="1">
        <v>29767</v>
      </c>
      <c r="F10" s="3">
        <v>5.14</v>
      </c>
      <c r="G10" s="3">
        <v>2.09</v>
      </c>
      <c r="H10" s="3">
        <v>-5.53</v>
      </c>
    </row>
    <row r="11" spans="1:8" x14ac:dyDescent="0.25">
      <c r="A11" s="1">
        <v>38687</v>
      </c>
      <c r="B11" s="3">
        <v>3.5375000000000001</v>
      </c>
      <c r="C11" s="3">
        <v>3.1798000000000002</v>
      </c>
      <c r="E11" s="1">
        <v>29859</v>
      </c>
      <c r="F11" s="3">
        <v>3.95</v>
      </c>
      <c r="G11" s="3">
        <v>0.8</v>
      </c>
      <c r="H11" s="3">
        <v>-6.2</v>
      </c>
    </row>
    <row r="12" spans="1:8" x14ac:dyDescent="0.25">
      <c r="A12" s="1">
        <v>38718</v>
      </c>
      <c r="B12" s="3">
        <v>3.5747</v>
      </c>
      <c r="C12" s="3">
        <v>3.1934999999999998</v>
      </c>
      <c r="E12" s="1">
        <v>29951</v>
      </c>
      <c r="F12" s="3">
        <v>3.09</v>
      </c>
      <c r="G12" s="3">
        <v>-0.13</v>
      </c>
      <c r="H12" s="3">
        <v>-6.33</v>
      </c>
    </row>
    <row r="13" spans="1:8" x14ac:dyDescent="0.25">
      <c r="A13" s="1">
        <v>38749</v>
      </c>
      <c r="B13" s="3">
        <v>3.6059000000000001</v>
      </c>
      <c r="C13" s="3">
        <v>3.1924999999999999</v>
      </c>
      <c r="E13" s="1">
        <v>30041</v>
      </c>
      <c r="F13" s="3">
        <v>2.35</v>
      </c>
      <c r="G13" s="3">
        <v>-0.84</v>
      </c>
      <c r="H13" s="3">
        <v>-6.65</v>
      </c>
    </row>
    <row r="14" spans="1:8" x14ac:dyDescent="0.25">
      <c r="A14" s="1">
        <v>38777</v>
      </c>
      <c r="B14" s="3">
        <v>3.6566999999999998</v>
      </c>
      <c r="C14" s="3">
        <v>3.3079000000000001</v>
      </c>
      <c r="E14" s="1">
        <v>30132</v>
      </c>
      <c r="F14" s="3">
        <v>2.0499999999999998</v>
      </c>
      <c r="G14" s="3">
        <v>-1.1100000000000001</v>
      </c>
      <c r="H14" s="3">
        <v>-6.57</v>
      </c>
    </row>
    <row r="15" spans="1:8" x14ac:dyDescent="0.25">
      <c r="A15" s="1">
        <v>38808</v>
      </c>
      <c r="B15" s="3">
        <v>3.6667999999999998</v>
      </c>
      <c r="C15" s="3">
        <v>3.3422999999999998</v>
      </c>
      <c r="E15" s="1">
        <v>30224</v>
      </c>
      <c r="F15" s="3">
        <v>1.49</v>
      </c>
      <c r="G15" s="3">
        <v>-1.63</v>
      </c>
      <c r="H15" s="3">
        <v>-6.62</v>
      </c>
    </row>
    <row r="16" spans="1:8" x14ac:dyDescent="0.25">
      <c r="A16" s="1">
        <v>38838</v>
      </c>
      <c r="B16" s="3">
        <v>3.6781000000000001</v>
      </c>
      <c r="C16" s="3">
        <v>3.3216999999999999</v>
      </c>
      <c r="E16" s="1">
        <v>30316</v>
      </c>
      <c r="F16" s="3">
        <v>0.14000000000000001</v>
      </c>
      <c r="G16" s="3">
        <v>-2.99</v>
      </c>
      <c r="H16" s="3">
        <v>-7.75</v>
      </c>
    </row>
    <row r="17" spans="1:8" x14ac:dyDescent="0.25">
      <c r="A17" s="1">
        <v>38869</v>
      </c>
      <c r="B17" s="3">
        <v>3.7193999999999998</v>
      </c>
      <c r="C17" s="3">
        <v>3.5105</v>
      </c>
      <c r="E17" s="1">
        <v>30406</v>
      </c>
      <c r="F17" s="3">
        <v>0.19</v>
      </c>
      <c r="G17" s="3">
        <v>-2.91</v>
      </c>
      <c r="H17" s="3">
        <v>-7.57</v>
      </c>
    </row>
    <row r="18" spans="1:8" x14ac:dyDescent="0.25">
      <c r="A18" s="1">
        <v>38899</v>
      </c>
      <c r="B18" s="3">
        <v>3.7568000000000001</v>
      </c>
      <c r="C18" s="3">
        <v>3.5929000000000002</v>
      </c>
      <c r="E18" s="1">
        <v>30497</v>
      </c>
      <c r="F18" s="3">
        <v>2.1800000000000002</v>
      </c>
      <c r="G18" s="3">
        <v>-0.8</v>
      </c>
      <c r="H18" s="3">
        <v>-5.24</v>
      </c>
    </row>
    <row r="19" spans="1:8" x14ac:dyDescent="0.25">
      <c r="A19" s="1">
        <v>38930</v>
      </c>
      <c r="B19" s="3">
        <v>3.7715999999999998</v>
      </c>
      <c r="C19" s="3">
        <v>3.6941000000000002</v>
      </c>
      <c r="E19" s="1">
        <v>30589</v>
      </c>
      <c r="F19" s="3">
        <v>1.9</v>
      </c>
      <c r="G19" s="3">
        <v>-1.06</v>
      </c>
      <c r="H19" s="3">
        <v>-5.17</v>
      </c>
    </row>
    <row r="20" spans="1:8" x14ac:dyDescent="0.25">
      <c r="A20" s="1">
        <v>38961</v>
      </c>
      <c r="B20" s="3">
        <v>3.8620999999999999</v>
      </c>
      <c r="C20" s="3">
        <v>3.8469000000000002</v>
      </c>
      <c r="E20" s="1">
        <v>30681</v>
      </c>
      <c r="F20" s="3">
        <v>1.63</v>
      </c>
      <c r="G20" s="3">
        <v>-1.3</v>
      </c>
      <c r="H20" s="3">
        <v>-5.28</v>
      </c>
    </row>
    <row r="21" spans="1:8" x14ac:dyDescent="0.25">
      <c r="A21" s="1">
        <v>38991</v>
      </c>
      <c r="B21" s="3">
        <v>3.8955000000000002</v>
      </c>
      <c r="C21" s="3">
        <v>3.8374000000000001</v>
      </c>
      <c r="E21" s="1">
        <v>30772</v>
      </c>
      <c r="F21" s="3">
        <v>1.21</v>
      </c>
      <c r="G21" s="3">
        <v>-1.76</v>
      </c>
      <c r="H21" s="3">
        <v>-5.79</v>
      </c>
    </row>
    <row r="22" spans="1:8" x14ac:dyDescent="0.25">
      <c r="A22" s="1">
        <v>39022</v>
      </c>
      <c r="B22" s="3">
        <v>3.9639000000000002</v>
      </c>
      <c r="C22" s="3">
        <v>3.9161000000000001</v>
      </c>
      <c r="E22" s="1">
        <v>30863</v>
      </c>
      <c r="F22" s="3">
        <v>0.51</v>
      </c>
      <c r="G22" s="3">
        <v>-2.52</v>
      </c>
      <c r="H22" s="3">
        <v>-6.69</v>
      </c>
    </row>
    <row r="23" spans="1:8" x14ac:dyDescent="0.25">
      <c r="A23" s="1">
        <v>39052</v>
      </c>
      <c r="B23" s="3">
        <v>4.0282</v>
      </c>
      <c r="C23" s="3">
        <v>4.0617999999999999</v>
      </c>
      <c r="E23" s="1">
        <v>30955</v>
      </c>
      <c r="F23" s="3">
        <v>0.97</v>
      </c>
      <c r="G23" s="3">
        <v>-2.04</v>
      </c>
      <c r="H23" s="3">
        <v>-6.4</v>
      </c>
    </row>
    <row r="24" spans="1:8" x14ac:dyDescent="0.25">
      <c r="A24" s="1">
        <v>39083</v>
      </c>
      <c r="B24" s="3">
        <v>4.0705</v>
      </c>
      <c r="C24" s="3">
        <v>4.1616</v>
      </c>
      <c r="E24" s="1">
        <v>31047</v>
      </c>
      <c r="F24" s="3">
        <v>0.99</v>
      </c>
      <c r="G24" s="3">
        <v>-2.04</v>
      </c>
      <c r="H24" s="3">
        <v>-6.61</v>
      </c>
    </row>
    <row r="25" spans="1:8" x14ac:dyDescent="0.25">
      <c r="A25" s="1">
        <v>39114</v>
      </c>
      <c r="B25" s="3">
        <v>4.1378000000000004</v>
      </c>
      <c r="C25" s="3">
        <v>4.2386999999999997</v>
      </c>
      <c r="E25" s="1">
        <v>31137</v>
      </c>
      <c r="F25" s="3">
        <v>0.74</v>
      </c>
      <c r="G25" s="3">
        <v>-2.39</v>
      </c>
      <c r="H25" s="3">
        <v>-6.8</v>
      </c>
    </row>
    <row r="26" spans="1:8" x14ac:dyDescent="0.25">
      <c r="A26" s="1">
        <v>39142</v>
      </c>
      <c r="B26" s="3">
        <v>4.1878000000000002</v>
      </c>
      <c r="C26" s="3">
        <v>4.2302</v>
      </c>
      <c r="E26" s="1">
        <v>31228</v>
      </c>
      <c r="F26" s="3">
        <v>1.17</v>
      </c>
      <c r="G26" s="3">
        <v>-2.04</v>
      </c>
      <c r="H26" s="3">
        <v>-6.44</v>
      </c>
    </row>
    <row r="27" spans="1:8" x14ac:dyDescent="0.25">
      <c r="A27" s="1">
        <v>39173</v>
      </c>
      <c r="B27" s="3">
        <v>4.2107999999999999</v>
      </c>
      <c r="C27" s="3">
        <v>4.3308999999999997</v>
      </c>
      <c r="E27" s="1">
        <v>31320</v>
      </c>
      <c r="F27" s="3">
        <v>1.56</v>
      </c>
      <c r="G27" s="3">
        <v>-1.72</v>
      </c>
      <c r="H27" s="3">
        <v>-6.41</v>
      </c>
    </row>
    <row r="28" spans="1:8" x14ac:dyDescent="0.25">
      <c r="A28" s="1">
        <v>39203</v>
      </c>
      <c r="B28" s="3">
        <v>4.2473000000000001</v>
      </c>
      <c r="C28" s="3">
        <v>4.4100999999999999</v>
      </c>
      <c r="E28" s="1">
        <v>31412</v>
      </c>
      <c r="F28" s="3">
        <v>1.49</v>
      </c>
      <c r="G28" s="3">
        <v>-1.89</v>
      </c>
      <c r="H28" s="3">
        <v>-6.54</v>
      </c>
    </row>
    <row r="29" spans="1:8" x14ac:dyDescent="0.25">
      <c r="A29" s="1">
        <v>39234</v>
      </c>
      <c r="B29" s="3">
        <v>4.3250000000000002</v>
      </c>
      <c r="C29" s="3">
        <v>4.5620000000000003</v>
      </c>
      <c r="E29" s="1">
        <v>31502</v>
      </c>
      <c r="F29" s="3">
        <v>1.35</v>
      </c>
      <c r="G29" s="3">
        <v>-2</v>
      </c>
      <c r="H29" s="3">
        <v>-6.44</v>
      </c>
    </row>
    <row r="30" spans="1:8" x14ac:dyDescent="0.25">
      <c r="A30" s="1">
        <v>39264</v>
      </c>
      <c r="B30" s="3">
        <v>4.3693</v>
      </c>
      <c r="C30" s="3">
        <v>4.6185999999999998</v>
      </c>
      <c r="E30" s="1">
        <v>31593</v>
      </c>
      <c r="F30" s="3">
        <v>0.95</v>
      </c>
      <c r="G30" s="3">
        <v>-2.37</v>
      </c>
      <c r="H30" s="3">
        <v>-6.45</v>
      </c>
    </row>
    <row r="31" spans="1:8" x14ac:dyDescent="0.25">
      <c r="A31" s="1">
        <v>39295</v>
      </c>
      <c r="B31" s="3">
        <v>4.3914999999999997</v>
      </c>
      <c r="C31" s="3">
        <v>4.6398000000000001</v>
      </c>
      <c r="E31" s="1">
        <v>31685</v>
      </c>
      <c r="F31" s="3">
        <v>0.61</v>
      </c>
      <c r="G31" s="3">
        <v>-2.66</v>
      </c>
      <c r="H31" s="3">
        <v>-6.47</v>
      </c>
    </row>
    <row r="32" spans="1:8" x14ac:dyDescent="0.25">
      <c r="A32" s="1">
        <v>39326</v>
      </c>
      <c r="B32" s="3">
        <v>4.5168999999999997</v>
      </c>
      <c r="C32" s="3">
        <v>4.8072999999999997</v>
      </c>
      <c r="E32" s="1">
        <v>31777</v>
      </c>
      <c r="F32" s="3">
        <v>-0.41</v>
      </c>
      <c r="G32" s="3">
        <v>-3.67</v>
      </c>
      <c r="H32" s="3">
        <v>-7.25</v>
      </c>
    </row>
    <row r="33" spans="1:8" x14ac:dyDescent="0.25">
      <c r="A33" s="1">
        <v>39356</v>
      </c>
      <c r="B33" s="3">
        <v>4.5956999999999999</v>
      </c>
      <c r="C33" s="3">
        <v>4.8955000000000002</v>
      </c>
      <c r="E33" s="1">
        <v>31867</v>
      </c>
      <c r="F33" s="3">
        <v>-0.76</v>
      </c>
      <c r="G33" s="3">
        <v>-4</v>
      </c>
      <c r="H33" s="3">
        <v>-7.83</v>
      </c>
    </row>
    <row r="34" spans="1:8" x14ac:dyDescent="0.25">
      <c r="A34" s="1">
        <v>39387</v>
      </c>
      <c r="B34" s="3">
        <v>4.6847000000000003</v>
      </c>
      <c r="C34" s="3">
        <v>4.9923999999999999</v>
      </c>
      <c r="E34" s="1">
        <v>31958</v>
      </c>
      <c r="F34" s="3">
        <v>-0.89</v>
      </c>
      <c r="G34" s="3">
        <v>-4.1100000000000003</v>
      </c>
      <c r="H34" s="3">
        <v>-8.14</v>
      </c>
    </row>
    <row r="35" spans="1:8" x14ac:dyDescent="0.25">
      <c r="A35" s="1">
        <v>39417</v>
      </c>
      <c r="B35" s="3">
        <v>4.7489999999999997</v>
      </c>
      <c r="C35" s="3">
        <v>5.0373000000000001</v>
      </c>
      <c r="E35" s="1">
        <v>32050</v>
      </c>
      <c r="F35" s="3">
        <v>-1.57</v>
      </c>
      <c r="G35" s="3">
        <v>-4.8</v>
      </c>
      <c r="H35" s="3">
        <v>-9.3000000000000007</v>
      </c>
    </row>
    <row r="36" spans="1:8" x14ac:dyDescent="0.25">
      <c r="A36" s="1">
        <v>39448</v>
      </c>
      <c r="B36" s="3">
        <v>4.7499000000000002</v>
      </c>
      <c r="C36" s="3">
        <v>4.9518000000000004</v>
      </c>
      <c r="E36" s="1">
        <v>32142</v>
      </c>
      <c r="F36" s="3">
        <v>-2.96</v>
      </c>
      <c r="G36" s="3">
        <v>-6.23</v>
      </c>
      <c r="H36" s="3">
        <v>-11.09</v>
      </c>
    </row>
    <row r="37" spans="1:8" x14ac:dyDescent="0.25">
      <c r="A37" s="1">
        <v>39479</v>
      </c>
      <c r="B37" s="3">
        <v>4.8182999999999998</v>
      </c>
      <c r="C37" s="3">
        <v>5.0206999999999997</v>
      </c>
      <c r="E37" s="1">
        <v>32233</v>
      </c>
      <c r="F37" s="3">
        <v>-4.5999999999999996</v>
      </c>
      <c r="G37" s="3">
        <v>-7.99</v>
      </c>
      <c r="H37" s="3">
        <v>-12.7</v>
      </c>
    </row>
    <row r="38" spans="1:8" x14ac:dyDescent="0.25">
      <c r="A38" s="1">
        <v>39508</v>
      </c>
      <c r="B38" s="3">
        <v>4.8808999999999996</v>
      </c>
      <c r="C38" s="3">
        <v>5.1210000000000004</v>
      </c>
      <c r="E38" s="1">
        <v>32324</v>
      </c>
      <c r="F38" s="3">
        <v>-5.19</v>
      </c>
      <c r="G38" s="3">
        <v>-8.68</v>
      </c>
      <c r="H38" s="3">
        <v>-13.3</v>
      </c>
    </row>
    <row r="39" spans="1:8" x14ac:dyDescent="0.25">
      <c r="A39" s="1">
        <v>39539</v>
      </c>
      <c r="B39" s="3">
        <v>4.899</v>
      </c>
      <c r="C39" s="3">
        <v>5.2121000000000004</v>
      </c>
      <c r="E39" s="1">
        <v>32416</v>
      </c>
      <c r="F39" s="3">
        <v>-5.75</v>
      </c>
      <c r="G39" s="3">
        <v>-9.3000000000000007</v>
      </c>
      <c r="H39" s="3">
        <v>-13.74</v>
      </c>
    </row>
    <row r="40" spans="1:8" x14ac:dyDescent="0.25">
      <c r="A40" s="1">
        <v>39569</v>
      </c>
      <c r="B40" s="3">
        <v>4.9298999999999999</v>
      </c>
      <c r="C40" s="3">
        <v>5.2824</v>
      </c>
      <c r="E40" s="1">
        <v>32508</v>
      </c>
      <c r="F40" s="3">
        <v>-5.83</v>
      </c>
      <c r="G40" s="3">
        <v>-9.44</v>
      </c>
      <c r="H40" s="3">
        <v>-13.9</v>
      </c>
    </row>
    <row r="41" spans="1:8" x14ac:dyDescent="0.25">
      <c r="A41" s="1">
        <v>39600</v>
      </c>
      <c r="B41" s="3">
        <v>5.0312000000000001</v>
      </c>
      <c r="C41" s="3">
        <v>5.6074999999999999</v>
      </c>
      <c r="E41" s="1">
        <v>32598</v>
      </c>
      <c r="F41" s="3">
        <v>-4.96</v>
      </c>
      <c r="G41" s="3">
        <v>-8.43</v>
      </c>
      <c r="H41" s="3">
        <v>-12.64</v>
      </c>
    </row>
    <row r="42" spans="1:8" x14ac:dyDescent="0.25">
      <c r="A42" s="1">
        <v>39630</v>
      </c>
      <c r="B42" s="3">
        <v>5.1467999999999998</v>
      </c>
      <c r="C42" s="3">
        <v>5.8121</v>
      </c>
      <c r="E42" s="1">
        <v>32689</v>
      </c>
      <c r="F42" s="3">
        <v>-4.99</v>
      </c>
      <c r="G42" s="3">
        <v>-8.39</v>
      </c>
      <c r="H42" s="3">
        <v>-12.56</v>
      </c>
    </row>
    <row r="43" spans="1:8" x14ac:dyDescent="0.25">
      <c r="A43" s="1">
        <v>39661</v>
      </c>
      <c r="B43" s="3">
        <v>5.1696999999999997</v>
      </c>
      <c r="C43" s="3">
        <v>5.7422000000000004</v>
      </c>
      <c r="E43" s="1">
        <v>32781</v>
      </c>
      <c r="F43" s="3">
        <v>-4.1500000000000004</v>
      </c>
      <c r="G43" s="3">
        <v>-7.41</v>
      </c>
      <c r="H43" s="3">
        <v>-11.31</v>
      </c>
    </row>
    <row r="44" spans="1:8" x14ac:dyDescent="0.25">
      <c r="A44" s="1">
        <v>39692</v>
      </c>
      <c r="B44" s="3">
        <v>5.3757000000000001</v>
      </c>
      <c r="C44" s="3">
        <v>6.0495999999999999</v>
      </c>
      <c r="E44" s="1">
        <v>32873</v>
      </c>
      <c r="F44" s="3">
        <v>-4.6900000000000004</v>
      </c>
      <c r="G44" s="3">
        <v>-7.9</v>
      </c>
      <c r="H44" s="3">
        <v>-11.89</v>
      </c>
    </row>
    <row r="45" spans="1:8" x14ac:dyDescent="0.25">
      <c r="A45" s="1">
        <v>39722</v>
      </c>
      <c r="B45" s="3">
        <v>5.2746000000000004</v>
      </c>
      <c r="C45" s="3">
        <v>5.8193000000000001</v>
      </c>
      <c r="E45" s="1">
        <v>32963</v>
      </c>
      <c r="F45" s="3">
        <v>-4.91</v>
      </c>
      <c r="G45" s="3">
        <v>-8.2200000000000006</v>
      </c>
      <c r="H45" s="3">
        <v>-12.61</v>
      </c>
    </row>
    <row r="46" spans="1:8" x14ac:dyDescent="0.25">
      <c r="A46" s="1">
        <v>39753</v>
      </c>
      <c r="B46" s="3">
        <v>5.1726000000000001</v>
      </c>
      <c r="C46" s="3">
        <v>5.3841000000000001</v>
      </c>
      <c r="E46" s="1">
        <v>33054</v>
      </c>
      <c r="F46" s="3">
        <v>-3.33</v>
      </c>
      <c r="G46" s="3">
        <v>-6.64</v>
      </c>
      <c r="H46" s="3">
        <v>-11.24</v>
      </c>
    </row>
    <row r="47" spans="1:8" x14ac:dyDescent="0.25">
      <c r="A47" s="1">
        <v>39783</v>
      </c>
      <c r="B47" s="3">
        <v>4.5575999999999999</v>
      </c>
      <c r="C47" s="3">
        <v>3.9527999999999999</v>
      </c>
      <c r="E47" s="1">
        <v>33146</v>
      </c>
      <c r="F47" s="3">
        <v>-3.28</v>
      </c>
      <c r="G47" s="3">
        <v>-6.66</v>
      </c>
      <c r="H47" s="3">
        <v>-11.61</v>
      </c>
    </row>
    <row r="48" spans="1:8" x14ac:dyDescent="0.25">
      <c r="A48" s="1">
        <v>39814</v>
      </c>
      <c r="B48" s="3">
        <v>4.2262000000000004</v>
      </c>
      <c r="C48" s="3">
        <v>3.2959000000000001</v>
      </c>
      <c r="E48" s="1">
        <v>33238</v>
      </c>
      <c r="F48" s="3">
        <v>-1.57</v>
      </c>
      <c r="G48" s="3">
        <v>-4.91</v>
      </c>
      <c r="H48" s="3">
        <v>-9.94</v>
      </c>
    </row>
    <row r="49" spans="1:8" x14ac:dyDescent="0.25">
      <c r="A49" s="1">
        <v>39845</v>
      </c>
      <c r="B49" s="3">
        <v>3.8351999999999999</v>
      </c>
      <c r="C49" s="3">
        <v>2.5459999999999998</v>
      </c>
      <c r="E49" s="1">
        <v>33328</v>
      </c>
      <c r="F49" s="3">
        <v>-0.01</v>
      </c>
      <c r="G49" s="3">
        <v>-3.05</v>
      </c>
      <c r="H49" s="3">
        <v>-7.74</v>
      </c>
    </row>
    <row r="50" spans="1:8" x14ac:dyDescent="0.25">
      <c r="A50" s="1">
        <v>39873</v>
      </c>
      <c r="B50" s="3">
        <v>3.5619999999999998</v>
      </c>
      <c r="C50" s="3">
        <v>2.3483999999999998</v>
      </c>
      <c r="E50" s="1">
        <v>33419</v>
      </c>
      <c r="F50" s="3">
        <v>0.81</v>
      </c>
      <c r="G50" s="3">
        <v>-1.98</v>
      </c>
      <c r="H50" s="3">
        <v>-5.97</v>
      </c>
    </row>
    <row r="51" spans="1:8" x14ac:dyDescent="0.25">
      <c r="A51" s="1">
        <v>39904</v>
      </c>
      <c r="B51" s="3">
        <v>3.3371</v>
      </c>
      <c r="C51" s="3">
        <v>2.0792000000000002</v>
      </c>
      <c r="E51" s="1">
        <v>33511</v>
      </c>
      <c r="F51" s="3">
        <v>1.66</v>
      </c>
      <c r="G51" s="3">
        <v>-0.9</v>
      </c>
      <c r="H51" s="3">
        <v>-4.29</v>
      </c>
    </row>
    <row r="52" spans="1:8" x14ac:dyDescent="0.25">
      <c r="A52" s="1">
        <v>39934</v>
      </c>
      <c r="B52" s="3">
        <v>3.2385999999999999</v>
      </c>
      <c r="C52" s="3">
        <v>2.0562</v>
      </c>
      <c r="E52" s="1">
        <v>33603</v>
      </c>
      <c r="F52" s="3">
        <v>2.27</v>
      </c>
      <c r="G52" s="3">
        <v>-0.09</v>
      </c>
      <c r="H52" s="3">
        <v>-2.35</v>
      </c>
    </row>
    <row r="53" spans="1:8" x14ac:dyDescent="0.25">
      <c r="A53" s="1">
        <v>39965</v>
      </c>
      <c r="B53" s="3">
        <v>3.1406999999999998</v>
      </c>
      <c r="C53" s="3">
        <v>2.1682000000000001</v>
      </c>
      <c r="E53" s="1">
        <v>33694</v>
      </c>
      <c r="F53" s="3">
        <v>2.78</v>
      </c>
      <c r="G53" s="3">
        <v>0.6</v>
      </c>
      <c r="H53" s="3">
        <v>-1.33</v>
      </c>
    </row>
    <row r="54" spans="1:8" x14ac:dyDescent="0.25">
      <c r="A54" s="1">
        <v>39995</v>
      </c>
      <c r="B54" s="3">
        <v>3.0320999999999998</v>
      </c>
      <c r="C54" s="3">
        <v>1.9061999999999999</v>
      </c>
      <c r="E54" s="1">
        <v>33785</v>
      </c>
      <c r="F54" s="3">
        <v>3.25</v>
      </c>
      <c r="G54" s="3">
        <v>1.23</v>
      </c>
      <c r="H54" s="3">
        <v>-0.55000000000000004</v>
      </c>
    </row>
    <row r="55" spans="1:8" x14ac:dyDescent="0.25">
      <c r="A55" s="1">
        <v>40026</v>
      </c>
      <c r="B55" s="3">
        <v>2.9790000000000001</v>
      </c>
      <c r="C55" s="3">
        <v>1.8225</v>
      </c>
      <c r="E55" s="1">
        <v>33877</v>
      </c>
      <c r="F55" s="3">
        <v>3.98</v>
      </c>
      <c r="G55" s="3">
        <v>2.1</v>
      </c>
      <c r="H55" s="3">
        <v>0.61</v>
      </c>
    </row>
    <row r="56" spans="1:8" x14ac:dyDescent="0.25">
      <c r="A56" s="1">
        <v>40057</v>
      </c>
      <c r="B56" s="3">
        <v>2.8224999999999998</v>
      </c>
      <c r="C56" s="3">
        <v>1.7859</v>
      </c>
      <c r="E56" s="1">
        <v>33969</v>
      </c>
      <c r="F56" s="3">
        <v>5.87</v>
      </c>
      <c r="G56" s="3">
        <v>4.17</v>
      </c>
      <c r="H56" s="3">
        <v>2.84</v>
      </c>
    </row>
    <row r="57" spans="1:8" x14ac:dyDescent="0.25">
      <c r="A57" s="1">
        <v>40087</v>
      </c>
      <c r="B57" s="3">
        <v>2.7391000000000001</v>
      </c>
      <c r="C57" s="3">
        <v>1.7117</v>
      </c>
      <c r="E57" s="1">
        <v>34059</v>
      </c>
      <c r="F57" s="3">
        <v>7.08</v>
      </c>
      <c r="G57" s="3">
        <v>5.01</v>
      </c>
      <c r="H57" s="3">
        <v>3.75</v>
      </c>
    </row>
    <row r="58" spans="1:8" x14ac:dyDescent="0.25">
      <c r="A58" s="1">
        <v>40118</v>
      </c>
      <c r="B58" s="3">
        <v>2.6796000000000002</v>
      </c>
      <c r="C58" s="3">
        <v>1.6726000000000001</v>
      </c>
      <c r="E58" s="1">
        <v>34150</v>
      </c>
      <c r="F58" s="3">
        <v>7.1</v>
      </c>
      <c r="G58" s="3">
        <v>4.55</v>
      </c>
      <c r="H58" s="3">
        <v>3.38</v>
      </c>
    </row>
    <row r="59" spans="1:8" x14ac:dyDescent="0.25">
      <c r="A59" s="1">
        <v>40148</v>
      </c>
      <c r="B59" s="3">
        <v>2.6132</v>
      </c>
      <c r="C59" s="3">
        <v>1.7321</v>
      </c>
      <c r="E59" s="1">
        <v>34242</v>
      </c>
      <c r="F59" s="3">
        <v>7.38</v>
      </c>
      <c r="G59" s="3">
        <v>4.3600000000000003</v>
      </c>
      <c r="H59" s="3">
        <v>3.19</v>
      </c>
    </row>
    <row r="60" spans="1:8" x14ac:dyDescent="0.25">
      <c r="A60" s="1">
        <v>40179</v>
      </c>
      <c r="B60" s="3">
        <v>2.5688</v>
      </c>
      <c r="C60" s="3">
        <v>1.7784</v>
      </c>
      <c r="E60" s="1">
        <v>34334</v>
      </c>
      <c r="F60" s="3">
        <v>5.55</v>
      </c>
      <c r="G60" s="3">
        <v>2.1</v>
      </c>
      <c r="H60" s="3">
        <v>0.99</v>
      </c>
    </row>
    <row r="61" spans="1:8" x14ac:dyDescent="0.25">
      <c r="A61" s="1">
        <v>40210</v>
      </c>
      <c r="B61" s="3">
        <v>2.5497999999999998</v>
      </c>
      <c r="C61" s="3">
        <v>1.8192999999999999</v>
      </c>
      <c r="E61" s="1">
        <v>34424</v>
      </c>
      <c r="F61" s="3">
        <v>4.79</v>
      </c>
      <c r="G61" s="3">
        <v>1.1100000000000001</v>
      </c>
      <c r="H61" s="3">
        <v>0.15</v>
      </c>
    </row>
    <row r="62" spans="1:8" x14ac:dyDescent="0.25">
      <c r="A62" s="1">
        <v>40238</v>
      </c>
      <c r="B62" s="3">
        <v>2.5295999999999998</v>
      </c>
      <c r="C62" s="3">
        <v>1.9249000000000001</v>
      </c>
      <c r="E62" s="1">
        <v>34515</v>
      </c>
      <c r="F62" s="3">
        <v>4.2300000000000004</v>
      </c>
      <c r="G62" s="3">
        <v>0.31</v>
      </c>
      <c r="H62" s="3">
        <v>-0.67</v>
      </c>
    </row>
    <row r="63" spans="1:8" x14ac:dyDescent="0.25">
      <c r="A63" s="1">
        <v>40269</v>
      </c>
      <c r="B63" s="3">
        <v>2.5042</v>
      </c>
      <c r="C63" s="3">
        <v>1.9350000000000001</v>
      </c>
      <c r="E63" s="1">
        <v>34607</v>
      </c>
      <c r="F63" s="3">
        <v>3.52</v>
      </c>
      <c r="G63" s="3">
        <v>-0.34</v>
      </c>
      <c r="H63" s="3">
        <v>-1.26</v>
      </c>
    </row>
    <row r="64" spans="1:8" x14ac:dyDescent="0.25">
      <c r="A64" s="1">
        <v>40299</v>
      </c>
      <c r="B64" s="3">
        <v>2.5053000000000001</v>
      </c>
      <c r="C64" s="3">
        <v>1.9585999999999999</v>
      </c>
      <c r="E64" s="1">
        <v>34699</v>
      </c>
      <c r="F64" s="3">
        <v>4.37</v>
      </c>
      <c r="G64" s="3">
        <v>0.16</v>
      </c>
      <c r="H64" s="3">
        <v>-0.75</v>
      </c>
    </row>
    <row r="65" spans="1:8" x14ac:dyDescent="0.25">
      <c r="A65" s="1">
        <v>40330</v>
      </c>
      <c r="B65" s="3">
        <v>2.5501999999999998</v>
      </c>
      <c r="C65" s="3">
        <v>2.2690000000000001</v>
      </c>
      <c r="E65" s="1">
        <v>34789</v>
      </c>
      <c r="F65" s="3">
        <v>4.62</v>
      </c>
      <c r="G65" s="3">
        <v>-0.12</v>
      </c>
      <c r="H65" s="3">
        <v>-1.03</v>
      </c>
    </row>
    <row r="66" spans="1:8" x14ac:dyDescent="0.25">
      <c r="A66" s="1">
        <v>40360</v>
      </c>
      <c r="B66" s="3">
        <v>2.6324999999999998</v>
      </c>
      <c r="C66" s="3">
        <v>2.3999000000000001</v>
      </c>
      <c r="E66" s="1">
        <v>34880</v>
      </c>
      <c r="F66" s="3">
        <v>5.43</v>
      </c>
      <c r="G66" s="3">
        <v>0.62</v>
      </c>
      <c r="H66" s="3">
        <v>-0.3</v>
      </c>
    </row>
    <row r="67" spans="1:8" x14ac:dyDescent="0.25">
      <c r="A67" s="1">
        <v>40391</v>
      </c>
      <c r="B67" s="3">
        <v>2.7033999999999998</v>
      </c>
      <c r="C67" s="3">
        <v>2.4944000000000002</v>
      </c>
      <c r="E67" s="1">
        <v>34972</v>
      </c>
      <c r="F67" s="3">
        <v>5.1100000000000003</v>
      </c>
      <c r="G67" s="3">
        <v>7.0000000000000007E-2</v>
      </c>
      <c r="H67" s="3">
        <v>-0.91</v>
      </c>
    </row>
    <row r="68" spans="1:8" x14ac:dyDescent="0.25">
      <c r="A68" s="1">
        <v>40422</v>
      </c>
      <c r="B68" s="3">
        <v>2.7704</v>
      </c>
      <c r="C68" s="3">
        <v>2.7054</v>
      </c>
      <c r="E68" s="1">
        <v>35064</v>
      </c>
      <c r="F68" s="3">
        <v>4.87</v>
      </c>
      <c r="G68" s="3">
        <v>-0.27</v>
      </c>
      <c r="H68" s="3">
        <v>-1.33</v>
      </c>
    </row>
    <row r="69" spans="1:8" x14ac:dyDescent="0.25">
      <c r="A69" s="1">
        <v>40452</v>
      </c>
      <c r="B69" s="3">
        <v>2.8631000000000002</v>
      </c>
      <c r="C69" s="3">
        <v>2.8233000000000001</v>
      </c>
      <c r="E69" s="1">
        <v>35155</v>
      </c>
      <c r="F69" s="3">
        <v>3.96</v>
      </c>
      <c r="G69" s="3">
        <v>-0.92</v>
      </c>
      <c r="H69" s="3">
        <v>-2.16</v>
      </c>
    </row>
    <row r="70" spans="1:8" x14ac:dyDescent="0.25">
      <c r="A70" s="1">
        <v>40483</v>
      </c>
      <c r="B70" s="3">
        <v>2.9832999999999998</v>
      </c>
      <c r="C70" s="3">
        <v>2.8993000000000002</v>
      </c>
      <c r="E70" s="1">
        <v>35246</v>
      </c>
      <c r="F70" s="3">
        <v>4.59</v>
      </c>
      <c r="G70" s="3">
        <v>-0.59</v>
      </c>
      <c r="H70" s="3">
        <v>-1.53</v>
      </c>
    </row>
    <row r="71" spans="1:8" x14ac:dyDescent="0.25">
      <c r="A71" s="1">
        <v>40513</v>
      </c>
      <c r="B71" s="3">
        <v>3.1766999999999999</v>
      </c>
      <c r="C71" s="3">
        <v>3.2021999999999999</v>
      </c>
      <c r="E71" s="1">
        <v>35338</v>
      </c>
      <c r="F71" s="3">
        <v>4.13</v>
      </c>
      <c r="G71" s="3">
        <v>-1.32</v>
      </c>
      <c r="H71" s="3">
        <v>-2.4500000000000002</v>
      </c>
    </row>
    <row r="72" spans="1:8" x14ac:dyDescent="0.25">
      <c r="A72" s="1">
        <v>40544</v>
      </c>
      <c r="B72" s="3">
        <v>3.3342000000000001</v>
      </c>
      <c r="C72" s="3">
        <v>3.4243000000000001</v>
      </c>
      <c r="E72" s="1">
        <v>35430</v>
      </c>
      <c r="F72" s="3">
        <v>2.76</v>
      </c>
      <c r="G72" s="3">
        <v>-2.77</v>
      </c>
      <c r="H72" s="3">
        <v>-3.92</v>
      </c>
    </row>
    <row r="73" spans="1:8" x14ac:dyDescent="0.25">
      <c r="A73" s="1">
        <v>40575</v>
      </c>
      <c r="B73" s="3">
        <v>3.4607999999999999</v>
      </c>
      <c r="C73" s="3">
        <v>3.6093000000000002</v>
      </c>
      <c r="E73" s="1">
        <v>35520</v>
      </c>
      <c r="F73" s="3">
        <v>1.82</v>
      </c>
      <c r="G73" s="3">
        <v>-3.69</v>
      </c>
      <c r="H73" s="3">
        <v>-4.6399999999999997</v>
      </c>
    </row>
    <row r="74" spans="1:8" x14ac:dyDescent="0.25">
      <c r="A74" s="1">
        <v>40603</v>
      </c>
      <c r="B74" s="3">
        <v>3.6187</v>
      </c>
      <c r="C74" s="3">
        <v>3.8313000000000001</v>
      </c>
      <c r="E74" s="1">
        <v>35611</v>
      </c>
      <c r="F74" s="3">
        <v>-0.18</v>
      </c>
      <c r="G74" s="3">
        <v>-5.64</v>
      </c>
      <c r="H74" s="3">
        <v>-7</v>
      </c>
    </row>
    <row r="75" spans="1:8" x14ac:dyDescent="0.25">
      <c r="A75" s="1">
        <v>40634</v>
      </c>
      <c r="B75" s="3">
        <v>3.7166999999999999</v>
      </c>
      <c r="C75" s="3">
        <v>3.8982999999999999</v>
      </c>
      <c r="E75" s="1">
        <v>35703</v>
      </c>
      <c r="F75" s="3">
        <v>-0.76</v>
      </c>
      <c r="G75" s="3">
        <v>-6.18</v>
      </c>
      <c r="H75" s="3">
        <v>-7.37</v>
      </c>
    </row>
    <row r="76" spans="1:8" x14ac:dyDescent="0.25">
      <c r="A76" s="1">
        <v>40664</v>
      </c>
      <c r="B76" s="3">
        <v>3.7881</v>
      </c>
      <c r="C76" s="3">
        <v>3.8975</v>
      </c>
      <c r="E76" s="1">
        <v>35795</v>
      </c>
      <c r="F76" s="3">
        <v>-1.08</v>
      </c>
      <c r="G76" s="3">
        <v>-6.51</v>
      </c>
      <c r="H76" s="3">
        <v>-7.76</v>
      </c>
    </row>
    <row r="77" spans="1:8" x14ac:dyDescent="0.25">
      <c r="A77" s="1">
        <v>40695</v>
      </c>
      <c r="B77" s="3">
        <v>3.8369</v>
      </c>
      <c r="C77" s="3">
        <v>3.9765999999999999</v>
      </c>
      <c r="E77" s="1">
        <v>35885</v>
      </c>
      <c r="F77" s="3">
        <v>-0.99</v>
      </c>
      <c r="G77" s="3">
        <v>-6.67</v>
      </c>
      <c r="H77" s="3">
        <v>-8.07</v>
      </c>
    </row>
    <row r="78" spans="1:8" x14ac:dyDescent="0.25">
      <c r="A78" s="1">
        <v>40725</v>
      </c>
      <c r="B78" s="3">
        <v>3.8913000000000002</v>
      </c>
      <c r="C78" s="3">
        <v>4.0237999999999996</v>
      </c>
      <c r="E78" s="1">
        <v>35976</v>
      </c>
      <c r="F78" s="3">
        <v>-1</v>
      </c>
      <c r="G78" s="3">
        <v>-7.08</v>
      </c>
      <c r="H78" s="3">
        <v>-8.59</v>
      </c>
    </row>
    <row r="79" spans="1:8" x14ac:dyDescent="0.25">
      <c r="A79" s="1">
        <v>40756</v>
      </c>
      <c r="B79" s="3">
        <v>3.9287999999999998</v>
      </c>
      <c r="C79" s="3">
        <v>3.9182999999999999</v>
      </c>
      <c r="E79" s="1">
        <v>36068</v>
      </c>
      <c r="F79" s="3">
        <v>-0.98</v>
      </c>
      <c r="G79" s="3">
        <v>-7.36</v>
      </c>
      <c r="H79" s="3">
        <v>-8.93</v>
      </c>
    </row>
    <row r="80" spans="1:8" x14ac:dyDescent="0.25">
      <c r="A80" s="1">
        <v>40787</v>
      </c>
      <c r="B80" s="3">
        <v>3.9628999999999999</v>
      </c>
      <c r="C80" s="3">
        <v>3.8283</v>
      </c>
      <c r="E80" s="1">
        <v>36160</v>
      </c>
      <c r="F80" s="3">
        <v>-1.1599999999999999</v>
      </c>
      <c r="G80" s="3">
        <v>-7.77</v>
      </c>
      <c r="H80" s="3">
        <v>-9.4</v>
      </c>
    </row>
    <row r="81" spans="1:8" x14ac:dyDescent="0.25">
      <c r="A81" s="1">
        <v>40817</v>
      </c>
      <c r="B81" s="3">
        <v>3.9927000000000001</v>
      </c>
      <c r="C81" s="3">
        <v>3.9335</v>
      </c>
      <c r="E81" s="1">
        <v>36250</v>
      </c>
      <c r="F81" s="3">
        <v>-1.17</v>
      </c>
      <c r="G81" s="3">
        <v>-7.93</v>
      </c>
      <c r="H81" s="3">
        <v>-9.59</v>
      </c>
    </row>
    <row r="82" spans="1:8" x14ac:dyDescent="0.25">
      <c r="A82" s="1">
        <v>40848</v>
      </c>
      <c r="B82" s="3">
        <v>4.0233999999999996</v>
      </c>
      <c r="C82" s="3">
        <v>3.9340000000000002</v>
      </c>
      <c r="E82" s="1">
        <v>36341</v>
      </c>
      <c r="F82" s="3">
        <v>-0.37</v>
      </c>
      <c r="G82" s="3">
        <v>-7.27</v>
      </c>
      <c r="H82" s="3">
        <v>-8.99</v>
      </c>
    </row>
    <row r="83" spans="1:8" x14ac:dyDescent="0.25">
      <c r="A83" s="1">
        <v>40878</v>
      </c>
      <c r="B83" s="3">
        <v>4.0694999999999997</v>
      </c>
      <c r="C83" s="3">
        <v>4.0674999999999999</v>
      </c>
      <c r="E83" s="1">
        <v>36433</v>
      </c>
      <c r="F83" s="3">
        <v>-0.57999999999999996</v>
      </c>
      <c r="G83" s="3">
        <v>-7.69</v>
      </c>
      <c r="H83" s="3">
        <v>-9.52</v>
      </c>
    </row>
    <row r="84" spans="1:8" x14ac:dyDescent="0.25">
      <c r="A84" s="1">
        <v>40909</v>
      </c>
      <c r="B84" s="3">
        <v>4.0953999999999997</v>
      </c>
      <c r="C84" s="3">
        <v>3.9142000000000001</v>
      </c>
      <c r="E84" s="1">
        <v>36525</v>
      </c>
      <c r="F84" s="3">
        <v>-0.98</v>
      </c>
      <c r="G84" s="3">
        <v>-8.42</v>
      </c>
      <c r="H84" s="3">
        <v>-10.29</v>
      </c>
    </row>
    <row r="85" spans="1:8" x14ac:dyDescent="0.25">
      <c r="A85" s="1">
        <v>40940</v>
      </c>
      <c r="B85" s="3">
        <v>4.0697000000000001</v>
      </c>
      <c r="C85" s="3">
        <v>3.8355000000000001</v>
      </c>
      <c r="E85" s="1">
        <v>36616</v>
      </c>
      <c r="F85" s="3">
        <v>-0.28999999999999998</v>
      </c>
      <c r="G85" s="3">
        <v>-8.36</v>
      </c>
      <c r="H85" s="3">
        <v>-10.24</v>
      </c>
    </row>
    <row r="86" spans="1:8" x14ac:dyDescent="0.25">
      <c r="A86" s="1">
        <v>40969</v>
      </c>
      <c r="B86" s="3">
        <v>4.0045000000000002</v>
      </c>
      <c r="C86" s="3">
        <v>3.7703000000000002</v>
      </c>
      <c r="E86" s="1">
        <v>36707</v>
      </c>
      <c r="F86" s="3">
        <v>-1.03</v>
      </c>
      <c r="G86" s="3">
        <v>-9.48</v>
      </c>
      <c r="H86" s="3">
        <v>-11.43</v>
      </c>
    </row>
    <row r="87" spans="1:8" x14ac:dyDescent="0.25">
      <c r="A87" s="1">
        <v>41000</v>
      </c>
      <c r="B87" s="3">
        <v>3.9451999999999998</v>
      </c>
      <c r="C87" s="3">
        <v>3.7410999999999999</v>
      </c>
      <c r="E87" s="1">
        <v>36799</v>
      </c>
      <c r="F87" s="3">
        <v>-0.33</v>
      </c>
      <c r="G87" s="3">
        <v>-9.33</v>
      </c>
      <c r="H87" s="3">
        <v>-11.36</v>
      </c>
    </row>
    <row r="88" spans="1:8" x14ac:dyDescent="0.25">
      <c r="A88" s="1">
        <v>41030</v>
      </c>
      <c r="B88" s="3">
        <v>3.8896999999999999</v>
      </c>
      <c r="C88" s="3">
        <v>3.6655000000000002</v>
      </c>
      <c r="E88" s="1">
        <v>36891</v>
      </c>
      <c r="F88" s="3">
        <v>0.42</v>
      </c>
      <c r="G88" s="3">
        <v>-8.7200000000000006</v>
      </c>
      <c r="H88" s="3">
        <v>-10.9</v>
      </c>
    </row>
    <row r="89" spans="1:8" x14ac:dyDescent="0.25">
      <c r="A89" s="1">
        <v>41061</v>
      </c>
      <c r="B89" s="3">
        <v>3.8494000000000002</v>
      </c>
      <c r="C89" s="3">
        <v>3.6192000000000002</v>
      </c>
      <c r="E89" s="1">
        <v>36981</v>
      </c>
      <c r="F89" s="3">
        <v>0.93</v>
      </c>
      <c r="G89" s="3">
        <v>-7.65</v>
      </c>
      <c r="H89" s="3">
        <v>-9.8699999999999992</v>
      </c>
    </row>
    <row r="90" spans="1:8" x14ac:dyDescent="0.25">
      <c r="A90" s="1">
        <v>41091</v>
      </c>
      <c r="B90" s="3">
        <v>3.8214999999999999</v>
      </c>
      <c r="C90" s="3">
        <v>3.5752999999999999</v>
      </c>
      <c r="E90" s="1">
        <v>37072</v>
      </c>
      <c r="F90" s="3">
        <v>2.5</v>
      </c>
      <c r="G90" s="3">
        <v>-5.94</v>
      </c>
      <c r="H90" s="3">
        <v>-8.2100000000000009</v>
      </c>
    </row>
    <row r="91" spans="1:8" x14ac:dyDescent="0.25">
      <c r="A91" s="1">
        <v>41122</v>
      </c>
      <c r="B91" s="3">
        <v>3.7997000000000001</v>
      </c>
      <c r="C91" s="3">
        <v>3.5154000000000001</v>
      </c>
      <c r="E91" s="1">
        <v>37164</v>
      </c>
      <c r="F91" s="3">
        <v>3.49</v>
      </c>
      <c r="G91" s="3">
        <v>-4.5199999999999996</v>
      </c>
      <c r="H91" s="3">
        <v>-6.68</v>
      </c>
    </row>
    <row r="92" spans="1:8" x14ac:dyDescent="0.25">
      <c r="A92" s="1">
        <v>41153</v>
      </c>
      <c r="B92" s="3">
        <v>3.6997</v>
      </c>
      <c r="C92" s="3">
        <v>3.3321999999999998</v>
      </c>
      <c r="E92" s="1">
        <v>37256</v>
      </c>
      <c r="F92" s="3">
        <v>4.8099999999999996</v>
      </c>
      <c r="G92" s="3">
        <v>-3.2</v>
      </c>
      <c r="H92" s="3">
        <v>-5.22</v>
      </c>
    </row>
    <row r="93" spans="1:8" x14ac:dyDescent="0.25">
      <c r="A93" s="1">
        <v>41183</v>
      </c>
      <c r="B93" s="3">
        <v>3.5960000000000001</v>
      </c>
      <c r="C93" s="3">
        <v>3.1496</v>
      </c>
      <c r="E93" s="1">
        <v>37346</v>
      </c>
      <c r="F93" s="3">
        <v>5.22</v>
      </c>
      <c r="G93" s="3">
        <v>-2.77</v>
      </c>
      <c r="H93" s="3">
        <v>-4.82</v>
      </c>
    </row>
    <row r="94" spans="1:8" x14ac:dyDescent="0.25">
      <c r="A94" s="1">
        <v>41214</v>
      </c>
      <c r="B94" s="3">
        <v>3.5102000000000002</v>
      </c>
      <c r="C94" s="3">
        <v>3.048</v>
      </c>
      <c r="E94" s="1">
        <v>37437</v>
      </c>
      <c r="F94" s="3">
        <v>5.65</v>
      </c>
      <c r="G94" s="3">
        <v>-2.15</v>
      </c>
      <c r="H94" s="3">
        <v>-4.45</v>
      </c>
    </row>
    <row r="95" spans="1:8" x14ac:dyDescent="0.25">
      <c r="A95" s="1">
        <v>41244</v>
      </c>
      <c r="B95" s="3">
        <v>3.4285000000000001</v>
      </c>
      <c r="C95" s="3">
        <v>2.9738000000000002</v>
      </c>
      <c r="E95" s="1">
        <v>37529</v>
      </c>
      <c r="F95" s="3">
        <v>5.59</v>
      </c>
      <c r="G95" s="3">
        <v>-2.0699999999999998</v>
      </c>
      <c r="H95" s="3">
        <v>-4.54</v>
      </c>
    </row>
    <row r="96" spans="1:8" x14ac:dyDescent="0.25">
      <c r="A96" s="1">
        <v>41275</v>
      </c>
      <c r="B96" s="3">
        <v>3.3567</v>
      </c>
      <c r="C96" s="3">
        <v>2.8919999999999999</v>
      </c>
      <c r="E96" s="1">
        <v>37621</v>
      </c>
      <c r="F96" s="3">
        <v>5.15</v>
      </c>
      <c r="G96" s="3">
        <v>-2.35</v>
      </c>
      <c r="H96" s="3">
        <v>-5</v>
      </c>
    </row>
    <row r="97" spans="1:8" x14ac:dyDescent="0.25">
      <c r="A97" s="1">
        <v>41306</v>
      </c>
      <c r="B97" s="3">
        <v>3.3140000000000001</v>
      </c>
      <c r="C97" s="3">
        <v>2.8851</v>
      </c>
      <c r="E97" s="1">
        <v>37711</v>
      </c>
      <c r="F97" s="3">
        <v>5.1100000000000003</v>
      </c>
      <c r="G97" s="3">
        <v>-2.42</v>
      </c>
      <c r="H97" s="3">
        <v>-5.19</v>
      </c>
    </row>
    <row r="98" spans="1:8" x14ac:dyDescent="0.25">
      <c r="A98" s="1">
        <v>41334</v>
      </c>
      <c r="B98" s="3">
        <v>3.2709999999999999</v>
      </c>
      <c r="C98" s="3">
        <v>2.8782000000000001</v>
      </c>
      <c r="E98" s="1">
        <v>37802</v>
      </c>
      <c r="F98" s="3">
        <v>5.16</v>
      </c>
      <c r="G98" s="3">
        <v>-2.46</v>
      </c>
      <c r="H98" s="3">
        <v>-5.41</v>
      </c>
    </row>
    <row r="99" spans="1:8" x14ac:dyDescent="0.25">
      <c r="A99" s="1">
        <v>41365</v>
      </c>
      <c r="B99" s="3">
        <v>3.2429999999999999</v>
      </c>
      <c r="C99" s="3">
        <v>2.8548</v>
      </c>
      <c r="E99" s="1">
        <v>37894</v>
      </c>
      <c r="F99" s="3">
        <v>4.95</v>
      </c>
      <c r="G99" s="3">
        <v>-2.78</v>
      </c>
      <c r="H99" s="3">
        <v>-5.84</v>
      </c>
    </row>
    <row r="100" spans="1:8" x14ac:dyDescent="0.25">
      <c r="A100" s="1">
        <v>41395</v>
      </c>
      <c r="B100" s="3">
        <v>3.2151999999999998</v>
      </c>
      <c r="C100" s="3">
        <v>2.7589999999999999</v>
      </c>
      <c r="E100" s="1">
        <v>37986</v>
      </c>
      <c r="F100" s="3">
        <v>4.6500000000000004</v>
      </c>
      <c r="G100" s="3">
        <v>-3.13</v>
      </c>
      <c r="H100" s="3">
        <v>-6.33</v>
      </c>
    </row>
    <row r="101" spans="1:8" x14ac:dyDescent="0.25">
      <c r="A101" s="1">
        <v>41426</v>
      </c>
      <c r="B101" s="3">
        <v>3.1728000000000001</v>
      </c>
      <c r="C101" s="3">
        <v>2.7290000000000001</v>
      </c>
      <c r="E101" s="1">
        <v>38077</v>
      </c>
      <c r="F101" s="3">
        <v>4.22</v>
      </c>
      <c r="G101" s="3">
        <v>-3.54</v>
      </c>
      <c r="H101" s="3">
        <v>-6.9</v>
      </c>
    </row>
    <row r="102" spans="1:8" x14ac:dyDescent="0.25">
      <c r="A102" s="1">
        <v>41456</v>
      </c>
      <c r="B102" s="3">
        <v>3.1442999999999999</v>
      </c>
      <c r="C102" s="3">
        <v>2.7431000000000001</v>
      </c>
      <c r="E102" s="1">
        <v>38168</v>
      </c>
      <c r="F102" s="3">
        <v>3.43</v>
      </c>
      <c r="G102" s="3">
        <v>-4.34</v>
      </c>
      <c r="H102" s="3">
        <v>-7.85</v>
      </c>
    </row>
    <row r="103" spans="1:8" x14ac:dyDescent="0.25">
      <c r="A103" s="1">
        <v>41487</v>
      </c>
      <c r="B103" s="3">
        <v>3.1225000000000001</v>
      </c>
      <c r="C103" s="3">
        <v>2.7326999999999999</v>
      </c>
      <c r="E103" s="1">
        <v>38260</v>
      </c>
      <c r="F103" s="3">
        <v>3.27</v>
      </c>
      <c r="G103" s="3">
        <v>-4.5999999999999996</v>
      </c>
      <c r="H103" s="3">
        <v>-8.2799999999999994</v>
      </c>
    </row>
    <row r="104" spans="1:8" x14ac:dyDescent="0.25">
      <c r="A104" s="1">
        <v>41518</v>
      </c>
      <c r="B104" s="3">
        <v>3.0981999999999998</v>
      </c>
      <c r="C104" s="3">
        <v>2.7431999999999999</v>
      </c>
      <c r="E104" s="1">
        <v>38352</v>
      </c>
      <c r="F104" s="3">
        <v>3.32</v>
      </c>
      <c r="G104" s="3">
        <v>-4.71</v>
      </c>
      <c r="H104" s="3">
        <v>-8.5500000000000007</v>
      </c>
    </row>
    <row r="105" spans="1:8" x14ac:dyDescent="0.25">
      <c r="A105" s="1">
        <v>41548</v>
      </c>
      <c r="B105" s="3">
        <v>3.0752999999999999</v>
      </c>
      <c r="C105" s="3">
        <v>2.7151999999999998</v>
      </c>
      <c r="E105" s="1">
        <v>38442</v>
      </c>
      <c r="F105" s="3">
        <v>3.37</v>
      </c>
      <c r="G105" s="3">
        <v>-4.7300000000000004</v>
      </c>
      <c r="H105" s="3">
        <v>-8.6199999999999992</v>
      </c>
    </row>
    <row r="106" spans="1:8" x14ac:dyDescent="0.25">
      <c r="A106" s="1">
        <v>41579</v>
      </c>
      <c r="B106" s="3">
        <v>3.0507</v>
      </c>
      <c r="C106" s="3">
        <v>2.6431</v>
      </c>
      <c r="E106" s="1">
        <v>38533</v>
      </c>
      <c r="F106" s="3">
        <v>3.87</v>
      </c>
      <c r="G106" s="3">
        <v>-4.17</v>
      </c>
      <c r="H106" s="3">
        <v>-8</v>
      </c>
    </row>
    <row r="107" spans="1:8" x14ac:dyDescent="0.25">
      <c r="A107" s="1">
        <v>41609</v>
      </c>
      <c r="B107" s="3">
        <v>3.0049000000000001</v>
      </c>
      <c r="C107" s="3">
        <v>2.5562999999999998</v>
      </c>
      <c r="E107" s="1">
        <v>38625</v>
      </c>
      <c r="F107" s="3">
        <v>3.02</v>
      </c>
      <c r="G107" s="3">
        <v>-4.8600000000000003</v>
      </c>
      <c r="H107" s="3">
        <v>-8.64</v>
      </c>
    </row>
    <row r="108" spans="1:8" x14ac:dyDescent="0.25">
      <c r="A108" s="1">
        <v>41640</v>
      </c>
      <c r="B108" s="3">
        <v>2.9487000000000001</v>
      </c>
      <c r="C108" s="3">
        <v>2.4592999999999998</v>
      </c>
      <c r="E108" s="1">
        <v>38717</v>
      </c>
      <c r="F108" s="3">
        <v>2.86</v>
      </c>
      <c r="G108" s="3">
        <v>-4.8</v>
      </c>
      <c r="H108" s="3">
        <v>-8.5500000000000007</v>
      </c>
    </row>
    <row r="109" spans="1:8" x14ac:dyDescent="0.25">
      <c r="A109" s="1">
        <v>41671</v>
      </c>
      <c r="B109" s="3">
        <v>2.9056999999999999</v>
      </c>
      <c r="C109" s="3">
        <v>2.4544999999999999</v>
      </c>
      <c r="E109" s="1">
        <v>38807</v>
      </c>
      <c r="F109" s="3">
        <v>3.15</v>
      </c>
      <c r="G109" s="3">
        <v>-4.53</v>
      </c>
      <c r="H109" s="3">
        <v>-8.39</v>
      </c>
    </row>
    <row r="110" spans="1:8" x14ac:dyDescent="0.25">
      <c r="A110" s="1">
        <v>41699</v>
      </c>
      <c r="B110" s="3">
        <v>2.8633000000000002</v>
      </c>
      <c r="C110" s="3">
        <v>2.4420999999999999</v>
      </c>
      <c r="E110" s="1">
        <v>38898</v>
      </c>
      <c r="F110" s="3">
        <v>4.29</v>
      </c>
      <c r="G110" s="3">
        <v>-3.29</v>
      </c>
      <c r="H110" s="3">
        <v>-7.22</v>
      </c>
    </row>
    <row r="111" spans="1:8" x14ac:dyDescent="0.25">
      <c r="A111" s="1">
        <v>41730</v>
      </c>
      <c r="B111" s="3">
        <v>2.8371</v>
      </c>
      <c r="C111" s="3">
        <v>2.4314</v>
      </c>
      <c r="E111" s="1">
        <v>38990</v>
      </c>
      <c r="F111" s="3">
        <v>4.72</v>
      </c>
      <c r="G111" s="3">
        <v>-2.87</v>
      </c>
      <c r="H111" s="3">
        <v>-6.91</v>
      </c>
    </row>
    <row r="112" spans="1:8" x14ac:dyDescent="0.25">
      <c r="A112" s="1">
        <v>41760</v>
      </c>
      <c r="B112" s="3">
        <v>2.8167</v>
      </c>
      <c r="C112" s="3">
        <v>2.4174000000000002</v>
      </c>
      <c r="E112" s="1">
        <v>39082</v>
      </c>
      <c r="F112" s="3">
        <v>5.01</v>
      </c>
      <c r="G112" s="3">
        <v>-2.54</v>
      </c>
      <c r="H112" s="3">
        <v>-6.69</v>
      </c>
    </row>
    <row r="113" spans="1:8" x14ac:dyDescent="0.25">
      <c r="A113" s="1">
        <v>41791</v>
      </c>
      <c r="B113" s="3">
        <v>2.7818999999999998</v>
      </c>
      <c r="C113" s="3">
        <v>2.3946999999999998</v>
      </c>
      <c r="E113" s="1">
        <v>39172</v>
      </c>
      <c r="F113" s="3">
        <v>5.83</v>
      </c>
      <c r="G113" s="3">
        <v>-1.84</v>
      </c>
      <c r="H113" s="3">
        <v>-6.13</v>
      </c>
    </row>
    <row r="114" spans="1:8" x14ac:dyDescent="0.25">
      <c r="A114" s="1">
        <v>41821</v>
      </c>
      <c r="B114" s="3">
        <v>2.7261000000000002</v>
      </c>
      <c r="C114" s="3">
        <v>2.2227999999999999</v>
      </c>
      <c r="E114" s="1">
        <v>39263</v>
      </c>
      <c r="F114" s="3">
        <v>7.75</v>
      </c>
      <c r="G114" s="3">
        <v>-0.22</v>
      </c>
      <c r="H114" s="3">
        <v>-4.71</v>
      </c>
    </row>
    <row r="115" spans="1:8" x14ac:dyDescent="0.25">
      <c r="A115" s="1">
        <v>41852</v>
      </c>
      <c r="B115" s="3">
        <v>2.6785999999999999</v>
      </c>
      <c r="C115" s="3">
        <v>2.1726000000000001</v>
      </c>
      <c r="E115" s="1">
        <v>39355</v>
      </c>
      <c r="F115" s="3">
        <v>7.87</v>
      </c>
      <c r="G115" s="3">
        <v>-0.22</v>
      </c>
      <c r="H115" s="3">
        <v>-4.8099999999999996</v>
      </c>
    </row>
    <row r="116" spans="1:8" x14ac:dyDescent="0.25">
      <c r="A116" s="1">
        <v>41883</v>
      </c>
      <c r="B116" s="3">
        <v>2.6052</v>
      </c>
      <c r="C116" s="3">
        <v>2.1682000000000001</v>
      </c>
      <c r="E116" s="1">
        <v>39447</v>
      </c>
      <c r="F116" s="3">
        <v>7.72</v>
      </c>
      <c r="G116" s="3">
        <v>-0.66</v>
      </c>
      <c r="H116" s="3">
        <v>-5.34</v>
      </c>
    </row>
    <row r="117" spans="1:8" x14ac:dyDescent="0.25">
      <c r="A117" s="1">
        <v>41913</v>
      </c>
      <c r="B117" s="3">
        <v>2.5558000000000001</v>
      </c>
      <c r="C117" s="3">
        <v>2.0802999999999998</v>
      </c>
      <c r="E117" s="1">
        <v>39538</v>
      </c>
      <c r="F117" s="3">
        <v>7.42</v>
      </c>
      <c r="G117" s="3">
        <v>-0.63</v>
      </c>
      <c r="H117" s="3">
        <v>-5.17</v>
      </c>
    </row>
    <row r="118" spans="1:8" x14ac:dyDescent="0.25">
      <c r="A118" s="1">
        <v>41944</v>
      </c>
      <c r="B118" s="3">
        <v>2.4948000000000001</v>
      </c>
      <c r="C118" s="3">
        <v>1.9332</v>
      </c>
      <c r="E118" s="1">
        <v>39629</v>
      </c>
      <c r="F118" s="3">
        <v>8.52</v>
      </c>
      <c r="G118" s="3">
        <v>0.51</v>
      </c>
      <c r="H118" s="3">
        <v>-3.91</v>
      </c>
    </row>
    <row r="119" spans="1:8" x14ac:dyDescent="0.25">
      <c r="A119" s="1">
        <v>41974</v>
      </c>
      <c r="B119" s="3">
        <v>2.3881000000000001</v>
      </c>
      <c r="C119" s="3">
        <v>1.9295</v>
      </c>
      <c r="E119" s="1">
        <v>39721</v>
      </c>
      <c r="F119" s="3">
        <v>9.0299999999999994</v>
      </c>
      <c r="G119" s="3">
        <v>1.24</v>
      </c>
      <c r="H119" s="3">
        <v>-2.99</v>
      </c>
    </row>
    <row r="120" spans="1:8" x14ac:dyDescent="0.25">
      <c r="A120" s="1">
        <v>42005</v>
      </c>
      <c r="B120" s="3">
        <v>2.3252000000000002</v>
      </c>
      <c r="C120" s="3">
        <v>1.8886000000000001</v>
      </c>
      <c r="E120" s="1">
        <v>39813</v>
      </c>
      <c r="F120" s="3">
        <v>9.4700000000000006</v>
      </c>
      <c r="G120" s="3">
        <v>2.1</v>
      </c>
      <c r="H120" s="3">
        <v>-1.86</v>
      </c>
    </row>
    <row r="121" spans="1:8" x14ac:dyDescent="0.25">
      <c r="A121" s="1">
        <v>42036</v>
      </c>
      <c r="B121" s="3">
        <v>2.2951999999999999</v>
      </c>
      <c r="C121" s="3">
        <v>1.8118000000000001</v>
      </c>
      <c r="E121" s="1">
        <v>39903</v>
      </c>
      <c r="F121" s="3">
        <v>9.9600000000000009</v>
      </c>
      <c r="G121" s="3">
        <v>2.76</v>
      </c>
      <c r="H121" s="3">
        <v>-0.87</v>
      </c>
    </row>
    <row r="122" spans="1:8" x14ac:dyDescent="0.25">
      <c r="A122" s="1">
        <v>42064</v>
      </c>
      <c r="B122" s="3">
        <v>2.198</v>
      </c>
      <c r="C122" s="3">
        <v>1.7377</v>
      </c>
      <c r="E122" s="1">
        <v>39994</v>
      </c>
      <c r="F122" s="3">
        <v>8.94</v>
      </c>
      <c r="G122" s="3">
        <v>2.36</v>
      </c>
      <c r="H122" s="3">
        <v>-0.79</v>
      </c>
    </row>
    <row r="123" spans="1:8" x14ac:dyDescent="0.25">
      <c r="A123" s="1">
        <v>42095</v>
      </c>
      <c r="B123" s="3">
        <v>2.1334</v>
      </c>
      <c r="C123" s="3">
        <v>1.6678999999999999</v>
      </c>
      <c r="E123" s="1">
        <v>40086</v>
      </c>
      <c r="F123" s="3">
        <v>8.7899999999999991</v>
      </c>
      <c r="G123" s="3">
        <v>2.4700000000000002</v>
      </c>
      <c r="H123" s="3">
        <v>-0.4</v>
      </c>
    </row>
    <row r="124" spans="1:8" x14ac:dyDescent="0.25">
      <c r="A124" s="1">
        <v>42125</v>
      </c>
      <c r="B124" s="3">
        <v>2.0929000000000002</v>
      </c>
      <c r="C124" s="3">
        <v>1.6636</v>
      </c>
      <c r="E124" s="1">
        <v>40178</v>
      </c>
      <c r="F124" s="3">
        <v>8.86</v>
      </c>
      <c r="G124" s="3">
        <v>2.56</v>
      </c>
      <c r="H124" s="3">
        <v>-0.2</v>
      </c>
    </row>
    <row r="125" spans="1:8" x14ac:dyDescent="0.25">
      <c r="A125" s="1">
        <v>42156</v>
      </c>
      <c r="B125" s="3">
        <v>2.0261999999999998</v>
      </c>
      <c r="C125" s="3">
        <v>1.6286</v>
      </c>
      <c r="E125" s="1">
        <v>40268</v>
      </c>
      <c r="F125" s="3">
        <v>8.86</v>
      </c>
      <c r="G125" s="3">
        <v>1.9</v>
      </c>
      <c r="H125" s="3">
        <v>-0.99</v>
      </c>
    </row>
    <row r="126" spans="1:8" x14ac:dyDescent="0.25">
      <c r="A126" s="1">
        <v>42186</v>
      </c>
      <c r="B126" s="3">
        <v>1.9939</v>
      </c>
      <c r="C126" s="3">
        <v>1.6106</v>
      </c>
      <c r="E126" s="1">
        <v>40359</v>
      </c>
      <c r="F126" s="3">
        <v>9.3699999999999992</v>
      </c>
      <c r="G126" s="3">
        <v>1.73</v>
      </c>
      <c r="H126" s="3">
        <v>-1.46</v>
      </c>
    </row>
    <row r="127" spans="1:8" x14ac:dyDescent="0.25">
      <c r="A127" s="1">
        <v>42217</v>
      </c>
      <c r="B127" s="3">
        <v>1.9563999999999999</v>
      </c>
      <c r="C127" s="3">
        <v>1.5858000000000001</v>
      </c>
      <c r="E127" s="1">
        <v>40451</v>
      </c>
      <c r="F127" s="3">
        <v>9.68</v>
      </c>
      <c r="G127" s="3">
        <v>1.65</v>
      </c>
      <c r="H127" s="3">
        <v>-1.75</v>
      </c>
    </row>
    <row r="128" spans="1:8" x14ac:dyDescent="0.25">
      <c r="A128" s="1">
        <v>42248</v>
      </c>
      <c r="B128" s="3">
        <v>1.9224000000000001</v>
      </c>
      <c r="C128" s="3">
        <v>1.5785</v>
      </c>
      <c r="E128" s="1">
        <v>40543</v>
      </c>
      <c r="F128" s="3">
        <v>9.8000000000000007</v>
      </c>
      <c r="G128" s="3">
        <v>1.62</v>
      </c>
      <c r="H128" s="3">
        <v>-1.94</v>
      </c>
    </row>
    <row r="129" spans="1:8" x14ac:dyDescent="0.25">
      <c r="A129" s="1">
        <v>42278</v>
      </c>
      <c r="B129" s="3">
        <v>1.8978999999999999</v>
      </c>
      <c r="C129" s="3">
        <v>1.6005</v>
      </c>
      <c r="E129" s="1">
        <v>40633</v>
      </c>
      <c r="F129" s="3">
        <v>9.93</v>
      </c>
      <c r="G129" s="3">
        <v>1.99</v>
      </c>
      <c r="H129" s="3">
        <v>-1.54</v>
      </c>
    </row>
    <row r="130" spans="1:8" x14ac:dyDescent="0.25">
      <c r="A130" s="1">
        <v>42309</v>
      </c>
      <c r="B130" s="3">
        <v>1.8829</v>
      </c>
      <c r="C130" s="3">
        <v>1.5883</v>
      </c>
      <c r="E130" s="1">
        <v>40724</v>
      </c>
      <c r="F130" s="3">
        <v>10.51</v>
      </c>
      <c r="G130" s="3">
        <v>2.59</v>
      </c>
      <c r="H130" s="3">
        <v>-0.92</v>
      </c>
    </row>
    <row r="131" spans="1:8" x14ac:dyDescent="0.25">
      <c r="A131" s="1">
        <v>42339</v>
      </c>
      <c r="B131" s="3">
        <v>1.8571</v>
      </c>
      <c r="C131" s="3">
        <v>1.6211</v>
      </c>
      <c r="E131" s="1">
        <v>40816</v>
      </c>
      <c r="F131" s="3">
        <v>10.68</v>
      </c>
      <c r="G131" s="3">
        <v>2.92</v>
      </c>
      <c r="H131" s="3">
        <v>-0.5</v>
      </c>
    </row>
    <row r="132" spans="1:8" x14ac:dyDescent="0.25">
      <c r="A132" s="1">
        <v>42370</v>
      </c>
      <c r="B132" s="3">
        <v>1.8466</v>
      </c>
      <c r="C132" s="3">
        <v>1.6288</v>
      </c>
      <c r="E132" s="1">
        <v>40908</v>
      </c>
      <c r="F132" s="3">
        <v>10.72</v>
      </c>
      <c r="G132" s="3">
        <v>3.21</v>
      </c>
      <c r="H132" s="3">
        <v>-0.03</v>
      </c>
    </row>
    <row r="133" spans="1:8" x14ac:dyDescent="0.25">
      <c r="A133" s="1">
        <v>42401</v>
      </c>
      <c r="B133" s="3">
        <v>1.8405</v>
      </c>
      <c r="C133" s="3">
        <v>1.5975999999999999</v>
      </c>
      <c r="E133" s="1">
        <v>40999</v>
      </c>
      <c r="F133" s="3">
        <v>10.93</v>
      </c>
      <c r="G133" s="3">
        <v>3.59</v>
      </c>
      <c r="H133" s="3">
        <v>0.64</v>
      </c>
    </row>
    <row r="134" spans="1:8" x14ac:dyDescent="0.25">
      <c r="A134" s="1">
        <v>42430</v>
      </c>
      <c r="B134" s="3">
        <v>1.8199000000000001</v>
      </c>
      <c r="C134" s="3">
        <v>1.6135999999999999</v>
      </c>
      <c r="E134" s="1">
        <v>41090</v>
      </c>
      <c r="F134" s="3">
        <v>11.94</v>
      </c>
      <c r="G134" s="3">
        <v>4.88</v>
      </c>
      <c r="H134" s="3">
        <v>2.29</v>
      </c>
    </row>
    <row r="135" spans="1:8" x14ac:dyDescent="0.25">
      <c r="A135" s="1">
        <v>42461</v>
      </c>
      <c r="B135" s="3">
        <v>1.8059000000000001</v>
      </c>
      <c r="C135" s="3">
        <v>1.6089</v>
      </c>
      <c r="E135" s="1">
        <v>41182</v>
      </c>
      <c r="F135" s="3">
        <v>12.43</v>
      </c>
      <c r="G135" s="3">
        <v>5.54</v>
      </c>
      <c r="H135" s="3">
        <v>3.23</v>
      </c>
    </row>
    <row r="136" spans="1:8" x14ac:dyDescent="0.25">
      <c r="A136" s="1">
        <v>42491</v>
      </c>
      <c r="B136" s="3">
        <v>1.8006</v>
      </c>
      <c r="C136" s="3">
        <v>1.5968</v>
      </c>
      <c r="E136" s="1">
        <v>41274</v>
      </c>
      <c r="F136" s="3">
        <v>13.17</v>
      </c>
      <c r="G136" s="3">
        <v>6.4</v>
      </c>
      <c r="H136" s="3">
        <v>4.26</v>
      </c>
    </row>
    <row r="137" spans="1:8" x14ac:dyDescent="0.25">
      <c r="A137" s="1">
        <v>42522</v>
      </c>
      <c r="B137" s="3">
        <v>1.7935000000000001</v>
      </c>
      <c r="C137" s="3">
        <v>1.6194999999999999</v>
      </c>
      <c r="E137" s="1">
        <v>41364</v>
      </c>
      <c r="F137" s="3">
        <v>13.92</v>
      </c>
      <c r="G137" s="3">
        <v>7.2</v>
      </c>
      <c r="H137" s="3">
        <v>5.03</v>
      </c>
    </row>
    <row r="138" spans="1:8" x14ac:dyDescent="0.25">
      <c r="A138" s="1">
        <v>42552</v>
      </c>
      <c r="B138" s="3">
        <v>1.7910999999999999</v>
      </c>
      <c r="C138" s="3">
        <v>1.6137999999999999</v>
      </c>
      <c r="E138" s="1">
        <v>41455</v>
      </c>
      <c r="F138" s="3">
        <v>13.63</v>
      </c>
      <c r="G138" s="3">
        <v>6.85</v>
      </c>
      <c r="H138" s="3">
        <v>4.63</v>
      </c>
    </row>
    <row r="139" spans="1:8" x14ac:dyDescent="0.25">
      <c r="A139" s="1">
        <v>42583</v>
      </c>
      <c r="B139" s="3">
        <v>1.7858000000000001</v>
      </c>
      <c r="C139" s="3">
        <v>1.5928</v>
      </c>
      <c r="E139" s="1">
        <v>41547</v>
      </c>
      <c r="F139" s="3">
        <v>13.62</v>
      </c>
      <c r="G139" s="3">
        <v>6.78</v>
      </c>
      <c r="H139" s="3">
        <v>4.47</v>
      </c>
    </row>
    <row r="140" spans="1:8" x14ac:dyDescent="0.25">
      <c r="A140" s="1">
        <v>42614</v>
      </c>
      <c r="B140" s="3">
        <v>1.7679</v>
      </c>
      <c r="C140" s="3">
        <v>1.6009</v>
      </c>
      <c r="E140" s="1">
        <v>41639</v>
      </c>
      <c r="F140" s="3">
        <v>13.42</v>
      </c>
      <c r="G140" s="3">
        <v>6.56</v>
      </c>
      <c r="H140" s="3">
        <v>4.1900000000000004</v>
      </c>
    </row>
    <row r="141" spans="1:8" x14ac:dyDescent="0.25">
      <c r="A141" s="1">
        <v>42644</v>
      </c>
      <c r="B141" s="3">
        <v>1.7581</v>
      </c>
      <c r="C141" s="3">
        <v>1.5947</v>
      </c>
      <c r="E141" s="1">
        <v>41729</v>
      </c>
      <c r="F141" s="3">
        <v>13.32</v>
      </c>
      <c r="G141" s="3">
        <v>6.17</v>
      </c>
      <c r="H141" s="3">
        <v>3.78</v>
      </c>
    </row>
    <row r="142" spans="1:8" x14ac:dyDescent="0.25">
      <c r="A142" s="1">
        <v>42675</v>
      </c>
      <c r="B142" s="3">
        <v>1.7511000000000001</v>
      </c>
      <c r="C142" s="3">
        <v>1.5698000000000001</v>
      </c>
      <c r="E142" s="1">
        <v>41820</v>
      </c>
      <c r="F142" s="3">
        <v>13.78</v>
      </c>
      <c r="G142" s="3">
        <v>6.41</v>
      </c>
      <c r="H142" s="3">
        <v>3.93</v>
      </c>
    </row>
    <row r="143" spans="1:8" x14ac:dyDescent="0.25">
      <c r="A143" s="1">
        <v>42705</v>
      </c>
      <c r="B143" s="3">
        <v>1.7457</v>
      </c>
      <c r="C143" s="3">
        <v>1.5733999999999999</v>
      </c>
      <c r="E143" s="1">
        <v>41912</v>
      </c>
      <c r="F143" s="3">
        <v>13.75</v>
      </c>
      <c r="G143" s="3">
        <v>6.16</v>
      </c>
      <c r="H143" s="3">
        <v>3.65</v>
      </c>
    </row>
    <row r="144" spans="1:8" x14ac:dyDescent="0.25">
      <c r="A144" s="1">
        <v>42736</v>
      </c>
      <c r="B144" s="3">
        <v>1.7423</v>
      </c>
      <c r="C144" s="3">
        <v>1.5760000000000001</v>
      </c>
      <c r="E144" s="1">
        <v>42004</v>
      </c>
      <c r="F144" s="3">
        <v>13.84</v>
      </c>
      <c r="G144" s="3">
        <v>5.9</v>
      </c>
      <c r="H144" s="3">
        <v>3.34</v>
      </c>
    </row>
    <row r="145" spans="1:8" x14ac:dyDescent="0.25">
      <c r="A145" s="1">
        <v>42767</v>
      </c>
      <c r="B145" s="3">
        <v>1.7425999999999999</v>
      </c>
      <c r="C145" s="3">
        <v>1.5767</v>
      </c>
      <c r="E145" s="1">
        <v>42094</v>
      </c>
      <c r="F145" s="3">
        <v>13.32</v>
      </c>
      <c r="G145" s="3">
        <v>5.49</v>
      </c>
      <c r="H145" s="3">
        <v>2.68</v>
      </c>
    </row>
    <row r="146" spans="1:8" x14ac:dyDescent="0.25">
      <c r="A146" s="1">
        <v>42795</v>
      </c>
      <c r="B146" s="3">
        <v>1.7441</v>
      </c>
      <c r="C146" s="3">
        <v>1.5932999999999999</v>
      </c>
      <c r="E146" s="1">
        <v>42185</v>
      </c>
      <c r="F146" s="3">
        <v>13.46</v>
      </c>
      <c r="G146" s="3">
        <v>5.96</v>
      </c>
      <c r="H146" s="3">
        <v>2.94</v>
      </c>
    </row>
    <row r="147" spans="1:8" x14ac:dyDescent="0.25">
      <c r="A147" s="1">
        <v>42826</v>
      </c>
      <c r="B147" s="3">
        <v>1.7376</v>
      </c>
      <c r="C147" s="3">
        <v>1.5984</v>
      </c>
      <c r="E147" s="1">
        <v>42277</v>
      </c>
      <c r="F147" s="3">
        <v>12.81</v>
      </c>
      <c r="G147" s="3">
        <v>5.46</v>
      </c>
      <c r="H147" s="3">
        <v>2.13</v>
      </c>
    </row>
    <row r="148" spans="1:8" x14ac:dyDescent="0.25">
      <c r="A148" s="1">
        <v>42856</v>
      </c>
      <c r="B148" s="3">
        <v>1.7327999999999999</v>
      </c>
      <c r="C148" s="3">
        <v>1.5720000000000001</v>
      </c>
      <c r="E148" s="1">
        <v>42369</v>
      </c>
      <c r="F148" s="3">
        <v>12.06</v>
      </c>
      <c r="G148" s="3">
        <v>4.8899999999999997</v>
      </c>
      <c r="H148" s="3">
        <v>1.22</v>
      </c>
    </row>
    <row r="149" spans="1:8" x14ac:dyDescent="0.25">
      <c r="A149" s="1">
        <v>42887</v>
      </c>
      <c r="B149" s="3">
        <v>1.7198</v>
      </c>
      <c r="C149" s="3">
        <v>1.5729</v>
      </c>
      <c r="E149" s="1">
        <v>42460</v>
      </c>
      <c r="F149" s="3">
        <v>12.5</v>
      </c>
      <c r="G149" s="3">
        <v>5.5</v>
      </c>
      <c r="H149" s="3">
        <v>1.6</v>
      </c>
    </row>
    <row r="150" spans="1:8" x14ac:dyDescent="0.25">
      <c r="A150" s="1">
        <v>42917</v>
      </c>
      <c r="B150" s="3">
        <v>1.7151000000000001</v>
      </c>
      <c r="C150" s="3">
        <v>1.5795999999999999</v>
      </c>
      <c r="E150" s="1">
        <v>42551</v>
      </c>
      <c r="F150" s="3">
        <v>12.87</v>
      </c>
      <c r="G150" s="3">
        <v>5.81</v>
      </c>
      <c r="H150" s="3">
        <v>1.77</v>
      </c>
    </row>
    <row r="151" spans="1:8" x14ac:dyDescent="0.25">
      <c r="A151" s="1">
        <v>42948</v>
      </c>
      <c r="B151" s="3">
        <v>1.7083999999999999</v>
      </c>
      <c r="C151" s="3">
        <v>1.5779000000000001</v>
      </c>
      <c r="E151" s="1">
        <v>42643</v>
      </c>
      <c r="F151" s="3">
        <v>12.87</v>
      </c>
      <c r="G151" s="3">
        <v>5.78</v>
      </c>
      <c r="H151" s="3">
        <v>1.59</v>
      </c>
    </row>
    <row r="152" spans="1:8" x14ac:dyDescent="0.25">
      <c r="A152" s="1">
        <v>42979</v>
      </c>
      <c r="B152" s="3">
        <v>1.7030000000000001</v>
      </c>
      <c r="C152" s="3">
        <v>1.5819000000000001</v>
      </c>
      <c r="E152" s="1">
        <v>42735</v>
      </c>
      <c r="F152" s="3">
        <v>13.4</v>
      </c>
      <c r="G152" s="3">
        <v>6.03</v>
      </c>
      <c r="H152" s="3">
        <v>1.75</v>
      </c>
    </row>
    <row r="153" spans="1:8" x14ac:dyDescent="0.25">
      <c r="A153" s="1">
        <v>43009</v>
      </c>
      <c r="B153" s="3">
        <v>1.6947000000000001</v>
      </c>
      <c r="C153" s="3">
        <v>1.569</v>
      </c>
      <c r="E153" s="1">
        <v>42825</v>
      </c>
      <c r="F153" s="3">
        <v>12.52</v>
      </c>
      <c r="G153" s="3">
        <v>5.07</v>
      </c>
      <c r="H153" s="3">
        <v>0.63</v>
      </c>
    </row>
    <row r="154" spans="1:8" x14ac:dyDescent="0.25">
      <c r="A154" s="1">
        <v>43040</v>
      </c>
      <c r="B154" s="3">
        <v>1.6860999999999999</v>
      </c>
      <c r="C154" s="3">
        <v>1.57</v>
      </c>
      <c r="E154" s="1">
        <v>42916</v>
      </c>
      <c r="F154" s="3">
        <v>12.77</v>
      </c>
      <c r="G154" s="3">
        <v>5.51</v>
      </c>
      <c r="H154" s="3">
        <v>0.87</v>
      </c>
    </row>
    <row r="155" spans="1:8" x14ac:dyDescent="0.25">
      <c r="A155" s="1">
        <v>43070</v>
      </c>
      <c r="B155" s="3">
        <v>1.6780999999999999</v>
      </c>
      <c r="C155" s="3">
        <v>1.5737000000000001</v>
      </c>
      <c r="E155" s="1">
        <v>43008</v>
      </c>
      <c r="F155" s="3">
        <v>12.5</v>
      </c>
      <c r="G155" s="3">
        <v>5.36</v>
      </c>
      <c r="H155" s="3">
        <v>0.59</v>
      </c>
    </row>
    <row r="156" spans="1:8" x14ac:dyDescent="0.25">
      <c r="A156" s="1">
        <v>43101</v>
      </c>
      <c r="B156" s="3">
        <v>1.6686000000000001</v>
      </c>
      <c r="C156" s="3">
        <v>1.5485</v>
      </c>
      <c r="E156" s="1">
        <v>43100</v>
      </c>
      <c r="F156" s="3">
        <v>12.14</v>
      </c>
      <c r="G156" s="3">
        <v>5.46</v>
      </c>
      <c r="H156" s="3">
        <v>0.6</v>
      </c>
    </row>
    <row r="157" spans="1:8" x14ac:dyDescent="0.25">
      <c r="A157" s="1">
        <v>43132</v>
      </c>
      <c r="B157" s="3">
        <v>1.6616</v>
      </c>
      <c r="C157" s="3">
        <v>1.5455000000000001</v>
      </c>
      <c r="E157" s="1">
        <v>43190</v>
      </c>
      <c r="F157" s="3">
        <v>13.47</v>
      </c>
      <c r="G157" s="3">
        <v>6.6</v>
      </c>
      <c r="H157" s="3">
        <v>1.84</v>
      </c>
    </row>
    <row r="158" spans="1:8" x14ac:dyDescent="0.25">
      <c r="A158" s="1">
        <v>43160</v>
      </c>
      <c r="B158" s="3">
        <v>1.6554</v>
      </c>
      <c r="C158" s="3">
        <v>1.5621</v>
      </c>
      <c r="E158" s="1">
        <v>43281</v>
      </c>
      <c r="F158" s="3">
        <v>12.37</v>
      </c>
      <c r="G158" s="3">
        <v>4.82</v>
      </c>
      <c r="H158" s="3">
        <v>0.14000000000000001</v>
      </c>
    </row>
    <row r="159" spans="1:8" x14ac:dyDescent="0.25">
      <c r="A159" s="1">
        <v>43191</v>
      </c>
      <c r="B159" s="3">
        <v>1.6467000000000001</v>
      </c>
      <c r="C159" s="3">
        <v>1.5356000000000001</v>
      </c>
      <c r="E159" s="1">
        <v>43373</v>
      </c>
      <c r="F159" s="3">
        <v>12.95</v>
      </c>
      <c r="G159" s="3">
        <v>5.15</v>
      </c>
      <c r="H159" s="3">
        <v>0.66</v>
      </c>
    </row>
    <row r="160" spans="1:8" x14ac:dyDescent="0.25">
      <c r="A160" s="1">
        <v>43221</v>
      </c>
      <c r="B160" s="3">
        <v>1.6369</v>
      </c>
      <c r="C160" s="3">
        <v>1.4945999999999999</v>
      </c>
      <c r="E160" s="1">
        <v>43465</v>
      </c>
      <c r="F160" s="3">
        <v>13.62</v>
      </c>
      <c r="G160" s="3">
        <v>5.67</v>
      </c>
      <c r="H160" s="3">
        <v>1.42</v>
      </c>
    </row>
    <row r="161" spans="1:8" x14ac:dyDescent="0.25">
      <c r="A161" s="1">
        <v>43252</v>
      </c>
      <c r="B161" s="3">
        <v>1.6246</v>
      </c>
      <c r="C161" s="3">
        <v>1.4942</v>
      </c>
      <c r="E161" s="1">
        <v>43555</v>
      </c>
      <c r="F161" s="3">
        <v>14.11</v>
      </c>
      <c r="G161" s="3">
        <v>6.14</v>
      </c>
      <c r="H161" s="3">
        <v>2.0499999999999998</v>
      </c>
    </row>
    <row r="162" spans="1:8" x14ac:dyDescent="0.25">
      <c r="A162" s="1">
        <v>43282</v>
      </c>
      <c r="B162" s="3">
        <v>1.6175999999999999</v>
      </c>
      <c r="C162" s="3">
        <v>1.482</v>
      </c>
      <c r="E162" s="1">
        <v>43646</v>
      </c>
      <c r="F162" s="3">
        <v>14.95</v>
      </c>
      <c r="G162" s="3">
        <v>6.73</v>
      </c>
      <c r="H162" s="3">
        <v>2.73</v>
      </c>
    </row>
    <row r="163" spans="1:8" x14ac:dyDescent="0.25">
      <c r="A163" s="1">
        <v>43313</v>
      </c>
      <c r="B163" s="3">
        <v>1.6103000000000001</v>
      </c>
      <c r="C163" s="3">
        <v>1.4637</v>
      </c>
      <c r="E163" s="1">
        <v>43738</v>
      </c>
      <c r="F163" s="3">
        <v>15.12</v>
      </c>
      <c r="G163" s="3">
        <v>6.88</v>
      </c>
      <c r="H163" s="3">
        <v>2.93</v>
      </c>
    </row>
    <row r="164" spans="1:8" x14ac:dyDescent="0.25">
      <c r="A164" s="1">
        <v>43344</v>
      </c>
      <c r="B164" s="3">
        <v>1.6042000000000001</v>
      </c>
      <c r="C164" s="3">
        <v>1.4885999999999999</v>
      </c>
      <c r="E164" s="1">
        <v>43830</v>
      </c>
      <c r="F164" s="3">
        <v>15.53</v>
      </c>
      <c r="G164" s="3">
        <v>7.01</v>
      </c>
      <c r="H164" s="3">
        <v>3.06</v>
      </c>
    </row>
    <row r="165" spans="1:8" x14ac:dyDescent="0.25">
      <c r="A165" s="1">
        <v>43374</v>
      </c>
      <c r="B165" s="3">
        <v>1.5983000000000001</v>
      </c>
      <c r="C165" s="3">
        <v>1.4696</v>
      </c>
      <c r="E165" s="1">
        <v>43921</v>
      </c>
      <c r="F165" s="3">
        <v>15.31</v>
      </c>
      <c r="G165" s="3">
        <v>7.12</v>
      </c>
      <c r="H165" s="3">
        <v>3.08</v>
      </c>
    </row>
    <row r="166" spans="1:8" x14ac:dyDescent="0.25">
      <c r="A166" s="1">
        <v>43405</v>
      </c>
      <c r="B166" s="3">
        <v>1.5911</v>
      </c>
      <c r="C166" s="3">
        <v>1.4596</v>
      </c>
      <c r="E166" s="1">
        <v>44012</v>
      </c>
      <c r="F166" s="3">
        <v>15.34</v>
      </c>
      <c r="G166" s="3">
        <v>7.66</v>
      </c>
      <c r="H166" s="3">
        <v>3.47</v>
      </c>
    </row>
    <row r="167" spans="1:8" x14ac:dyDescent="0.25">
      <c r="A167" s="1">
        <v>43435</v>
      </c>
      <c r="B167" s="3">
        <v>1.6029</v>
      </c>
      <c r="C167" s="3">
        <v>1.4894000000000001</v>
      </c>
      <c r="E167" s="1">
        <v>44104</v>
      </c>
      <c r="F167" s="3">
        <v>15.97</v>
      </c>
      <c r="G167" s="3">
        <v>8.35</v>
      </c>
      <c r="H167" s="3">
        <v>4.07</v>
      </c>
    </row>
    <row r="168" spans="1:8" x14ac:dyDescent="0.25">
      <c r="A168" s="1">
        <v>43466</v>
      </c>
      <c r="B168" s="3">
        <v>1.6273</v>
      </c>
      <c r="C168" s="3">
        <v>1.58</v>
      </c>
      <c r="E168" s="1">
        <v>44196</v>
      </c>
      <c r="F168" s="3">
        <v>16.95</v>
      </c>
      <c r="G168" s="3">
        <v>9.66</v>
      </c>
      <c r="H168" s="3">
        <v>5.3</v>
      </c>
    </row>
    <row r="169" spans="1:8" x14ac:dyDescent="0.25">
      <c r="A169" s="1">
        <v>43497</v>
      </c>
      <c r="B169" s="3">
        <v>1.6549</v>
      </c>
      <c r="C169" s="3">
        <v>1.5743</v>
      </c>
      <c r="E169" s="1">
        <v>44286</v>
      </c>
      <c r="F169" s="3">
        <v>18.29</v>
      </c>
      <c r="G169" s="3">
        <v>10.86</v>
      </c>
      <c r="H169" s="3">
        <v>6.49</v>
      </c>
    </row>
    <row r="170" spans="1:8" x14ac:dyDescent="0.25">
      <c r="A170" s="1">
        <v>43525</v>
      </c>
      <c r="B170" s="3">
        <v>1.6895</v>
      </c>
      <c r="C170" s="3">
        <v>1.5604</v>
      </c>
      <c r="E170" s="1">
        <v>44377</v>
      </c>
      <c r="F170" s="3">
        <v>18.28</v>
      </c>
      <c r="G170" s="3">
        <v>10.45</v>
      </c>
      <c r="H170" s="3">
        <v>5.96</v>
      </c>
    </row>
    <row r="171" spans="1:8" x14ac:dyDescent="0.25">
      <c r="A171" s="1">
        <v>43556</v>
      </c>
      <c r="B171" s="3">
        <v>1.6899</v>
      </c>
      <c r="C171" s="3">
        <v>1.5358000000000001</v>
      </c>
      <c r="E171" s="1">
        <v>44469</v>
      </c>
      <c r="F171" s="3">
        <v>17.37</v>
      </c>
      <c r="G171" s="3">
        <v>9.5</v>
      </c>
      <c r="H171" s="3">
        <v>4.87</v>
      </c>
    </row>
    <row r="172" spans="1:8" x14ac:dyDescent="0.25">
      <c r="A172" s="1">
        <v>43586</v>
      </c>
      <c r="B172" s="3">
        <v>1.68</v>
      </c>
      <c r="C172" s="3">
        <v>1.5229999999999999</v>
      </c>
      <c r="E172" s="1">
        <v>44561</v>
      </c>
      <c r="F172" s="3">
        <v>15.94</v>
      </c>
      <c r="G172" s="3">
        <v>7.81</v>
      </c>
      <c r="H172" s="3">
        <v>3.01</v>
      </c>
    </row>
    <row r="173" spans="1:8" x14ac:dyDescent="0.25">
      <c r="A173" s="1">
        <v>43617</v>
      </c>
      <c r="B173" s="3">
        <v>1.6720999999999999</v>
      </c>
      <c r="C173" s="3">
        <v>1.5246</v>
      </c>
      <c r="E173" s="1">
        <v>44651</v>
      </c>
      <c r="F173" s="3">
        <v>15.45</v>
      </c>
      <c r="G173" s="3">
        <v>7.46</v>
      </c>
      <c r="H173" s="3">
        <v>2.4500000000000002</v>
      </c>
    </row>
    <row r="174" spans="1:8" x14ac:dyDescent="0.25">
      <c r="A174" s="1">
        <v>43647</v>
      </c>
      <c r="B174" s="3">
        <v>1.6646000000000001</v>
      </c>
      <c r="C174" s="3">
        <v>1.5256000000000001</v>
      </c>
      <c r="E174" s="1">
        <v>44742</v>
      </c>
      <c r="F174" s="3">
        <v>14.4</v>
      </c>
      <c r="G174" s="3">
        <v>6.39</v>
      </c>
      <c r="H174" s="3">
        <v>0.94</v>
      </c>
    </row>
    <row r="175" spans="1:8" x14ac:dyDescent="0.25">
      <c r="A175" s="1">
        <v>43678</v>
      </c>
      <c r="B175" s="3">
        <v>1.6576</v>
      </c>
      <c r="C175" s="3">
        <v>1.5170999999999999</v>
      </c>
      <c r="E175" s="1">
        <v>44834</v>
      </c>
      <c r="F175" s="3">
        <v>13.58</v>
      </c>
      <c r="G175" s="3">
        <v>5.73</v>
      </c>
      <c r="H175" s="3">
        <v>0.15</v>
      </c>
    </row>
    <row r="176" spans="1:8" x14ac:dyDescent="0.25">
      <c r="A176" s="1">
        <v>43709</v>
      </c>
      <c r="B176" s="3">
        <v>1.6477999999999999</v>
      </c>
      <c r="C176" s="3">
        <v>1.4972000000000001</v>
      </c>
      <c r="E176" s="1">
        <v>44926</v>
      </c>
      <c r="F176" s="3">
        <v>13.31</v>
      </c>
      <c r="G176" s="3">
        <v>5.77</v>
      </c>
      <c r="H176" s="3">
        <v>0.31</v>
      </c>
    </row>
    <row r="177" spans="1:3" x14ac:dyDescent="0.25">
      <c r="A177" s="1">
        <v>43739</v>
      </c>
      <c r="B177" s="3">
        <v>1.6343000000000001</v>
      </c>
      <c r="C177" s="3">
        <v>1.4296</v>
      </c>
    </row>
    <row r="178" spans="1:3" x14ac:dyDescent="0.25">
      <c r="A178" s="1">
        <v>43770</v>
      </c>
      <c r="B178" s="3">
        <v>1.6267</v>
      </c>
      <c r="C178" s="3">
        <v>1.4628000000000001</v>
      </c>
    </row>
    <row r="179" spans="1:3" x14ac:dyDescent="0.25">
      <c r="A179" s="1">
        <v>43800</v>
      </c>
      <c r="B179" s="3">
        <v>1.6346000000000001</v>
      </c>
      <c r="C179" s="3">
        <v>1.4829000000000001</v>
      </c>
    </row>
    <row r="180" spans="1:3" x14ac:dyDescent="0.25">
      <c r="A180" s="1">
        <v>43831</v>
      </c>
      <c r="B180" s="3">
        <v>1.6494</v>
      </c>
      <c r="C180" s="3">
        <v>1.5175000000000001</v>
      </c>
    </row>
    <row r="181" spans="1:3" x14ac:dyDescent="0.25">
      <c r="A181" s="1">
        <v>43862</v>
      </c>
      <c r="B181" s="3">
        <v>1.6615</v>
      </c>
      <c r="C181" s="3">
        <v>1.5545</v>
      </c>
    </row>
    <row r="182" spans="1:3" x14ac:dyDescent="0.25">
      <c r="A182" s="1">
        <v>43891</v>
      </c>
      <c r="B182" s="3">
        <v>1.6717</v>
      </c>
      <c r="C182" s="3">
        <v>1.5324</v>
      </c>
    </row>
    <row r="183" spans="1:3" x14ac:dyDescent="0.25">
      <c r="A183" s="1">
        <v>43922</v>
      </c>
      <c r="B183" s="3">
        <v>1.6657</v>
      </c>
      <c r="C183" s="3">
        <v>1.5432999999999999</v>
      </c>
    </row>
    <row r="184" spans="1:3" x14ac:dyDescent="0.25">
      <c r="A184" s="1">
        <v>43952</v>
      </c>
      <c r="B184" s="3">
        <v>1.6579999999999999</v>
      </c>
      <c r="C184" s="3">
        <v>1.5410999999999999</v>
      </c>
    </row>
    <row r="185" spans="1:3" x14ac:dyDescent="0.25">
      <c r="A185" s="1">
        <v>43983</v>
      </c>
      <c r="B185" s="3">
        <v>1.6633</v>
      </c>
      <c r="C185" s="3">
        <v>1.5316000000000001</v>
      </c>
    </row>
    <row r="186" spans="1:3" x14ac:dyDescent="0.25">
      <c r="A186" s="1">
        <v>44013</v>
      </c>
      <c r="B186" s="3">
        <v>1.6621999999999999</v>
      </c>
      <c r="C186" s="3">
        <v>1.5072000000000001</v>
      </c>
    </row>
    <row r="187" spans="1:3" x14ac:dyDescent="0.25">
      <c r="A187" s="1">
        <v>44044</v>
      </c>
      <c r="B187" s="3">
        <v>1.6594</v>
      </c>
      <c r="C187" s="3">
        <v>1.5016</v>
      </c>
    </row>
    <row r="188" spans="1:3" x14ac:dyDescent="0.25">
      <c r="A188" s="1">
        <v>44075</v>
      </c>
      <c r="B188" s="3">
        <v>1.6389</v>
      </c>
      <c r="C188" s="3">
        <v>1.4779</v>
      </c>
    </row>
    <row r="189" spans="1:3" x14ac:dyDescent="0.25">
      <c r="A189" s="1">
        <v>44105</v>
      </c>
      <c r="B189" s="3">
        <v>1.6211</v>
      </c>
      <c r="C189" s="3">
        <v>1.4281999999999999</v>
      </c>
    </row>
    <row r="190" spans="1:3" x14ac:dyDescent="0.25">
      <c r="A190" s="1">
        <v>44136</v>
      </c>
      <c r="B190" s="3">
        <v>1.6053999999999999</v>
      </c>
      <c r="C190" s="3">
        <v>1.3822000000000001</v>
      </c>
    </row>
    <row r="191" spans="1:3" x14ac:dyDescent="0.25">
      <c r="A191" s="1">
        <v>44166</v>
      </c>
      <c r="B191" s="3">
        <v>1.5881000000000001</v>
      </c>
      <c r="C191" s="3">
        <v>1.3647</v>
      </c>
    </row>
    <row r="192" spans="1:3" x14ac:dyDescent="0.25">
      <c r="A192" s="1">
        <v>44197</v>
      </c>
      <c r="B192" s="3">
        <v>1.5732999999999999</v>
      </c>
      <c r="C192" s="3">
        <v>1.3663000000000001</v>
      </c>
    </row>
    <row r="193" spans="1:3" x14ac:dyDescent="0.25">
      <c r="A193" s="1">
        <v>44228</v>
      </c>
      <c r="B193" s="3">
        <v>1.5641</v>
      </c>
      <c r="C193" s="3">
        <v>1.3459000000000001</v>
      </c>
    </row>
    <row r="194" spans="1:3" x14ac:dyDescent="0.25">
      <c r="A194" s="1">
        <v>44256</v>
      </c>
      <c r="B194" s="3">
        <v>1.5508999999999999</v>
      </c>
      <c r="C194" s="3">
        <v>1.3662000000000001</v>
      </c>
    </row>
    <row r="195" spans="1:3" x14ac:dyDescent="0.25">
      <c r="A195" s="1">
        <v>44287</v>
      </c>
      <c r="B195" s="3">
        <v>1.5414000000000001</v>
      </c>
      <c r="C195" s="3">
        <v>1.3698999999999999</v>
      </c>
    </row>
    <row r="196" spans="1:3" x14ac:dyDescent="0.25">
      <c r="A196" s="1">
        <v>44317</v>
      </c>
      <c r="B196" s="3">
        <v>1.5318000000000001</v>
      </c>
      <c r="C196" s="3">
        <v>1.3534999999999999</v>
      </c>
    </row>
    <row r="197" spans="1:3" x14ac:dyDescent="0.25">
      <c r="A197" s="1">
        <v>44348</v>
      </c>
      <c r="B197" s="3">
        <v>1.5199</v>
      </c>
      <c r="C197" s="3">
        <v>1.3655999999999999</v>
      </c>
    </row>
    <row r="198" spans="1:3" x14ac:dyDescent="0.25">
      <c r="A198" s="1">
        <v>44378</v>
      </c>
      <c r="B198" s="3">
        <v>1.5117</v>
      </c>
      <c r="C198" s="3">
        <v>1.3613999999999999</v>
      </c>
    </row>
    <row r="199" spans="1:3" x14ac:dyDescent="0.25">
      <c r="A199" s="1">
        <v>44409</v>
      </c>
      <c r="B199" s="3">
        <v>1.5028999999999999</v>
      </c>
      <c r="C199" s="3">
        <v>1.3249</v>
      </c>
    </row>
    <row r="200" spans="1:3" x14ac:dyDescent="0.25">
      <c r="A200" s="1">
        <v>44440</v>
      </c>
      <c r="B200" s="3">
        <v>1.4912000000000001</v>
      </c>
      <c r="C200" s="3">
        <v>1.3274999999999999</v>
      </c>
    </row>
    <row r="201" spans="1:3" x14ac:dyDescent="0.25">
      <c r="A201" s="1">
        <v>44470</v>
      </c>
      <c r="B201" s="3">
        <v>1.4804999999999999</v>
      </c>
      <c r="C201" s="3">
        <v>1.3238000000000001</v>
      </c>
    </row>
    <row r="202" spans="1:3" x14ac:dyDescent="0.25">
      <c r="A202" s="1">
        <v>44501</v>
      </c>
      <c r="B202" s="3">
        <v>1.4718</v>
      </c>
      <c r="C202" s="3">
        <v>1.3487</v>
      </c>
    </row>
    <row r="203" spans="1:3" x14ac:dyDescent="0.25">
      <c r="A203" s="1">
        <v>44531</v>
      </c>
      <c r="B203" s="3">
        <v>1.4648000000000001</v>
      </c>
      <c r="C203" s="3">
        <v>1.3735999999999999</v>
      </c>
    </row>
    <row r="204" spans="1:3" x14ac:dyDescent="0.25">
      <c r="A204" s="1">
        <v>44562</v>
      </c>
      <c r="B204" s="3">
        <v>1.4636</v>
      </c>
      <c r="C204" s="3">
        <v>1.4053</v>
      </c>
    </row>
    <row r="205" spans="1:3" x14ac:dyDescent="0.25">
      <c r="A205" s="1">
        <v>44593</v>
      </c>
      <c r="B205" s="3">
        <v>1.4699</v>
      </c>
      <c r="C205" s="3">
        <v>1.4652000000000001</v>
      </c>
    </row>
    <row r="206" spans="1:3" x14ac:dyDescent="0.25">
      <c r="A206" s="1">
        <v>44621</v>
      </c>
      <c r="B206" s="3">
        <v>1.4791000000000001</v>
      </c>
      <c r="C206" s="3">
        <v>1.5781000000000001</v>
      </c>
    </row>
    <row r="207" spans="1:3" x14ac:dyDescent="0.25">
      <c r="A207" s="1">
        <v>44652</v>
      </c>
      <c r="B207" s="3">
        <v>1.5019</v>
      </c>
      <c r="C207" s="3">
        <v>1.8328</v>
      </c>
    </row>
    <row r="208" spans="1:3" x14ac:dyDescent="0.25">
      <c r="A208" s="1">
        <v>44682</v>
      </c>
      <c r="B208" s="3">
        <v>1.5499000000000001</v>
      </c>
      <c r="C208" s="3">
        <v>2.1080999999999999</v>
      </c>
    </row>
    <row r="209" spans="1:3" x14ac:dyDescent="0.25">
      <c r="A209" s="1">
        <v>44713</v>
      </c>
      <c r="B209" s="3">
        <v>1.6371</v>
      </c>
      <c r="C209" s="3">
        <v>2.2547000000000001</v>
      </c>
    </row>
    <row r="210" spans="1:3" x14ac:dyDescent="0.25">
      <c r="A210" s="1">
        <v>44743</v>
      </c>
      <c r="B210" s="3">
        <v>1.7612000000000001</v>
      </c>
      <c r="C210" s="3">
        <v>2.5057999999999998</v>
      </c>
    </row>
    <row r="211" spans="1:3" x14ac:dyDescent="0.25">
      <c r="A211" s="1">
        <v>44774</v>
      </c>
      <c r="B211" s="3">
        <v>1.8960999999999999</v>
      </c>
      <c r="C211" s="3">
        <v>2.6922999999999999</v>
      </c>
    </row>
    <row r="212" spans="1:3" x14ac:dyDescent="0.25">
      <c r="A212" s="1">
        <v>44805</v>
      </c>
      <c r="B212" s="3">
        <v>2.0749</v>
      </c>
      <c r="C212" s="3">
        <v>3.0684</v>
      </c>
    </row>
    <row r="213" spans="1:3" x14ac:dyDescent="0.25">
      <c r="A213" s="1">
        <v>44835</v>
      </c>
      <c r="B213" s="3">
        <v>2.2566999999999999</v>
      </c>
      <c r="C213" s="3">
        <v>3.3523000000000001</v>
      </c>
    </row>
    <row r="214" spans="1:3" x14ac:dyDescent="0.25">
      <c r="A214" s="1">
        <v>44866</v>
      </c>
      <c r="B214" s="3">
        <v>2.4089</v>
      </c>
      <c r="C214" s="3">
        <v>3.4188000000000001</v>
      </c>
    </row>
    <row r="215" spans="1:3" x14ac:dyDescent="0.25">
      <c r="A215" s="1">
        <v>44896</v>
      </c>
      <c r="B215" s="3">
        <v>2.5442999999999998</v>
      </c>
      <c r="C215" s="3">
        <v>3.4140999999999999</v>
      </c>
    </row>
    <row r="216" spans="1:3" x14ac:dyDescent="0.25">
      <c r="A216" s="1">
        <v>44927</v>
      </c>
      <c r="B216" s="3">
        <v>2.6432000000000002</v>
      </c>
      <c r="C216" s="3">
        <v>3.5640000000000001</v>
      </c>
    </row>
    <row r="217" spans="1:3" x14ac:dyDescent="0.25">
      <c r="A217" s="1">
        <v>44958</v>
      </c>
      <c r="B217" s="3">
        <v>2.7473999999999998</v>
      </c>
      <c r="C217" s="3">
        <v>3.7846000000000002</v>
      </c>
    </row>
    <row r="218" spans="1:3" x14ac:dyDescent="0.25">
      <c r="A218" s="1">
        <v>44986</v>
      </c>
      <c r="B218" s="3">
        <v>2.8855</v>
      </c>
      <c r="C218" s="3">
        <v>4.0136000000000003</v>
      </c>
    </row>
    <row r="219" spans="1:3" x14ac:dyDescent="0.25">
      <c r="A219" s="1">
        <v>45017</v>
      </c>
      <c r="B219" s="3">
        <v>3.0697999999999999</v>
      </c>
      <c r="C219" s="3">
        <v>4.0750999999999999</v>
      </c>
    </row>
  </sheetData>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H227"/>
  <sheetViews>
    <sheetView zoomScaleNormal="100" workbookViewId="0">
      <pane ySplit="7" topLeftCell="A8" activePane="bottomLeft" state="frozen"/>
      <selection sqref="A1:XFD1"/>
      <selection pane="bottomLeft" sqref="A1:A5"/>
    </sheetView>
  </sheetViews>
  <sheetFormatPr defaultColWidth="15.7109375" defaultRowHeight="15" x14ac:dyDescent="0.25"/>
  <sheetData>
    <row r="1" spans="1:8" x14ac:dyDescent="0.25">
      <c r="A1" s="2" t="s">
        <v>463</v>
      </c>
      <c r="B1" s="2">
        <v>21</v>
      </c>
    </row>
    <row r="2" spans="1:8" x14ac:dyDescent="0.25">
      <c r="A2" s="2" t="s">
        <v>459</v>
      </c>
      <c r="B2" s="2" t="s">
        <v>334</v>
      </c>
    </row>
    <row r="3" spans="1:8" x14ac:dyDescent="0.25">
      <c r="A3" s="2" t="s">
        <v>460</v>
      </c>
      <c r="B3" s="2" t="s">
        <v>335</v>
      </c>
    </row>
    <row r="4" spans="1:8" x14ac:dyDescent="0.25">
      <c r="A4" s="2" t="s">
        <v>461</v>
      </c>
      <c r="B4" s="2" t="s">
        <v>336</v>
      </c>
    </row>
    <row r="5" spans="1:8" x14ac:dyDescent="0.25">
      <c r="A5" s="2" t="s">
        <v>462</v>
      </c>
      <c r="B5" s="2" t="s">
        <v>337</v>
      </c>
    </row>
    <row r="6" spans="1:8" x14ac:dyDescent="0.25">
      <c r="A6" s="2"/>
      <c r="B6" s="2"/>
    </row>
    <row r="7" spans="1:8" x14ac:dyDescent="0.25">
      <c r="B7" t="s">
        <v>22</v>
      </c>
      <c r="C7" t="s">
        <v>23</v>
      </c>
      <c r="D7" t="s">
        <v>24</v>
      </c>
      <c r="G7" t="s">
        <v>234</v>
      </c>
      <c r="H7" t="s">
        <v>22</v>
      </c>
    </row>
    <row r="8" spans="1:8" x14ac:dyDescent="0.25">
      <c r="A8" s="1">
        <v>38353</v>
      </c>
      <c r="B8" s="20">
        <v>101.080224</v>
      </c>
      <c r="C8" s="20">
        <v>101.35795400000001</v>
      </c>
      <c r="D8" s="20">
        <v>100.942064</v>
      </c>
      <c r="F8" s="1">
        <v>39448</v>
      </c>
      <c r="G8" s="3">
        <v>-3.5252643948296121</v>
      </c>
      <c r="H8" s="3">
        <v>7.1775669999999998</v>
      </c>
    </row>
    <row r="9" spans="1:8" x14ac:dyDescent="0.25">
      <c r="A9" s="1">
        <v>38384</v>
      </c>
      <c r="B9" s="20">
        <v>101.74328</v>
      </c>
      <c r="C9" s="20">
        <v>101.70348199999999</v>
      </c>
      <c r="D9" s="20">
        <v>101.64822100000001</v>
      </c>
      <c r="F9" s="1">
        <v>39479</v>
      </c>
      <c r="G9" s="3">
        <v>3.7622439893143365</v>
      </c>
      <c r="H9" s="3">
        <v>4.9275140000000004</v>
      </c>
    </row>
    <row r="10" spans="1:8" x14ac:dyDescent="0.25">
      <c r="A10" s="1">
        <v>38412</v>
      </c>
      <c r="B10" s="20">
        <v>101.877214</v>
      </c>
      <c r="C10" s="20">
        <v>101.853031</v>
      </c>
      <c r="D10" s="20">
        <v>101.789723</v>
      </c>
      <c r="F10" s="1">
        <v>39508</v>
      </c>
      <c r="G10" s="3">
        <v>-12.185377546943668</v>
      </c>
      <c r="H10" s="3">
        <v>4.3792869999999997</v>
      </c>
    </row>
    <row r="11" spans="1:8" x14ac:dyDescent="0.25">
      <c r="A11" s="1">
        <v>38443</v>
      </c>
      <c r="B11" s="20">
        <v>102.37554799999999</v>
      </c>
      <c r="C11" s="20">
        <v>102.137517</v>
      </c>
      <c r="D11" s="20">
        <v>102.351283</v>
      </c>
      <c r="F11" s="1">
        <v>39539</v>
      </c>
      <c r="G11" s="3">
        <v>20.043525571273126</v>
      </c>
      <c r="H11" s="3">
        <v>3.1395089999999999</v>
      </c>
    </row>
    <row r="12" spans="1:8" x14ac:dyDescent="0.25">
      <c r="A12" s="1">
        <v>38473</v>
      </c>
      <c r="B12" s="20">
        <v>103.57628699999999</v>
      </c>
      <c r="C12" s="20">
        <v>103.41513399999999</v>
      </c>
      <c r="D12" s="20">
        <v>103.553455</v>
      </c>
      <c r="F12" s="1">
        <v>39569</v>
      </c>
      <c r="G12" s="3">
        <v>-1.9274746814766417</v>
      </c>
      <c r="H12" s="3">
        <v>1.982507</v>
      </c>
    </row>
    <row r="13" spans="1:8" x14ac:dyDescent="0.25">
      <c r="A13" s="1">
        <v>38504</v>
      </c>
      <c r="B13" s="20">
        <v>104.56853099999999</v>
      </c>
      <c r="C13" s="20">
        <v>105.630222</v>
      </c>
      <c r="D13" s="20">
        <v>104.250686</v>
      </c>
      <c r="F13" s="1">
        <v>39600</v>
      </c>
      <c r="G13" s="3">
        <v>-12.087248900767307</v>
      </c>
      <c r="H13" s="3">
        <v>1.03003</v>
      </c>
    </row>
    <row r="14" spans="1:8" x14ac:dyDescent="0.25">
      <c r="A14" s="1">
        <v>38534</v>
      </c>
      <c r="B14" s="20">
        <v>106.41990800000001</v>
      </c>
      <c r="C14" s="20">
        <v>107.53410100000001</v>
      </c>
      <c r="D14" s="20">
        <v>106.405478</v>
      </c>
      <c r="F14" s="1">
        <v>39630</v>
      </c>
      <c r="G14" s="3">
        <v>1.7095265926358856</v>
      </c>
      <c r="H14" s="3">
        <v>-0.60315399999999997</v>
      </c>
    </row>
    <row r="15" spans="1:8" x14ac:dyDescent="0.25">
      <c r="A15" s="1">
        <v>38565</v>
      </c>
      <c r="B15" s="20">
        <v>108.779202</v>
      </c>
      <c r="C15" s="20">
        <v>111.026754</v>
      </c>
      <c r="D15" s="20">
        <v>108.14664999999999</v>
      </c>
      <c r="F15" s="1">
        <v>39661</v>
      </c>
      <c r="G15" s="3">
        <v>-9.6667766413724845</v>
      </c>
      <c r="H15" s="3">
        <v>-2.9695200000000002</v>
      </c>
    </row>
    <row r="16" spans="1:8" x14ac:dyDescent="0.25">
      <c r="A16" s="1">
        <v>38596</v>
      </c>
      <c r="B16" s="20">
        <v>110.649598</v>
      </c>
      <c r="C16" s="20">
        <v>114.04221099999999</v>
      </c>
      <c r="D16" s="20">
        <v>109.756452</v>
      </c>
      <c r="F16" s="1">
        <v>39692</v>
      </c>
      <c r="G16" s="3">
        <v>-10.664983164983164</v>
      </c>
      <c r="H16" s="3">
        <v>-4.0292519999999996</v>
      </c>
    </row>
    <row r="17" spans="1:8" x14ac:dyDescent="0.25">
      <c r="A17" s="1">
        <v>38626</v>
      </c>
      <c r="B17" s="20">
        <v>112.438867</v>
      </c>
      <c r="C17" s="20">
        <v>119.344992</v>
      </c>
      <c r="D17" s="20">
        <v>110.674342</v>
      </c>
      <c r="F17" s="1">
        <v>39722</v>
      </c>
      <c r="G17" s="3">
        <v>-27.126348228043145</v>
      </c>
      <c r="H17" s="3">
        <v>-7.3260339999999999</v>
      </c>
    </row>
    <row r="18" spans="1:8" x14ac:dyDescent="0.25">
      <c r="A18" s="1">
        <v>38657</v>
      </c>
      <c r="B18" s="20">
        <v>114.776572</v>
      </c>
      <c r="C18" s="20">
        <v>121.217145</v>
      </c>
      <c r="D18" s="20">
        <v>113.031059</v>
      </c>
      <c r="F18" s="1">
        <v>39753</v>
      </c>
      <c r="G18" s="3">
        <v>-29.020434344359934</v>
      </c>
      <c r="H18" s="3">
        <v>-5.5307219999999999</v>
      </c>
    </row>
    <row r="19" spans="1:8" x14ac:dyDescent="0.25">
      <c r="A19" s="1">
        <v>38687</v>
      </c>
      <c r="B19" s="20">
        <v>115.81526599999999</v>
      </c>
      <c r="C19" s="20">
        <v>122.465762</v>
      </c>
      <c r="D19" s="20">
        <v>115.146135</v>
      </c>
      <c r="F19" s="1">
        <v>39783</v>
      </c>
      <c r="G19" s="3">
        <v>-13.3079311318092</v>
      </c>
      <c r="H19" s="3">
        <v>-5.5010430000000001</v>
      </c>
    </row>
    <row r="20" spans="1:8" x14ac:dyDescent="0.25">
      <c r="A20" s="1">
        <v>38718</v>
      </c>
      <c r="B20" s="20">
        <v>114.782354</v>
      </c>
      <c r="C20" s="20">
        <v>123.75255</v>
      </c>
      <c r="D20" s="20">
        <v>112.620136</v>
      </c>
      <c r="F20" s="1">
        <v>39814</v>
      </c>
      <c r="G20" s="3">
        <v>-4.8112058465286243</v>
      </c>
      <c r="H20" s="3">
        <v>-4.5859969999999999</v>
      </c>
    </row>
    <row r="21" spans="1:8" x14ac:dyDescent="0.25">
      <c r="A21" s="1">
        <v>38749</v>
      </c>
      <c r="B21" s="20">
        <v>116.686173</v>
      </c>
      <c r="C21" s="20">
        <v>124.398796</v>
      </c>
      <c r="D21" s="20">
        <v>114.813084</v>
      </c>
      <c r="F21" s="1">
        <v>39845</v>
      </c>
      <c r="G21" s="3">
        <v>-1.9201888006865482</v>
      </c>
      <c r="H21" s="3">
        <v>-2.579555</v>
      </c>
    </row>
    <row r="22" spans="1:8" x14ac:dyDescent="0.25">
      <c r="A22" s="1">
        <v>38777</v>
      </c>
      <c r="B22" s="20">
        <v>117.014567</v>
      </c>
      <c r="C22" s="20">
        <v>124.859223</v>
      </c>
      <c r="D22" s="20">
        <v>115.0963</v>
      </c>
      <c r="F22" s="1">
        <v>39873</v>
      </c>
      <c r="G22" s="3">
        <v>18.892174704276616</v>
      </c>
      <c r="H22" s="3">
        <v>-2.1735989999999998</v>
      </c>
    </row>
    <row r="23" spans="1:8" x14ac:dyDescent="0.25">
      <c r="A23" s="1">
        <v>38808</v>
      </c>
      <c r="B23" s="20">
        <v>116.742816</v>
      </c>
      <c r="C23" s="20">
        <v>125.095077</v>
      </c>
      <c r="D23" s="20">
        <v>114.66736299999999</v>
      </c>
      <c r="F23" s="1">
        <v>39904</v>
      </c>
      <c r="G23" s="3">
        <v>-4.4960116026105874</v>
      </c>
      <c r="H23" s="3">
        <v>-2.1864949999999999</v>
      </c>
    </row>
    <row r="24" spans="1:8" x14ac:dyDescent="0.25">
      <c r="A24" s="1">
        <v>38838</v>
      </c>
      <c r="B24" s="20">
        <v>117.834282</v>
      </c>
      <c r="C24" s="20">
        <v>125.635773</v>
      </c>
      <c r="D24" s="20">
        <v>115.87994399999999</v>
      </c>
      <c r="F24" s="1">
        <v>39934</v>
      </c>
      <c r="G24" s="3">
        <v>-8.3444370419720197</v>
      </c>
      <c r="H24" s="3">
        <v>-1.479417</v>
      </c>
    </row>
    <row r="25" spans="1:8" x14ac:dyDescent="0.25">
      <c r="A25" s="1">
        <v>38869</v>
      </c>
      <c r="B25" s="20">
        <v>118.454364</v>
      </c>
      <c r="C25" s="20">
        <v>126.411995</v>
      </c>
      <c r="D25" s="20">
        <v>116.46473</v>
      </c>
      <c r="F25" s="1">
        <v>39965</v>
      </c>
      <c r="G25" s="3">
        <v>8.2769441992742969</v>
      </c>
      <c r="H25" s="3">
        <v>-1.6657090000000001</v>
      </c>
    </row>
    <row r="26" spans="1:8" x14ac:dyDescent="0.25">
      <c r="A26" s="1">
        <v>38899</v>
      </c>
      <c r="B26" s="20">
        <v>119.67878</v>
      </c>
      <c r="C26" s="20">
        <v>128.94155900000001</v>
      </c>
      <c r="D26" s="20">
        <v>117.80059300000001</v>
      </c>
      <c r="F26" s="1">
        <v>39995</v>
      </c>
      <c r="G26" s="3">
        <v>8.4470622037063645</v>
      </c>
      <c r="H26" s="3">
        <v>-0.526393</v>
      </c>
    </row>
    <row r="27" spans="1:8" x14ac:dyDescent="0.25">
      <c r="A27" s="1">
        <v>38930</v>
      </c>
      <c r="B27" s="20">
        <v>120.35982300000001</v>
      </c>
      <c r="C27" s="20">
        <v>129.564639</v>
      </c>
      <c r="D27" s="20">
        <v>117.988759</v>
      </c>
      <c r="F27" s="1">
        <v>40026</v>
      </c>
      <c r="G27" s="3">
        <v>10.019478938397858</v>
      </c>
      <c r="H27" s="3">
        <v>2.905907</v>
      </c>
    </row>
    <row r="28" spans="1:8" x14ac:dyDescent="0.25">
      <c r="A28" s="1">
        <v>38961</v>
      </c>
      <c r="B28" s="20">
        <v>121.879412</v>
      </c>
      <c r="C28" s="20">
        <v>131.69999000000001</v>
      </c>
      <c r="D28" s="20">
        <v>119.42680300000001</v>
      </c>
      <c r="F28" s="1">
        <v>40057</v>
      </c>
      <c r="G28" s="3">
        <v>14.218411382267032</v>
      </c>
      <c r="H28" s="3">
        <v>6.9998509999999996</v>
      </c>
    </row>
    <row r="29" spans="1:8" x14ac:dyDescent="0.25">
      <c r="A29" s="1">
        <v>38991</v>
      </c>
      <c r="B29" s="20">
        <v>123.71282100000001</v>
      </c>
      <c r="C29" s="20">
        <v>133.06821600000001</v>
      </c>
      <c r="D29" s="20">
        <v>121.446589</v>
      </c>
      <c r="F29" s="1">
        <v>40087</v>
      </c>
      <c r="G29" s="3">
        <v>21.122740247383444</v>
      </c>
      <c r="H29" s="3">
        <v>14.176974</v>
      </c>
    </row>
    <row r="30" spans="1:8" x14ac:dyDescent="0.25">
      <c r="A30" s="1">
        <v>39022</v>
      </c>
      <c r="B30" s="20">
        <v>124.551739</v>
      </c>
      <c r="C30" s="20">
        <v>135.85494600000001</v>
      </c>
      <c r="D30" s="20">
        <v>121.70884100000001</v>
      </c>
      <c r="F30" s="1">
        <v>40118</v>
      </c>
      <c r="G30" s="3">
        <v>30.312419313193907</v>
      </c>
      <c r="H30" s="3">
        <v>15.414227</v>
      </c>
    </row>
    <row r="31" spans="1:8" x14ac:dyDescent="0.25">
      <c r="A31" s="1">
        <v>39052</v>
      </c>
      <c r="B31" s="20">
        <v>126.39737599999999</v>
      </c>
      <c r="C31" s="20">
        <v>139.260662</v>
      </c>
      <c r="D31" s="20">
        <v>124.37199200000001</v>
      </c>
      <c r="F31" s="1">
        <v>40148</v>
      </c>
      <c r="G31" s="3">
        <v>9.9951163926420303</v>
      </c>
      <c r="H31" s="3">
        <v>16.368245000000002</v>
      </c>
    </row>
    <row r="32" spans="1:8" x14ac:dyDescent="0.25">
      <c r="A32" s="1">
        <v>39083</v>
      </c>
      <c r="B32" s="20">
        <v>126.85494</v>
      </c>
      <c r="C32" s="20">
        <v>142.10797099999999</v>
      </c>
      <c r="D32" s="20">
        <v>123.276614</v>
      </c>
      <c r="F32" s="1">
        <v>40179</v>
      </c>
      <c r="G32" s="3">
        <v>3.9827255278310942</v>
      </c>
      <c r="H32" s="3">
        <v>15.533224000000001</v>
      </c>
    </row>
    <row r="33" spans="1:8" x14ac:dyDescent="0.25">
      <c r="A33" s="1">
        <v>39114</v>
      </c>
      <c r="B33" s="20">
        <v>129.43957399999999</v>
      </c>
      <c r="C33" s="20">
        <v>144.61845400000001</v>
      </c>
      <c r="D33" s="20">
        <v>125.811477</v>
      </c>
      <c r="F33" s="1">
        <v>40210</v>
      </c>
      <c r="G33" s="3">
        <v>1.7499726566772393</v>
      </c>
      <c r="H33" s="3">
        <v>12.175618999999999</v>
      </c>
    </row>
    <row r="34" spans="1:8" x14ac:dyDescent="0.25">
      <c r="A34" s="1">
        <v>39142</v>
      </c>
      <c r="B34" s="20">
        <v>131.00875300000001</v>
      </c>
      <c r="C34" s="20">
        <v>147.585185</v>
      </c>
      <c r="D34" s="20">
        <v>127.023771</v>
      </c>
      <c r="F34" s="1">
        <v>40238</v>
      </c>
      <c r="G34" s="3">
        <v>4.2858509518798433</v>
      </c>
      <c r="H34" s="3">
        <v>9.5224030000000006</v>
      </c>
    </row>
    <row r="35" spans="1:8" x14ac:dyDescent="0.25">
      <c r="A35" s="1">
        <v>39173</v>
      </c>
      <c r="B35" s="20">
        <v>133.278254</v>
      </c>
      <c r="C35" s="20">
        <v>150.45235500000001</v>
      </c>
      <c r="D35" s="20">
        <v>129.040021</v>
      </c>
      <c r="F35" s="1">
        <v>40269</v>
      </c>
      <c r="G35" s="3">
        <v>-1.7084282460136675</v>
      </c>
      <c r="H35" s="3">
        <v>8.2840240000000005</v>
      </c>
    </row>
    <row r="36" spans="1:8" x14ac:dyDescent="0.25">
      <c r="A36" s="1">
        <v>39203</v>
      </c>
      <c r="B36" s="20">
        <v>134.41017299999999</v>
      </c>
      <c r="C36" s="20">
        <v>152.62626900000001</v>
      </c>
      <c r="D36" s="20">
        <v>129.91135800000001</v>
      </c>
      <c r="F36" s="1">
        <v>40299</v>
      </c>
      <c r="G36" s="3">
        <v>14.046883518081046</v>
      </c>
      <c r="H36" s="3">
        <v>7.9361620000000004</v>
      </c>
    </row>
    <row r="37" spans="1:8" x14ac:dyDescent="0.25">
      <c r="A37" s="1">
        <v>39234</v>
      </c>
      <c r="B37" s="20">
        <v>136.257802</v>
      </c>
      <c r="C37" s="20">
        <v>154.45299199999999</v>
      </c>
      <c r="D37" s="20">
        <v>131.79654600000001</v>
      </c>
      <c r="F37" s="1">
        <v>40330</v>
      </c>
      <c r="G37" s="3">
        <v>13.304954261389367</v>
      </c>
      <c r="H37" s="3">
        <v>7.5569509999999998</v>
      </c>
    </row>
    <row r="38" spans="1:8" x14ac:dyDescent="0.25">
      <c r="A38" s="1">
        <v>39264</v>
      </c>
      <c r="B38" s="20">
        <v>137.34303800000001</v>
      </c>
      <c r="C38" s="20">
        <v>159.23993400000001</v>
      </c>
      <c r="D38" s="20">
        <v>132.574153</v>
      </c>
      <c r="F38" s="1">
        <v>40360</v>
      </c>
      <c r="G38" s="3">
        <v>4.3979335011259773</v>
      </c>
      <c r="H38" s="3">
        <v>6.6294279999999999</v>
      </c>
    </row>
    <row r="39" spans="1:8" x14ac:dyDescent="0.25">
      <c r="A39" s="1">
        <v>39295</v>
      </c>
      <c r="B39" s="20">
        <v>139.310811</v>
      </c>
      <c r="C39" s="20">
        <v>159.25429</v>
      </c>
      <c r="D39" s="20">
        <v>134.122195</v>
      </c>
      <c r="F39" s="1">
        <v>40391</v>
      </c>
      <c r="G39" s="3">
        <v>9.4057762531813651</v>
      </c>
      <c r="H39" s="3">
        <v>6.2625109999999999</v>
      </c>
    </row>
    <row r="40" spans="1:8" x14ac:dyDescent="0.25">
      <c r="A40" s="1">
        <v>39326</v>
      </c>
      <c r="B40" s="20">
        <v>138.912046</v>
      </c>
      <c r="C40" s="20">
        <v>157.512224</v>
      </c>
      <c r="D40" s="20">
        <v>134.260175</v>
      </c>
      <c r="F40" s="1">
        <v>40422</v>
      </c>
      <c r="G40" s="3">
        <v>7.3420227685200459</v>
      </c>
      <c r="H40" s="3">
        <v>4.6987360000000002</v>
      </c>
    </row>
    <row r="41" spans="1:8" x14ac:dyDescent="0.25">
      <c r="A41" s="1">
        <v>39356</v>
      </c>
      <c r="B41" s="20">
        <v>137.55750499999999</v>
      </c>
      <c r="C41" s="20">
        <v>156.16431299999999</v>
      </c>
      <c r="D41" s="20">
        <v>133.15309999999999</v>
      </c>
      <c r="F41" s="1">
        <v>40452</v>
      </c>
      <c r="G41" s="3">
        <v>2.7843239940647639</v>
      </c>
      <c r="H41" s="3">
        <v>4.0347220000000004</v>
      </c>
    </row>
    <row r="42" spans="1:8" x14ac:dyDescent="0.25">
      <c r="A42" s="1">
        <v>39387</v>
      </c>
      <c r="B42" s="20">
        <v>134.89684199999999</v>
      </c>
      <c r="C42" s="20">
        <v>150.36801199999999</v>
      </c>
      <c r="D42" s="20">
        <v>131.134232</v>
      </c>
      <c r="F42" s="1">
        <v>40483</v>
      </c>
      <c r="G42" s="3">
        <v>4.5076282940360608</v>
      </c>
      <c r="H42" s="3">
        <v>4.7251750000000001</v>
      </c>
    </row>
    <row r="43" spans="1:8" x14ac:dyDescent="0.25">
      <c r="A43" s="1">
        <v>39417</v>
      </c>
      <c r="B43" s="20">
        <v>134.17312699999999</v>
      </c>
      <c r="C43" s="20">
        <v>149.12521899999999</v>
      </c>
      <c r="D43" s="20">
        <v>131.70165499999999</v>
      </c>
      <c r="F43" s="1">
        <v>40513</v>
      </c>
      <c r="G43" s="3">
        <v>-7.0445463963297321</v>
      </c>
      <c r="H43" s="3">
        <v>4.7776290000000001</v>
      </c>
    </row>
    <row r="44" spans="1:8" x14ac:dyDescent="0.25">
      <c r="A44" s="1">
        <v>39448</v>
      </c>
      <c r="B44" s="20">
        <v>135.76732799999999</v>
      </c>
      <c r="C44" s="20">
        <v>151.88690099999999</v>
      </c>
      <c r="D44" s="20">
        <v>132.08108799999999</v>
      </c>
      <c r="F44" s="1">
        <v>40544</v>
      </c>
      <c r="G44" s="3">
        <v>3.0764497769573915</v>
      </c>
      <c r="H44" s="3">
        <v>2.3059810000000001</v>
      </c>
    </row>
    <row r="45" spans="1:8" x14ac:dyDescent="0.25">
      <c r="A45" s="1">
        <v>39479</v>
      </c>
      <c r="B45" s="20">
        <v>135.53662299999999</v>
      </c>
      <c r="C45" s="20">
        <v>151.10368299999999</v>
      </c>
      <c r="D45" s="20">
        <v>131.84337400000001</v>
      </c>
      <c r="F45" s="1">
        <v>40575</v>
      </c>
      <c r="G45" s="3">
        <v>-1.5048908954100828</v>
      </c>
      <c r="H45" s="3">
        <v>2.9522529999999998</v>
      </c>
    </row>
    <row r="46" spans="1:8" x14ac:dyDescent="0.25">
      <c r="A46" s="1">
        <v>39508</v>
      </c>
      <c r="B46" s="20">
        <v>136.58983000000001</v>
      </c>
      <c r="C46" s="20">
        <v>151.25969499999999</v>
      </c>
      <c r="D46" s="20">
        <v>133.08090000000001</v>
      </c>
      <c r="F46" s="1">
        <v>40603</v>
      </c>
      <c r="G46" s="3">
        <v>-2.6144390422896979</v>
      </c>
      <c r="H46" s="3">
        <v>3.3497340000000002</v>
      </c>
    </row>
    <row r="47" spans="1:8" x14ac:dyDescent="0.25">
      <c r="A47" s="1">
        <v>39539</v>
      </c>
      <c r="B47" s="20">
        <v>137.45239799999999</v>
      </c>
      <c r="C47" s="20">
        <v>152.57261299999999</v>
      </c>
      <c r="D47" s="20">
        <v>133.71548899999999</v>
      </c>
      <c r="F47" s="1">
        <v>40634</v>
      </c>
      <c r="G47" s="3">
        <v>-5.166087292390884</v>
      </c>
      <c r="H47" s="3">
        <v>2.7052550000000002</v>
      </c>
    </row>
    <row r="48" spans="1:8" x14ac:dyDescent="0.25">
      <c r="A48" s="1">
        <v>39569</v>
      </c>
      <c r="B48" s="20">
        <v>137.244677</v>
      </c>
      <c r="C48" s="20">
        <v>153.21911700000001</v>
      </c>
      <c r="D48" s="20">
        <v>133.29266899999999</v>
      </c>
      <c r="F48" s="1">
        <v>40664</v>
      </c>
      <c r="G48" s="3">
        <v>-0.53377947737412368</v>
      </c>
      <c r="H48" s="3">
        <v>1.895289</v>
      </c>
    </row>
    <row r="49" spans="1:8" x14ac:dyDescent="0.25">
      <c r="A49" s="1">
        <v>39600</v>
      </c>
      <c r="B49" s="20">
        <v>137.90828099999999</v>
      </c>
      <c r="C49" s="20">
        <v>152.901995</v>
      </c>
      <c r="D49" s="20">
        <v>134.204857</v>
      </c>
      <c r="F49" s="1">
        <v>40695</v>
      </c>
      <c r="G49" s="3">
        <v>-12.198241406874502</v>
      </c>
      <c r="H49" s="3">
        <v>1.5613330000000001</v>
      </c>
    </row>
    <row r="50" spans="1:8" x14ac:dyDescent="0.25">
      <c r="A50" s="1">
        <v>39630</v>
      </c>
      <c r="B50" s="20">
        <v>136.73272800000001</v>
      </c>
      <c r="C50" s="20">
        <v>151.01674499999999</v>
      </c>
      <c r="D50" s="20">
        <v>134.17249100000001</v>
      </c>
      <c r="F50" s="1">
        <v>40725</v>
      </c>
      <c r="G50" s="3">
        <v>-10.874254536226367</v>
      </c>
      <c r="H50" s="3">
        <v>1.509512</v>
      </c>
    </row>
    <row r="51" spans="1:8" x14ac:dyDescent="0.25">
      <c r="A51" s="1">
        <v>39661</v>
      </c>
      <c r="B51" s="20">
        <v>135.43250900000001</v>
      </c>
      <c r="C51" s="20">
        <v>148.34914499999999</v>
      </c>
      <c r="D51" s="20">
        <v>132.10915900000001</v>
      </c>
      <c r="F51" s="1">
        <v>40756</v>
      </c>
      <c r="G51" s="3">
        <v>-0.96085769191868109</v>
      </c>
      <c r="H51" s="3">
        <v>-1.0024219999999999</v>
      </c>
    </row>
    <row r="52" spans="1:8" x14ac:dyDescent="0.25">
      <c r="A52" s="1">
        <v>39692</v>
      </c>
      <c r="B52" s="20">
        <v>133.40147099999999</v>
      </c>
      <c r="C52" s="20">
        <v>144.44381799999999</v>
      </c>
      <c r="D52" s="20">
        <v>130.727113</v>
      </c>
      <c r="F52" s="1">
        <v>40787</v>
      </c>
      <c r="G52" s="3">
        <v>-16.807562250230557</v>
      </c>
      <c r="H52" s="3">
        <v>-2.120565</v>
      </c>
    </row>
    <row r="53" spans="1:8" x14ac:dyDescent="0.25">
      <c r="A53" s="1">
        <v>39722</v>
      </c>
      <c r="B53" s="20">
        <v>127.363899</v>
      </c>
      <c r="C53" s="20">
        <v>138.412364</v>
      </c>
      <c r="D53" s="20">
        <v>124.892656</v>
      </c>
      <c r="F53" s="1">
        <v>40817</v>
      </c>
      <c r="G53" s="3">
        <v>-22.664741847826086</v>
      </c>
      <c r="H53" s="3">
        <v>-3.1239569999999999</v>
      </c>
    </row>
    <row r="54" spans="1:8" x14ac:dyDescent="0.25">
      <c r="A54" s="1">
        <v>39753</v>
      </c>
      <c r="B54" s="20">
        <v>127.25560900000001</v>
      </c>
      <c r="C54" s="20">
        <v>135.42993100000001</v>
      </c>
      <c r="D54" s="20">
        <v>125.41844</v>
      </c>
      <c r="F54" s="1">
        <v>40848</v>
      </c>
      <c r="G54" s="3">
        <v>-16.977912598350557</v>
      </c>
      <c r="H54" s="3">
        <v>-4.9897150000000003</v>
      </c>
    </row>
    <row r="55" spans="1:8" x14ac:dyDescent="0.25">
      <c r="A55" s="1">
        <v>39783</v>
      </c>
      <c r="B55" s="20">
        <v>126.748065</v>
      </c>
      <c r="C55" s="20">
        <v>137.83307300000001</v>
      </c>
      <c r="D55" s="20">
        <v>125.07788600000001</v>
      </c>
      <c r="F55" s="1">
        <v>40878</v>
      </c>
      <c r="G55" s="3">
        <v>-2.6588122910364591</v>
      </c>
      <c r="H55" s="3">
        <v>-6.3434590000000002</v>
      </c>
    </row>
    <row r="56" spans="1:8" x14ac:dyDescent="0.25">
      <c r="A56" s="1">
        <v>39814</v>
      </c>
      <c r="B56" s="20">
        <v>129.22922700000001</v>
      </c>
      <c r="C56" s="20">
        <v>140.08673400000001</v>
      </c>
      <c r="D56" s="20">
        <v>126.88565699999999</v>
      </c>
      <c r="F56" s="1">
        <v>40909</v>
      </c>
      <c r="G56" s="3">
        <v>7.3421877331741534</v>
      </c>
      <c r="H56" s="3">
        <v>-3.5457719999999999</v>
      </c>
    </row>
    <row r="57" spans="1:8" x14ac:dyDescent="0.25">
      <c r="A57" s="1">
        <v>39845</v>
      </c>
      <c r="B57" s="20">
        <v>131.76385999999999</v>
      </c>
      <c r="C57" s="20">
        <v>143.53322299999999</v>
      </c>
      <c r="D57" s="20">
        <v>128.99406400000001</v>
      </c>
      <c r="F57" s="1">
        <v>40940</v>
      </c>
      <c r="G57" s="3">
        <v>-2.9575466550256468</v>
      </c>
      <c r="H57" s="3">
        <v>-3.4293550000000002</v>
      </c>
    </row>
    <row r="58" spans="1:8" x14ac:dyDescent="0.25">
      <c r="A58" s="1">
        <v>39873</v>
      </c>
      <c r="B58" s="20">
        <v>133.51825199999999</v>
      </c>
      <c r="C58" s="20">
        <v>146.047572</v>
      </c>
      <c r="D58" s="20">
        <v>130.544679</v>
      </c>
      <c r="F58" s="1">
        <v>40969</v>
      </c>
      <c r="G58" s="3">
        <v>-6.6691785983421248</v>
      </c>
      <c r="H58" s="3">
        <v>-2.562932</v>
      </c>
    </row>
    <row r="59" spans="1:8" x14ac:dyDescent="0.25">
      <c r="A59" s="1">
        <v>39904</v>
      </c>
      <c r="B59" s="20">
        <v>134.484645</v>
      </c>
      <c r="C59" s="20">
        <v>146.16368600000001</v>
      </c>
      <c r="D59" s="20">
        <v>131.68529000000001</v>
      </c>
      <c r="F59" s="1">
        <v>41000</v>
      </c>
      <c r="G59" s="3">
        <v>-2.5150188371856226</v>
      </c>
      <c r="H59" s="3">
        <v>-0.76195500000000005</v>
      </c>
    </row>
    <row r="60" spans="1:8" x14ac:dyDescent="0.25">
      <c r="A60" s="1">
        <v>39934</v>
      </c>
      <c r="B60" s="20">
        <v>135.45139800000001</v>
      </c>
      <c r="C60" s="20">
        <v>146.58552299999999</v>
      </c>
      <c r="D60" s="20">
        <v>132.827654</v>
      </c>
      <c r="F60" s="1">
        <v>41030</v>
      </c>
      <c r="G60" s="3">
        <v>-5.4064877853424109</v>
      </c>
      <c r="H60" s="3">
        <v>-0.67937499999999995</v>
      </c>
    </row>
    <row r="61" spans="1:8" x14ac:dyDescent="0.25">
      <c r="A61" s="1">
        <v>39965</v>
      </c>
      <c r="B61" s="20">
        <v>135.89272199999999</v>
      </c>
      <c r="C61" s="20">
        <v>147.79833500000001</v>
      </c>
      <c r="D61" s="20">
        <v>133.03064699999999</v>
      </c>
      <c r="F61" s="1">
        <v>41061</v>
      </c>
      <c r="G61" s="3">
        <v>-7.3197378004370002</v>
      </c>
      <c r="H61" s="3">
        <v>2.6735999999999999E-2</v>
      </c>
    </row>
    <row r="62" spans="1:8" x14ac:dyDescent="0.25">
      <c r="A62" s="1">
        <v>39995</v>
      </c>
      <c r="B62" s="20">
        <v>136.23786000000001</v>
      </c>
      <c r="C62" s="20">
        <v>149.390142</v>
      </c>
      <c r="D62" s="20">
        <v>134.187487</v>
      </c>
      <c r="F62" s="1">
        <v>41091</v>
      </c>
      <c r="G62" s="3">
        <v>0.3843963553530752</v>
      </c>
      <c r="H62" s="3">
        <v>1.392001</v>
      </c>
    </row>
    <row r="63" spans="1:8" x14ac:dyDescent="0.25">
      <c r="A63" s="1">
        <v>40026</v>
      </c>
      <c r="B63" s="20">
        <v>139.57333700000001</v>
      </c>
      <c r="C63" s="20">
        <v>152.98595700000001</v>
      </c>
      <c r="D63" s="20">
        <v>136.25834900000001</v>
      </c>
      <c r="F63" s="1">
        <v>41122</v>
      </c>
      <c r="G63" s="3">
        <v>7.2099673202614376</v>
      </c>
      <c r="H63" s="3">
        <v>2.8610259999999998</v>
      </c>
    </row>
    <row r="64" spans="1:8" x14ac:dyDescent="0.25">
      <c r="A64" s="1">
        <v>40057</v>
      </c>
      <c r="B64" s="20">
        <v>142.840836</v>
      </c>
      <c r="C64" s="20">
        <v>158.44219699999999</v>
      </c>
      <c r="D64" s="20">
        <v>138.93384900000001</v>
      </c>
      <c r="F64" s="1">
        <v>41153</v>
      </c>
      <c r="G64" s="3">
        <v>1.6258660508083138</v>
      </c>
      <c r="H64" s="3">
        <v>3.4405230000000002</v>
      </c>
    </row>
    <row r="65" spans="1:8" x14ac:dyDescent="0.25">
      <c r="A65" s="1">
        <v>40087</v>
      </c>
      <c r="B65" s="20">
        <v>145.315099</v>
      </c>
      <c r="C65" s="20">
        <v>161.989058</v>
      </c>
      <c r="D65" s="20">
        <v>141.147707</v>
      </c>
      <c r="F65" s="1">
        <v>41183</v>
      </c>
      <c r="G65" s="3">
        <v>30.932249917645766</v>
      </c>
      <c r="H65" s="3">
        <v>2.859505</v>
      </c>
    </row>
    <row r="66" spans="1:8" x14ac:dyDescent="0.25">
      <c r="A66" s="1">
        <v>40118</v>
      </c>
      <c r="B66" s="20">
        <v>146.64405099999999</v>
      </c>
      <c r="C66" s="20">
        <v>163.44865899999999</v>
      </c>
      <c r="D66" s="20">
        <v>142.36149499999999</v>
      </c>
      <c r="F66" s="1">
        <v>41214</v>
      </c>
      <c r="G66" s="3">
        <v>20.392783740580043</v>
      </c>
      <c r="H66" s="3">
        <v>4.2321390000000001</v>
      </c>
    </row>
    <row r="67" spans="1:8" x14ac:dyDescent="0.25">
      <c r="A67" s="1">
        <v>40148</v>
      </c>
      <c r="B67" s="20">
        <v>147.41061300000001</v>
      </c>
      <c r="C67" s="20">
        <v>165.181331</v>
      </c>
      <c r="D67" s="20">
        <v>143.71753799999999</v>
      </c>
      <c r="F67" s="1">
        <v>41244</v>
      </c>
      <c r="G67" s="3">
        <v>-5.2175335296041867</v>
      </c>
      <c r="H67" s="3">
        <v>5.670509</v>
      </c>
    </row>
    <row r="68" spans="1:8" x14ac:dyDescent="0.25">
      <c r="A68" s="1">
        <v>40179</v>
      </c>
      <c r="B68" s="20">
        <v>148.875092</v>
      </c>
      <c r="C68" s="20">
        <v>164.46659399999999</v>
      </c>
      <c r="D68" s="20">
        <v>145.198815</v>
      </c>
      <c r="F68" s="1">
        <v>41275</v>
      </c>
      <c r="G68" s="3">
        <v>13.304601696093425</v>
      </c>
      <c r="H68" s="3">
        <v>5.0222069999999999</v>
      </c>
    </row>
    <row r="69" spans="1:8" x14ac:dyDescent="0.25">
      <c r="A69" s="1">
        <v>40210</v>
      </c>
      <c r="B69" s="20">
        <v>147.48178300000001</v>
      </c>
      <c r="C69" s="20">
        <v>163.82053999999999</v>
      </c>
      <c r="D69" s="20">
        <v>143.53153499999999</v>
      </c>
      <c r="F69" s="1">
        <v>41306</v>
      </c>
      <c r="G69" s="3">
        <v>4.7121007647323436</v>
      </c>
      <c r="H69" s="3">
        <v>5.0730519999999997</v>
      </c>
    </row>
    <row r="70" spans="1:8" x14ac:dyDescent="0.25">
      <c r="A70" s="1">
        <v>40238</v>
      </c>
      <c r="B70" s="20">
        <v>146.17658499999999</v>
      </c>
      <c r="C70" s="20">
        <v>162.64722</v>
      </c>
      <c r="D70" s="20">
        <v>142.286619</v>
      </c>
      <c r="F70" s="1">
        <v>41334</v>
      </c>
      <c r="G70" s="3">
        <v>2.0892208316511911</v>
      </c>
      <c r="H70" s="3">
        <v>4.7453320000000003</v>
      </c>
    </row>
    <row r="71" spans="1:8" x14ac:dyDescent="0.25">
      <c r="A71" s="1">
        <v>40269</v>
      </c>
      <c r="B71" s="20">
        <v>145.72906599999999</v>
      </c>
      <c r="C71" s="20">
        <v>161.995293</v>
      </c>
      <c r="D71" s="20">
        <v>141.83379300000001</v>
      </c>
      <c r="F71" s="1">
        <v>41365</v>
      </c>
      <c r="G71" s="3">
        <v>11.531230415709212</v>
      </c>
      <c r="H71" s="3">
        <v>4.4413559999999999</v>
      </c>
    </row>
    <row r="72" spans="1:8" x14ac:dyDescent="0.25">
      <c r="A72" s="1">
        <v>40299</v>
      </c>
      <c r="B72" s="20">
        <v>146.450388</v>
      </c>
      <c r="C72" s="20">
        <v>162.151881</v>
      </c>
      <c r="D72" s="20">
        <v>142.718346</v>
      </c>
      <c r="F72" s="1">
        <v>41395</v>
      </c>
      <c r="G72" s="3">
        <v>6.8585944115156643</v>
      </c>
      <c r="H72" s="3">
        <v>5.4987380000000003</v>
      </c>
    </row>
    <row r="73" spans="1:8" x14ac:dyDescent="0.25">
      <c r="A73" s="1">
        <v>40330</v>
      </c>
      <c r="B73" s="20">
        <v>146.55110400000001</v>
      </c>
      <c r="C73" s="20">
        <v>164.23228399999999</v>
      </c>
      <c r="D73" s="20">
        <v>142.178988</v>
      </c>
      <c r="F73" s="1">
        <v>41426</v>
      </c>
      <c r="G73" s="3">
        <v>4.8035363457760312</v>
      </c>
      <c r="H73" s="3">
        <v>6.2278650000000004</v>
      </c>
    </row>
    <row r="74" spans="1:8" x14ac:dyDescent="0.25">
      <c r="A74" s="1">
        <v>40360</v>
      </c>
      <c r="B74" s="20">
        <v>145.57851600000001</v>
      </c>
      <c r="C74" s="20">
        <v>163.48249100000001</v>
      </c>
      <c r="D74" s="20">
        <v>142.294949</v>
      </c>
      <c r="F74" s="1">
        <v>41456</v>
      </c>
      <c r="G74" s="3">
        <v>9.8567579066799045</v>
      </c>
      <c r="H74" s="3">
        <v>5.6924729999999997</v>
      </c>
    </row>
    <row r="75" spans="1:8" x14ac:dyDescent="0.25">
      <c r="A75" s="1">
        <v>40391</v>
      </c>
      <c r="B75" s="20">
        <v>148.40694400000001</v>
      </c>
      <c r="C75" s="20">
        <v>167.74157099999999</v>
      </c>
      <c r="D75" s="20">
        <v>143.583282</v>
      </c>
      <c r="F75" s="1">
        <v>41487</v>
      </c>
      <c r="G75" s="3">
        <v>5.791579348447323</v>
      </c>
      <c r="H75" s="3">
        <v>6.7124740000000003</v>
      </c>
    </row>
    <row r="76" spans="1:8" x14ac:dyDescent="0.25">
      <c r="A76" s="1">
        <v>40422</v>
      </c>
      <c r="B76" s="20">
        <v>149.55546000000001</v>
      </c>
      <c r="C76" s="20">
        <v>169.73634999999999</v>
      </c>
      <c r="D76" s="20">
        <v>144.433369</v>
      </c>
      <c r="F76" s="1">
        <v>41518</v>
      </c>
      <c r="G76" s="3">
        <v>13.926006726661214</v>
      </c>
      <c r="H76" s="3">
        <v>6.5929000000000002</v>
      </c>
    </row>
    <row r="77" spans="1:8" x14ac:dyDescent="0.25">
      <c r="A77" s="1">
        <v>40452</v>
      </c>
      <c r="B77" s="20">
        <v>151.04969700000001</v>
      </c>
      <c r="C77" s="20">
        <v>172.847678</v>
      </c>
      <c r="D77" s="20">
        <v>145.29473200000001</v>
      </c>
      <c r="F77" s="1">
        <v>41548</v>
      </c>
      <c r="G77" s="3">
        <v>4.6125461254612548</v>
      </c>
      <c r="H77" s="3">
        <v>7.8309220000000002</v>
      </c>
    </row>
    <row r="78" spans="1:8" x14ac:dyDescent="0.25">
      <c r="A78" s="1">
        <v>40483</v>
      </c>
      <c r="B78" s="20">
        <v>153.32551599999999</v>
      </c>
      <c r="C78" s="20">
        <v>178.184166</v>
      </c>
      <c r="D78" s="20">
        <v>146.79969600000001</v>
      </c>
      <c r="F78" s="1">
        <v>41579</v>
      </c>
      <c r="G78" s="3">
        <v>-3.7177541729893777</v>
      </c>
      <c r="H78" s="3">
        <v>6.9681740000000003</v>
      </c>
    </row>
    <row r="79" spans="1:8" x14ac:dyDescent="0.25">
      <c r="A79" s="1">
        <v>40513</v>
      </c>
      <c r="B79" s="20">
        <v>154.33183600000001</v>
      </c>
      <c r="C79" s="20">
        <v>178.88922700000001</v>
      </c>
      <c r="D79" s="20">
        <v>148.35958500000001</v>
      </c>
      <c r="F79" s="1">
        <v>41609</v>
      </c>
      <c r="G79" s="3">
        <v>2.622950819672131</v>
      </c>
      <c r="H79" s="3">
        <v>7.412426</v>
      </c>
    </row>
    <row r="80" spans="1:8" x14ac:dyDescent="0.25">
      <c r="A80" s="1">
        <v>40544</v>
      </c>
      <c r="B80" s="20">
        <v>151.85411099999999</v>
      </c>
      <c r="C80" s="20">
        <v>176.669794</v>
      </c>
      <c r="D80" s="20">
        <v>145.617403</v>
      </c>
      <c r="F80" s="1">
        <v>41640</v>
      </c>
      <c r="G80" s="3">
        <v>3.4110429447852759</v>
      </c>
      <c r="H80" s="3">
        <v>8.9394930000000006</v>
      </c>
    </row>
    <row r="81" spans="1:8" x14ac:dyDescent="0.25">
      <c r="A81" s="1">
        <v>40575</v>
      </c>
      <c r="B81" s="20">
        <v>151.61460199999999</v>
      </c>
      <c r="C81" s="20">
        <v>175.081929</v>
      </c>
      <c r="D81" s="20">
        <v>145.65852000000001</v>
      </c>
      <c r="F81" s="1">
        <v>41671</v>
      </c>
      <c r="G81" s="3">
        <v>1.9761572333798734</v>
      </c>
      <c r="H81" s="3">
        <v>8.7421140000000008</v>
      </c>
    </row>
    <row r="82" spans="1:8" x14ac:dyDescent="0.25">
      <c r="A82" s="1">
        <v>40603</v>
      </c>
      <c r="B82" s="20">
        <v>151.12907999999999</v>
      </c>
      <c r="C82" s="20">
        <v>173.142844</v>
      </c>
      <c r="D82" s="20">
        <v>145.68936400000001</v>
      </c>
      <c r="F82" s="1">
        <v>41699</v>
      </c>
      <c r="G82" s="3">
        <v>12.090954028670293</v>
      </c>
      <c r="H82" s="3">
        <v>9.1629389999999997</v>
      </c>
    </row>
    <row r="83" spans="1:8" x14ac:dyDescent="0.25">
      <c r="A83" s="1">
        <v>40634</v>
      </c>
      <c r="B83" s="20">
        <v>149.83736999999999</v>
      </c>
      <c r="C83" s="20">
        <v>172.961961</v>
      </c>
      <c r="D83" s="20">
        <v>143.978184</v>
      </c>
      <c r="F83" s="1">
        <v>41730</v>
      </c>
      <c r="G83" s="3">
        <v>8.8874321033901484</v>
      </c>
      <c r="H83" s="3">
        <v>9.3161799999999992</v>
      </c>
    </row>
    <row r="84" spans="1:8" x14ac:dyDescent="0.25">
      <c r="A84" s="1">
        <v>40664</v>
      </c>
      <c r="B84" s="20">
        <v>149.470721</v>
      </c>
      <c r="C84" s="20">
        <v>173.21197699999999</v>
      </c>
      <c r="D84" s="20">
        <v>143.344843</v>
      </c>
      <c r="F84" s="1">
        <v>41760</v>
      </c>
      <c r="G84" s="3">
        <v>4.5245641838351824</v>
      </c>
      <c r="H84" s="3">
        <v>9.3352640000000005</v>
      </c>
    </row>
    <row r="85" spans="1:8" x14ac:dyDescent="0.25">
      <c r="A85" s="1">
        <v>40695</v>
      </c>
      <c r="B85" s="20">
        <v>149.20973599999999</v>
      </c>
      <c r="C85" s="20">
        <v>172.54758000000001</v>
      </c>
      <c r="D85" s="20">
        <v>143.07648699999999</v>
      </c>
      <c r="F85" s="1">
        <v>41791</v>
      </c>
      <c r="G85" s="3">
        <v>9.8790889492923419</v>
      </c>
      <c r="H85" s="3">
        <v>9.1275080000000006</v>
      </c>
    </row>
    <row r="86" spans="1:8" x14ac:dyDescent="0.25">
      <c r="A86" s="1">
        <v>40725</v>
      </c>
      <c r="B86" s="20">
        <v>148.01556400000001</v>
      </c>
      <c r="C86" s="20">
        <v>173.18612200000001</v>
      </c>
      <c r="D86" s="20">
        <v>142.36271300000001</v>
      </c>
      <c r="F86" s="1">
        <v>41821</v>
      </c>
      <c r="G86" s="3">
        <v>9.0369222824683709E-2</v>
      </c>
      <c r="H86" s="3">
        <v>10.524647999999999</v>
      </c>
    </row>
    <row r="87" spans="1:8" x14ac:dyDescent="0.25">
      <c r="A87" s="1">
        <v>40756</v>
      </c>
      <c r="B87" s="20">
        <v>146.83033900000001</v>
      </c>
      <c r="C87" s="20">
        <v>172.58273700000001</v>
      </c>
      <c r="D87" s="20">
        <v>140.44865899999999</v>
      </c>
      <c r="F87" s="1">
        <v>41852</v>
      </c>
      <c r="G87" s="3">
        <v>2.2960561858454889</v>
      </c>
      <c r="H87" s="3">
        <v>10.902675</v>
      </c>
    </row>
    <row r="88" spans="1:8" x14ac:dyDescent="0.25">
      <c r="A88" s="1">
        <v>40787</v>
      </c>
      <c r="B88" s="20">
        <v>146.36787899999999</v>
      </c>
      <c r="C88" s="20">
        <v>171.31190799999999</v>
      </c>
      <c r="D88" s="20">
        <v>140.025102</v>
      </c>
      <c r="F88" s="1">
        <v>41883</v>
      </c>
      <c r="G88" s="3">
        <v>8.3379877124391601</v>
      </c>
      <c r="H88" s="3">
        <v>11.239496000000001</v>
      </c>
    </row>
    <row r="89" spans="1:8" x14ac:dyDescent="0.25">
      <c r="A89" s="1">
        <v>40817</v>
      </c>
      <c r="B89" s="20">
        <v>146.23331099999999</v>
      </c>
      <c r="C89" s="20">
        <v>170.662408</v>
      </c>
      <c r="D89" s="20">
        <v>139.841025</v>
      </c>
      <c r="F89" s="1">
        <v>41913</v>
      </c>
      <c r="G89" s="3">
        <v>9.6600929934263267</v>
      </c>
      <c r="H89" s="3">
        <v>10.728707</v>
      </c>
    </row>
    <row r="90" spans="1:8" x14ac:dyDescent="0.25">
      <c r="A90" s="1">
        <v>40848</v>
      </c>
      <c r="B90" s="20">
        <v>145.49482599999999</v>
      </c>
      <c r="C90" s="20">
        <v>171.01391100000001</v>
      </c>
      <c r="D90" s="20">
        <v>138.984262</v>
      </c>
      <c r="F90" s="1">
        <v>41944</v>
      </c>
      <c r="G90" s="3">
        <v>12.559101654846335</v>
      </c>
      <c r="H90" s="3">
        <v>14.074538</v>
      </c>
    </row>
    <row r="91" spans="1:8" x14ac:dyDescent="0.25">
      <c r="A91" s="1">
        <v>40878</v>
      </c>
      <c r="B91" s="20">
        <v>144.38488599999999</v>
      </c>
      <c r="C91" s="20">
        <v>171.18401700000001</v>
      </c>
      <c r="D91" s="20">
        <v>137.73975200000001</v>
      </c>
      <c r="F91" s="1">
        <v>41974</v>
      </c>
      <c r="G91" s="3">
        <v>27.829157558432822</v>
      </c>
      <c r="H91" s="3">
        <v>15.221094000000001</v>
      </c>
    </row>
    <row r="92" spans="1:8" x14ac:dyDescent="0.25">
      <c r="A92" s="1">
        <v>40909</v>
      </c>
      <c r="B92" s="20">
        <v>146.176343</v>
      </c>
      <c r="C92" s="20">
        <v>172.10193599999999</v>
      </c>
      <c r="D92" s="20">
        <v>139.813695</v>
      </c>
      <c r="F92" s="1">
        <v>42005</v>
      </c>
      <c r="G92" s="3">
        <v>9.1243474133839584</v>
      </c>
      <c r="H92" s="3">
        <v>12.356665</v>
      </c>
    </row>
    <row r="93" spans="1:8" x14ac:dyDescent="0.25">
      <c r="A93" s="1">
        <v>40940</v>
      </c>
      <c r="B93" s="20">
        <v>146.351091</v>
      </c>
      <c r="C93" s="20">
        <v>173.27337</v>
      </c>
      <c r="D93" s="20">
        <v>139.962974</v>
      </c>
      <c r="F93" s="1">
        <v>42036</v>
      </c>
      <c r="G93" s="3">
        <v>14.375987361769353</v>
      </c>
      <c r="H93" s="3">
        <v>13.675112</v>
      </c>
    </row>
    <row r="94" spans="1:8" x14ac:dyDescent="0.25">
      <c r="A94" s="1">
        <v>40969</v>
      </c>
      <c r="B94" s="20">
        <v>147.320322</v>
      </c>
      <c r="C94" s="20">
        <v>175.65814900000001</v>
      </c>
      <c r="D94" s="20">
        <v>140.55704299999999</v>
      </c>
      <c r="F94" s="1">
        <v>42064</v>
      </c>
      <c r="G94" s="3">
        <v>19.721291233021699</v>
      </c>
      <c r="H94" s="3">
        <v>14.920393000000001</v>
      </c>
    </row>
    <row r="95" spans="1:8" x14ac:dyDescent="0.25">
      <c r="A95" s="1">
        <v>41000</v>
      </c>
      <c r="B95" s="20">
        <v>148.80468300000001</v>
      </c>
      <c r="C95" s="20">
        <v>176.767222</v>
      </c>
      <c r="D95" s="20">
        <v>141.991524</v>
      </c>
      <c r="F95" s="1">
        <v>42095</v>
      </c>
      <c r="G95" s="3">
        <v>21.733895243829018</v>
      </c>
      <c r="H95" s="3">
        <v>15.548727</v>
      </c>
    </row>
    <row r="96" spans="1:8" x14ac:dyDescent="0.25">
      <c r="A96" s="1">
        <v>41030</v>
      </c>
      <c r="B96" s="20">
        <v>148.68641500000001</v>
      </c>
      <c r="C96" s="20">
        <v>178.43243899999999</v>
      </c>
      <c r="D96" s="20">
        <v>141.17508799999999</v>
      </c>
      <c r="F96" s="1">
        <v>42125</v>
      </c>
      <c r="G96" s="3">
        <v>14.358274581153818</v>
      </c>
      <c r="H96" s="3">
        <v>14.974955</v>
      </c>
    </row>
    <row r="97" spans="1:8" x14ac:dyDescent="0.25">
      <c r="A97" s="1">
        <v>41061</v>
      </c>
      <c r="B97" s="20">
        <v>149.575965</v>
      </c>
      <c r="C97" s="20">
        <v>179.11611500000001</v>
      </c>
      <c r="D97" s="20">
        <v>141.86540299999999</v>
      </c>
      <c r="F97" s="1">
        <v>42156</v>
      </c>
      <c r="G97" s="3">
        <v>23.227842702379935</v>
      </c>
      <c r="H97" s="3">
        <v>14.399354000000001</v>
      </c>
    </row>
    <row r="98" spans="1:8" x14ac:dyDescent="0.25">
      <c r="A98" s="1">
        <v>41091</v>
      </c>
      <c r="B98" s="20">
        <v>150.25741099999999</v>
      </c>
      <c r="C98" s="20">
        <v>179.217848</v>
      </c>
      <c r="D98" s="20">
        <v>142.620835</v>
      </c>
      <c r="F98" s="1">
        <v>42186</v>
      </c>
      <c r="G98" s="3">
        <v>10.924803301947634</v>
      </c>
      <c r="H98" s="3">
        <v>15.40446</v>
      </c>
    </row>
    <row r="99" spans="1:8" x14ac:dyDescent="0.25">
      <c r="A99" s="1">
        <v>41122</v>
      </c>
      <c r="B99" s="20">
        <v>150.814359</v>
      </c>
      <c r="C99" s="20">
        <v>179.352476</v>
      </c>
      <c r="D99" s="20">
        <v>142.74984000000001</v>
      </c>
      <c r="F99" s="1">
        <v>42217</v>
      </c>
      <c r="G99" s="3">
        <v>5.4132558753630846</v>
      </c>
      <c r="H99" s="3">
        <v>15.346396</v>
      </c>
    </row>
    <row r="100" spans="1:8" x14ac:dyDescent="0.25">
      <c r="A100" s="1">
        <v>41153</v>
      </c>
      <c r="B100" s="20">
        <v>151.33103399999999</v>
      </c>
      <c r="C100" s="20">
        <v>180.524494</v>
      </c>
      <c r="D100" s="20">
        <v>143.107271</v>
      </c>
      <c r="F100" s="1">
        <v>42248</v>
      </c>
      <c r="G100" s="3">
        <v>12.218294299602297</v>
      </c>
      <c r="H100" s="3">
        <v>15.936233</v>
      </c>
    </row>
    <row r="101" spans="1:8" x14ac:dyDescent="0.25">
      <c r="A101" s="1">
        <v>41183</v>
      </c>
      <c r="B101" s="20">
        <v>150.25872899999999</v>
      </c>
      <c r="C101" s="20">
        <v>181.440789</v>
      </c>
      <c r="D101" s="20">
        <v>140.938119</v>
      </c>
      <c r="F101" s="1">
        <v>42278</v>
      </c>
      <c r="G101" s="3">
        <v>7.6467578039330366</v>
      </c>
      <c r="H101" s="3">
        <v>18.20579</v>
      </c>
    </row>
    <row r="102" spans="1:8" x14ac:dyDescent="0.25">
      <c r="A102" s="1">
        <v>41214</v>
      </c>
      <c r="B102" s="20">
        <v>151.57420999999999</v>
      </c>
      <c r="C102" s="20">
        <v>181.94980699999999</v>
      </c>
      <c r="D102" s="20">
        <v>142.675254</v>
      </c>
      <c r="F102" s="1">
        <v>42309</v>
      </c>
      <c r="G102" s="3">
        <v>16.452262186050582</v>
      </c>
      <c r="H102" s="3">
        <v>15.023061999999999</v>
      </c>
    </row>
    <row r="103" spans="1:8" x14ac:dyDescent="0.25">
      <c r="A103" s="1">
        <v>41244</v>
      </c>
      <c r="B103" s="20">
        <v>152.40882999999999</v>
      </c>
      <c r="C103" s="20">
        <v>183.31397200000001</v>
      </c>
      <c r="D103" s="20">
        <v>143.108405</v>
      </c>
      <c r="F103" s="1">
        <v>42339</v>
      </c>
      <c r="G103" s="3">
        <v>13.285977374375166</v>
      </c>
      <c r="H103" s="3">
        <v>14.310741</v>
      </c>
    </row>
    <row r="104" spans="1:8" x14ac:dyDescent="0.25">
      <c r="A104" s="1">
        <v>41275</v>
      </c>
      <c r="B104" s="20">
        <v>153.37486999999999</v>
      </c>
      <c r="C104" s="20">
        <v>184.936161</v>
      </c>
      <c r="D104" s="20">
        <v>144.52948499999999</v>
      </c>
      <c r="F104" s="1">
        <v>42370</v>
      </c>
      <c r="G104" s="3">
        <v>1.7396977275198435</v>
      </c>
      <c r="H104" s="3">
        <v>14.521872999999999</v>
      </c>
    </row>
    <row r="105" spans="1:8" x14ac:dyDescent="0.25">
      <c r="A105" s="1">
        <v>41306</v>
      </c>
      <c r="B105" s="20">
        <v>153.87084899999999</v>
      </c>
      <c r="C105" s="20">
        <v>186.27007800000001</v>
      </c>
      <c r="D105" s="20">
        <v>145.074005</v>
      </c>
      <c r="F105" s="1">
        <v>42401</v>
      </c>
      <c r="G105" s="3">
        <v>14.732965009208105</v>
      </c>
      <c r="H105" s="3">
        <v>13.482970999999999</v>
      </c>
    </row>
    <row r="106" spans="1:8" x14ac:dyDescent="0.25">
      <c r="A106" s="1">
        <v>41334</v>
      </c>
      <c r="B106" s="20">
        <v>154.42879400000001</v>
      </c>
      <c r="C106" s="20">
        <v>188.049834</v>
      </c>
      <c r="D106" s="20">
        <v>145.06722500000001</v>
      </c>
      <c r="F106" s="1">
        <v>42430</v>
      </c>
      <c r="G106" s="3">
        <v>-4.1181670841314277</v>
      </c>
      <c r="H106" s="3">
        <v>11.760811</v>
      </c>
    </row>
    <row r="107" spans="1:8" x14ac:dyDescent="0.25">
      <c r="A107" s="1">
        <v>41365</v>
      </c>
      <c r="B107" s="20">
        <v>155.38548</v>
      </c>
      <c r="C107" s="20">
        <v>190.317206</v>
      </c>
      <c r="D107" s="20">
        <v>145.47805299999999</v>
      </c>
      <c r="F107" s="1">
        <v>42461</v>
      </c>
      <c r="G107" s="3">
        <v>10.470538363713437</v>
      </c>
      <c r="H107" s="3">
        <v>11.434449000000001</v>
      </c>
    </row>
    <row r="108" spans="1:8" x14ac:dyDescent="0.25">
      <c r="A108" s="1">
        <v>41395</v>
      </c>
      <c r="B108" s="20">
        <v>157.06975199999999</v>
      </c>
      <c r="C108" s="20">
        <v>192.22529399999999</v>
      </c>
      <c r="D108" s="20">
        <v>146.828991</v>
      </c>
      <c r="F108" s="1">
        <v>42491</v>
      </c>
      <c r="G108" s="3">
        <v>11.985415976135233</v>
      </c>
      <c r="H108" s="3">
        <v>10.520780999999999</v>
      </c>
    </row>
    <row r="109" spans="1:8" x14ac:dyDescent="0.25">
      <c r="A109" s="1">
        <v>41426</v>
      </c>
      <c r="B109" s="20">
        <v>159.17926199999999</v>
      </c>
      <c r="C109" s="20">
        <v>197.494989</v>
      </c>
      <c r="D109" s="20">
        <v>147.485534</v>
      </c>
      <c r="F109" s="1">
        <v>42522</v>
      </c>
      <c r="G109" s="3">
        <v>-14.010798837048318</v>
      </c>
      <c r="H109" s="3">
        <v>9.5938730000000003</v>
      </c>
    </row>
    <row r="110" spans="1:8" x14ac:dyDescent="0.25">
      <c r="A110" s="1">
        <v>41456</v>
      </c>
      <c r="B110" s="20">
        <v>158.886212</v>
      </c>
      <c r="C110" s="20">
        <v>195.942272</v>
      </c>
      <c r="D110" s="20">
        <v>148.093738</v>
      </c>
      <c r="F110" s="1">
        <v>42552</v>
      </c>
      <c r="G110" s="3">
        <v>-6.8255813953488369</v>
      </c>
      <c r="H110" s="3">
        <v>8.4997520000000009</v>
      </c>
    </row>
    <row r="111" spans="1:8" x14ac:dyDescent="0.25">
      <c r="A111" s="1">
        <v>41487</v>
      </c>
      <c r="B111" s="20">
        <v>160.64764700000001</v>
      </c>
      <c r="C111" s="20">
        <v>198.384388</v>
      </c>
      <c r="D111" s="20">
        <v>149.28004999999999</v>
      </c>
      <c r="F111" s="1">
        <v>42583</v>
      </c>
      <c r="G111" s="3">
        <v>3.8744154976619907</v>
      </c>
      <c r="H111" s="3">
        <v>7.8888780000000001</v>
      </c>
    </row>
    <row r="112" spans="1:8" x14ac:dyDescent="0.25">
      <c r="A112" s="1">
        <v>41518</v>
      </c>
      <c r="B112" s="20">
        <v>161.26668799999999</v>
      </c>
      <c r="C112" s="20">
        <v>199.73504500000001</v>
      </c>
      <c r="D112" s="20">
        <v>149.70706200000001</v>
      </c>
      <c r="F112" s="1">
        <v>42614</v>
      </c>
      <c r="G112" s="3">
        <v>4.1149832644221309</v>
      </c>
      <c r="H112" s="3">
        <v>7.6322349999999997</v>
      </c>
    </row>
    <row r="113" spans="1:8" x14ac:dyDescent="0.25">
      <c r="A113" s="1">
        <v>41548</v>
      </c>
      <c r="B113" s="20">
        <v>161.90013300000001</v>
      </c>
      <c r="C113" s="20">
        <v>201.85055199999999</v>
      </c>
      <c r="D113" s="20">
        <v>149.51267999999999</v>
      </c>
      <c r="F113" s="1">
        <v>42644</v>
      </c>
      <c r="G113" s="3">
        <v>-3.0764006791171474</v>
      </c>
      <c r="H113" s="3">
        <v>7.2476149999999997</v>
      </c>
    </row>
    <row r="114" spans="1:8" x14ac:dyDescent="0.25">
      <c r="A114" s="1">
        <v>41579</v>
      </c>
      <c r="B114" s="20">
        <v>162.09730300000001</v>
      </c>
      <c r="C114" s="20">
        <v>204.65784600000001</v>
      </c>
      <c r="D114" s="20">
        <v>148.58836400000001</v>
      </c>
      <c r="F114" s="1">
        <v>42675</v>
      </c>
      <c r="G114" s="3">
        <v>0.3456827233786729</v>
      </c>
      <c r="H114" s="3">
        <v>7.9912159999999997</v>
      </c>
    </row>
    <row r="115" spans="1:8" x14ac:dyDescent="0.25">
      <c r="A115" s="1">
        <v>41609</v>
      </c>
      <c r="B115" s="20">
        <v>163.42498599999999</v>
      </c>
      <c r="C115" s="20">
        <v>207.255122</v>
      </c>
      <c r="D115" s="20">
        <v>149.212311</v>
      </c>
      <c r="F115" s="1">
        <v>42705</v>
      </c>
      <c r="G115" s="3">
        <v>-6.2587087784486766</v>
      </c>
      <c r="H115" s="3">
        <v>8.5680080000000007</v>
      </c>
    </row>
    <row r="116" spans="1:8" x14ac:dyDescent="0.25">
      <c r="A116" s="1">
        <v>41640</v>
      </c>
      <c r="B116" s="20">
        <v>167.138069</v>
      </c>
      <c r="C116" s="20">
        <v>208.785089</v>
      </c>
      <c r="D116" s="20">
        <v>154.73898800000001</v>
      </c>
      <c r="F116" s="1">
        <v>42736</v>
      </c>
      <c r="G116" s="3">
        <v>4.6596131238644869</v>
      </c>
      <c r="H116" s="3">
        <v>8.5634720000000009</v>
      </c>
    </row>
    <row r="117" spans="1:8" x14ac:dyDescent="0.25">
      <c r="A117" s="1">
        <v>41671</v>
      </c>
      <c r="B117" s="20">
        <v>167.48593399999999</v>
      </c>
      <c r="C117" s="20">
        <v>210.26157499999999</v>
      </c>
      <c r="D117" s="20">
        <v>154.92130499999999</v>
      </c>
      <c r="F117" s="1">
        <v>42767</v>
      </c>
      <c r="G117" s="3">
        <v>-2.7207062600321028</v>
      </c>
      <c r="H117" s="3">
        <v>8.5861140000000002</v>
      </c>
    </row>
    <row r="118" spans="1:8" x14ac:dyDescent="0.25">
      <c r="A118" s="1">
        <v>41699</v>
      </c>
      <c r="B118" s="20">
        <v>168.68975900000001</v>
      </c>
      <c r="C118" s="20">
        <v>211.889984</v>
      </c>
      <c r="D118" s="20">
        <v>155.85285999999999</v>
      </c>
      <c r="F118" s="1">
        <v>42795</v>
      </c>
      <c r="G118" s="3">
        <v>17.103342297349212</v>
      </c>
      <c r="H118" s="3">
        <v>8.6728649999999998</v>
      </c>
    </row>
    <row r="119" spans="1:8" x14ac:dyDescent="0.25">
      <c r="A119" s="1">
        <v>41730</v>
      </c>
      <c r="B119" s="20">
        <v>169.84527399999999</v>
      </c>
      <c r="C119" s="20">
        <v>213.913533</v>
      </c>
      <c r="D119" s="20">
        <v>156.68875299999999</v>
      </c>
      <c r="F119" s="1">
        <v>42826</v>
      </c>
      <c r="G119" s="3">
        <v>-14.907904834996163</v>
      </c>
      <c r="H119" s="3">
        <v>8.0774430000000006</v>
      </c>
    </row>
    <row r="120" spans="1:8" x14ac:dyDescent="0.25">
      <c r="A120" s="1">
        <v>41760</v>
      </c>
      <c r="B120" s="20">
        <v>171.92181600000001</v>
      </c>
      <c r="C120" s="20">
        <v>216.98052200000001</v>
      </c>
      <c r="D120" s="20">
        <v>158.193737</v>
      </c>
      <c r="F120" s="1">
        <v>42856</v>
      </c>
      <c r="G120" s="3">
        <v>-0.12431184514295864</v>
      </c>
      <c r="H120" s="3">
        <v>8.594989</v>
      </c>
    </row>
    <row r="121" spans="1:8" x14ac:dyDescent="0.25">
      <c r="A121" s="1">
        <v>41791</v>
      </c>
      <c r="B121" s="20">
        <v>173.98494299999999</v>
      </c>
      <c r="C121" s="20">
        <v>219.130754</v>
      </c>
      <c r="D121" s="20">
        <v>159.71788000000001</v>
      </c>
      <c r="F121" s="1">
        <v>42887</v>
      </c>
      <c r="G121" s="3">
        <v>19.827725004025119</v>
      </c>
      <c r="H121" s="3">
        <v>9.65977</v>
      </c>
    </row>
    <row r="122" spans="1:8" x14ac:dyDescent="0.25">
      <c r="A122" s="1">
        <v>41821</v>
      </c>
      <c r="B122" s="20">
        <v>175.59229999999999</v>
      </c>
      <c r="C122" s="20">
        <v>223.553912</v>
      </c>
      <c r="D122" s="20">
        <v>160.65893700000001</v>
      </c>
      <c r="F122" s="1">
        <v>42917</v>
      </c>
      <c r="G122" s="3">
        <v>15.18781979283664</v>
      </c>
      <c r="H122" s="3">
        <v>9.4959019999999992</v>
      </c>
    </row>
    <row r="123" spans="1:8" x14ac:dyDescent="0.25">
      <c r="A123" s="1">
        <v>41852</v>
      </c>
      <c r="B123" s="20">
        <v>177.90254400000001</v>
      </c>
      <c r="C123" s="20">
        <v>225.627128</v>
      </c>
      <c r="D123" s="20">
        <v>162.98594900000001</v>
      </c>
      <c r="F123" s="1">
        <v>42948</v>
      </c>
      <c r="G123" s="3">
        <v>16.479099678456592</v>
      </c>
      <c r="H123" s="3">
        <v>9.1736950000000004</v>
      </c>
    </row>
    <row r="124" spans="1:8" x14ac:dyDescent="0.25">
      <c r="A124" s="1">
        <v>41883</v>
      </c>
      <c r="B124" s="20">
        <v>179.29244</v>
      </c>
      <c r="C124" s="20">
        <v>228.283704</v>
      </c>
      <c r="D124" s="20">
        <v>163.86690300000001</v>
      </c>
      <c r="F124" s="1">
        <v>42979</v>
      </c>
      <c r="G124" s="3">
        <v>5.2950075642965198</v>
      </c>
      <c r="H124" s="3">
        <v>6.6993099999999997</v>
      </c>
    </row>
    <row r="125" spans="1:8" x14ac:dyDescent="0.25">
      <c r="A125" s="1">
        <v>41913</v>
      </c>
      <c r="B125" s="20">
        <v>179.01574400000001</v>
      </c>
      <c r="C125" s="20">
        <v>231.401141</v>
      </c>
      <c r="D125" s="20">
        <v>162.06633600000001</v>
      </c>
      <c r="F125" s="1">
        <v>43009</v>
      </c>
      <c r="G125" s="3">
        <v>14.055493273542602</v>
      </c>
      <c r="H125" s="3">
        <v>2.8898920000000001</v>
      </c>
    </row>
    <row r="126" spans="1:8" x14ac:dyDescent="0.25">
      <c r="A126" s="1">
        <v>41944</v>
      </c>
      <c r="B126" s="20">
        <v>184.92014399999999</v>
      </c>
      <c r="C126" s="20">
        <v>235.04320899999999</v>
      </c>
      <c r="D126" s="20">
        <v>168.700985</v>
      </c>
      <c r="F126" s="1">
        <v>43040</v>
      </c>
      <c r="G126" s="3">
        <v>7.7211113607429036</v>
      </c>
      <c r="H126" s="3">
        <v>-0.23428499999999999</v>
      </c>
    </row>
    <row r="127" spans="1:8" x14ac:dyDescent="0.25">
      <c r="A127" s="1">
        <v>41974</v>
      </c>
      <c r="B127" s="20">
        <v>187.98836299999999</v>
      </c>
      <c r="C127" s="20">
        <v>237.305296</v>
      </c>
      <c r="D127" s="20">
        <v>172.13624300000001</v>
      </c>
      <c r="F127" s="1">
        <v>43070</v>
      </c>
      <c r="G127" s="3">
        <v>13.216895825591477</v>
      </c>
      <c r="H127" s="3">
        <v>-2.4659230000000001</v>
      </c>
    </row>
    <row r="128" spans="1:8" x14ac:dyDescent="0.25">
      <c r="A128" s="1">
        <v>42005</v>
      </c>
      <c r="B128" s="20">
        <v>187.89145600000001</v>
      </c>
      <c r="C128" s="20">
        <v>241.061902</v>
      </c>
      <c r="D128" s="20">
        <v>171.337628</v>
      </c>
      <c r="F128" s="1">
        <v>43101</v>
      </c>
      <c r="G128" s="3">
        <v>16.348412131114063</v>
      </c>
      <c r="H128" s="3">
        <v>-2.2188970000000001</v>
      </c>
    </row>
    <row r="129" spans="1:8" x14ac:dyDescent="0.25">
      <c r="A129" s="1">
        <v>42036</v>
      </c>
      <c r="B129" s="20">
        <v>190.58503400000001</v>
      </c>
      <c r="C129" s="20">
        <v>246.511595</v>
      </c>
      <c r="D129" s="20">
        <v>173.09793500000001</v>
      </c>
      <c r="F129" s="1">
        <v>43132</v>
      </c>
      <c r="G129" s="3">
        <v>15.139014932761324</v>
      </c>
      <c r="H129" s="3">
        <v>-3.7401740000000001</v>
      </c>
    </row>
    <row r="130" spans="1:8" x14ac:dyDescent="0.25">
      <c r="A130" s="1">
        <v>42064</v>
      </c>
      <c r="B130" s="20">
        <v>194.10547399999999</v>
      </c>
      <c r="C130" s="20">
        <v>251.710781</v>
      </c>
      <c r="D130" s="20">
        <v>175.90412499999999</v>
      </c>
      <c r="F130" s="1">
        <v>43160</v>
      </c>
      <c r="G130" s="3">
        <v>-17.767863001115415</v>
      </c>
      <c r="H130" s="3">
        <v>-4.4957010000000004</v>
      </c>
    </row>
    <row r="131" spans="1:8" x14ac:dyDescent="0.25">
      <c r="A131" s="1">
        <v>42095</v>
      </c>
      <c r="B131" s="20">
        <v>196.340204</v>
      </c>
      <c r="C131" s="20">
        <v>256.18748499999998</v>
      </c>
      <c r="D131" s="20">
        <v>177.366052</v>
      </c>
      <c r="F131" s="1">
        <v>43191</v>
      </c>
      <c r="G131" s="3">
        <v>-5.6444945509207063</v>
      </c>
      <c r="H131" s="3">
        <v>-4.2326280000000001</v>
      </c>
    </row>
    <row r="132" spans="1:8" x14ac:dyDescent="0.25">
      <c r="A132" s="1">
        <v>42125</v>
      </c>
      <c r="B132" s="20">
        <v>197.84668500000001</v>
      </c>
      <c r="C132" s="20">
        <v>257.32589999999999</v>
      </c>
      <c r="D132" s="20">
        <v>178.965461</v>
      </c>
      <c r="F132" s="1">
        <v>43221</v>
      </c>
      <c r="G132" s="3">
        <v>-6.952347083926032</v>
      </c>
      <c r="H132" s="3">
        <v>-4.0136849999999997</v>
      </c>
    </row>
    <row r="133" spans="1:8" x14ac:dyDescent="0.25">
      <c r="A133" s="1">
        <v>42156</v>
      </c>
      <c r="B133" s="20">
        <v>199.223512</v>
      </c>
      <c r="C133" s="20">
        <v>259.90311400000002</v>
      </c>
      <c r="D133" s="20">
        <v>179.060497</v>
      </c>
      <c r="F133" s="1">
        <v>43252</v>
      </c>
      <c r="G133" s="3">
        <v>-3.4195498824319785</v>
      </c>
      <c r="H133" s="3">
        <v>-4.0836860000000001</v>
      </c>
    </row>
    <row r="134" spans="1:8" x14ac:dyDescent="0.25">
      <c r="A134" s="1">
        <v>42186</v>
      </c>
      <c r="B134" s="20">
        <v>202.57340099999999</v>
      </c>
      <c r="C134" s="20">
        <v>264.49094400000001</v>
      </c>
      <c r="D134" s="20">
        <v>182.611028</v>
      </c>
      <c r="F134" s="1">
        <v>43282</v>
      </c>
      <c r="G134" s="3">
        <v>3.9869989165763813</v>
      </c>
      <c r="H134" s="3">
        <v>-4.8672380000000004</v>
      </c>
    </row>
    <row r="135" spans="1:8" x14ac:dyDescent="0.25">
      <c r="A135" s="1">
        <v>42217</v>
      </c>
      <c r="B135" s="20">
        <v>204.96138999999999</v>
      </c>
      <c r="C135" s="20">
        <v>268.70982199999997</v>
      </c>
      <c r="D135" s="20">
        <v>184.159965</v>
      </c>
      <c r="F135" s="1">
        <v>43313</v>
      </c>
      <c r="G135" s="3">
        <v>-0.38647342995169082</v>
      </c>
      <c r="H135" s="3">
        <v>-4.7376420000000001</v>
      </c>
    </row>
    <row r="136" spans="1:8" x14ac:dyDescent="0.25">
      <c r="A136" s="1">
        <v>42248</v>
      </c>
      <c r="B136" s="20">
        <v>207.743898</v>
      </c>
      <c r="C136" s="20">
        <v>272.36125099999998</v>
      </c>
      <c r="D136" s="20">
        <v>186.451604</v>
      </c>
      <c r="F136" s="1">
        <v>43344</v>
      </c>
      <c r="G136" s="3">
        <v>-2.9154693486590038</v>
      </c>
      <c r="H136" s="3">
        <v>-3.5794739999999998</v>
      </c>
    </row>
    <row r="137" spans="1:8" x14ac:dyDescent="0.25">
      <c r="A137" s="1">
        <v>42278</v>
      </c>
      <c r="B137" s="20">
        <v>211.363561</v>
      </c>
      <c r="C137" s="20">
        <v>274.99543799999998</v>
      </c>
      <c r="D137" s="20">
        <v>190.79531299999999</v>
      </c>
      <c r="F137" s="1">
        <v>43374</v>
      </c>
      <c r="G137" s="3">
        <v>2.8934758569848875</v>
      </c>
      <c r="H137" s="3">
        <v>-1.4882359999999999</v>
      </c>
    </row>
    <row r="138" spans="1:8" x14ac:dyDescent="0.25">
      <c r="A138" s="1">
        <v>42309</v>
      </c>
      <c r="B138" s="20">
        <v>212.55785599999999</v>
      </c>
      <c r="C138" s="20">
        <v>277.03018300000002</v>
      </c>
      <c r="D138" s="20">
        <v>191.142402</v>
      </c>
      <c r="F138" s="1">
        <v>43405</v>
      </c>
      <c r="G138" s="3">
        <v>-0.55617352614015569</v>
      </c>
      <c r="H138" s="3">
        <v>0.75767600000000002</v>
      </c>
    </row>
    <row r="139" spans="1:8" x14ac:dyDescent="0.25">
      <c r="A139" s="1">
        <v>42339</v>
      </c>
      <c r="B139" s="20">
        <v>214.42907199999999</v>
      </c>
      <c r="C139" s="20">
        <v>278.67364900000001</v>
      </c>
      <c r="D139" s="20">
        <v>193.26160400000001</v>
      </c>
      <c r="F139" s="1">
        <v>43435</v>
      </c>
      <c r="G139" s="3">
        <v>-9.6061269146608321</v>
      </c>
      <c r="H139" s="3">
        <v>2.044324</v>
      </c>
    </row>
    <row r="140" spans="1:8" x14ac:dyDescent="0.25">
      <c r="A140" s="1">
        <v>42370</v>
      </c>
      <c r="B140" s="20">
        <v>215.41694200000001</v>
      </c>
      <c r="C140" s="20">
        <v>280.31101999999998</v>
      </c>
      <c r="D140" s="20">
        <v>194.649474</v>
      </c>
      <c r="F140" s="1">
        <v>43466</v>
      </c>
      <c r="G140" s="3">
        <v>-3.3438651922064242</v>
      </c>
      <c r="H140" s="3">
        <v>-0.144288</v>
      </c>
    </row>
    <row r="141" spans="1:8" x14ac:dyDescent="0.25">
      <c r="A141" s="1">
        <v>42401</v>
      </c>
      <c r="B141" s="20">
        <v>216.53992700000001</v>
      </c>
      <c r="C141" s="20">
        <v>281.34482300000002</v>
      </c>
      <c r="D141" s="20">
        <v>196.170401</v>
      </c>
      <c r="F141" s="1">
        <v>43497</v>
      </c>
      <c r="G141" s="3">
        <v>-11.729721983376326</v>
      </c>
      <c r="H141" s="3">
        <v>0.70246299999999995</v>
      </c>
    </row>
    <row r="142" spans="1:8" x14ac:dyDescent="0.25">
      <c r="A142" s="1">
        <v>42430</v>
      </c>
      <c r="B142" s="20">
        <v>217.24226200000001</v>
      </c>
      <c r="C142" s="20">
        <v>281.37474700000001</v>
      </c>
      <c r="D142" s="20">
        <v>196.964673</v>
      </c>
      <c r="F142" s="1">
        <v>43525</v>
      </c>
      <c r="G142" s="3">
        <v>13.069496529163011</v>
      </c>
      <c r="H142" s="3">
        <v>1.4139550000000001</v>
      </c>
    </row>
    <row r="143" spans="1:8" x14ac:dyDescent="0.25">
      <c r="A143" s="1">
        <v>42461</v>
      </c>
      <c r="B143" s="20">
        <v>219.059369</v>
      </c>
      <c r="C143" s="20">
        <v>283.28033199999999</v>
      </c>
      <c r="D143" s="20">
        <v>198.94581400000001</v>
      </c>
      <c r="F143" s="1">
        <v>43556</v>
      </c>
      <c r="G143" s="3">
        <v>8.523179862991876</v>
      </c>
      <c r="H143" s="3">
        <v>1.2658780000000001</v>
      </c>
    </row>
    <row r="144" spans="1:8" x14ac:dyDescent="0.25">
      <c r="A144" s="1">
        <v>42491</v>
      </c>
      <c r="B144" s="20">
        <v>218.82954799999999</v>
      </c>
      <c r="C144" s="20">
        <v>281.29887600000001</v>
      </c>
      <c r="D144" s="20">
        <v>199.39341899999999</v>
      </c>
      <c r="F144" s="1">
        <v>43586</v>
      </c>
      <c r="G144" s="3">
        <v>15.797184534046755</v>
      </c>
      <c r="H144" s="3">
        <v>1.8473440000000001</v>
      </c>
    </row>
    <row r="145" spans="1:8" x14ac:dyDescent="0.25">
      <c r="A145" s="1">
        <v>42522</v>
      </c>
      <c r="B145" s="20">
        <v>218.318961</v>
      </c>
      <c r="C145" s="20">
        <v>278.09470199999998</v>
      </c>
      <c r="D145" s="20">
        <v>199.14272800000001</v>
      </c>
      <c r="F145" s="1">
        <v>43617</v>
      </c>
      <c r="G145" s="3">
        <v>2.1076794657762936</v>
      </c>
      <c r="H145" s="3">
        <v>1.8971020000000001</v>
      </c>
    </row>
    <row r="146" spans="1:8" x14ac:dyDescent="0.25">
      <c r="A146" s="1">
        <v>42552</v>
      </c>
      <c r="B146" s="20">
        <v>219.656451</v>
      </c>
      <c r="C146" s="20">
        <v>282.40081800000002</v>
      </c>
      <c r="D146" s="20">
        <v>199.87747300000001</v>
      </c>
      <c r="F146" s="1">
        <v>43647</v>
      </c>
      <c r="G146" s="3">
        <v>7.9704105021879563</v>
      </c>
      <c r="H146" s="3">
        <v>2.1801240000000002</v>
      </c>
    </row>
    <row r="147" spans="1:8" x14ac:dyDescent="0.25">
      <c r="A147" s="1">
        <v>42583</v>
      </c>
      <c r="B147" s="20">
        <v>221.00032100000001</v>
      </c>
      <c r="C147" s="20">
        <v>284.41280899999998</v>
      </c>
      <c r="D147" s="20">
        <v>200.85394099999999</v>
      </c>
      <c r="F147" s="1">
        <v>43678</v>
      </c>
      <c r="G147" s="3">
        <v>3.8243037273105172</v>
      </c>
      <c r="H147" s="3">
        <v>1.9625600000000001</v>
      </c>
    </row>
    <row r="148" spans="1:8" x14ac:dyDescent="0.25">
      <c r="A148" s="1">
        <v>42614</v>
      </c>
      <c r="B148" s="20">
        <v>223.46480399999999</v>
      </c>
      <c r="C148" s="20">
        <v>288.379096</v>
      </c>
      <c r="D148" s="20">
        <v>202.40761499999999</v>
      </c>
      <c r="F148" s="1">
        <v>43709</v>
      </c>
      <c r="G148" s="3">
        <v>7.2023185546031945</v>
      </c>
      <c r="H148" s="3">
        <v>2.6696089999999999</v>
      </c>
    </row>
    <row r="149" spans="1:8" x14ac:dyDescent="0.25">
      <c r="A149" s="1">
        <v>42644</v>
      </c>
      <c r="B149" s="20">
        <v>226.443443</v>
      </c>
      <c r="C149" s="20">
        <v>292.91420900000003</v>
      </c>
      <c r="D149" s="20">
        <v>205.230727</v>
      </c>
      <c r="F149" s="1">
        <v>43739</v>
      </c>
      <c r="G149" s="3">
        <v>5.1644874320854974</v>
      </c>
      <c r="H149" s="3">
        <v>3.4973580000000002</v>
      </c>
    </row>
    <row r="150" spans="1:8" x14ac:dyDescent="0.25">
      <c r="A150" s="1">
        <v>42675</v>
      </c>
      <c r="B150" s="20">
        <v>229.37539200000001</v>
      </c>
      <c r="C150" s="20">
        <v>296.56638099999998</v>
      </c>
      <c r="D150" s="20">
        <v>207.46140199999999</v>
      </c>
      <c r="F150" s="1">
        <v>43770</v>
      </c>
      <c r="G150" s="3">
        <v>3.6353467561521255</v>
      </c>
      <c r="H150" s="3">
        <v>4.5118729999999996</v>
      </c>
    </row>
    <row r="151" spans="1:8" x14ac:dyDescent="0.25">
      <c r="A151" s="1">
        <v>42705</v>
      </c>
      <c r="B151" s="20">
        <v>232.467119</v>
      </c>
      <c r="C151" s="20">
        <v>300.77903900000001</v>
      </c>
      <c r="D151" s="20">
        <v>210.26966400000001</v>
      </c>
      <c r="F151" s="1">
        <v>43800</v>
      </c>
      <c r="G151" s="3">
        <v>2.505446623093682</v>
      </c>
      <c r="H151" s="3">
        <v>4.467689</v>
      </c>
    </row>
    <row r="152" spans="1:8" x14ac:dyDescent="0.25">
      <c r="A152" s="1">
        <v>42736</v>
      </c>
      <c r="B152" s="20">
        <v>234.03496200000001</v>
      </c>
      <c r="C152" s="20">
        <v>302.786496</v>
      </c>
      <c r="D152" s="20">
        <v>212.13531599999999</v>
      </c>
      <c r="F152" s="1">
        <v>43831</v>
      </c>
      <c r="G152" s="3">
        <v>11.97675474439299</v>
      </c>
      <c r="H152" s="3">
        <v>6.2045709999999996</v>
      </c>
    </row>
    <row r="153" spans="1:8" x14ac:dyDescent="0.25">
      <c r="A153" s="1">
        <v>42767</v>
      </c>
      <c r="B153" s="20">
        <v>235.268316</v>
      </c>
      <c r="C153" s="20">
        <v>305.24929400000002</v>
      </c>
      <c r="D153" s="20">
        <v>213.44336899999999</v>
      </c>
      <c r="F153" s="1">
        <v>43862</v>
      </c>
      <c r="G153" s="3">
        <v>12.054549882295641</v>
      </c>
      <c r="H153" s="3">
        <v>7.0541049999999998</v>
      </c>
    </row>
    <row r="154" spans="1:8" x14ac:dyDescent="0.25">
      <c r="A154" s="1">
        <v>42795</v>
      </c>
      <c r="B154" s="20">
        <v>236.46245200000001</v>
      </c>
      <c r="C154" s="20">
        <v>305.82900100000001</v>
      </c>
      <c r="D154" s="20">
        <v>214.484275</v>
      </c>
      <c r="F154" s="1">
        <v>43891</v>
      </c>
      <c r="G154" s="3">
        <v>-2.8226660080445984E-2</v>
      </c>
      <c r="H154" s="3">
        <v>5.8237709999999998</v>
      </c>
    </row>
    <row r="155" spans="1:8" x14ac:dyDescent="0.25">
      <c r="A155" s="1">
        <v>42826</v>
      </c>
      <c r="B155" s="20">
        <v>237.091962</v>
      </c>
      <c r="C155" s="20">
        <v>305.87769300000002</v>
      </c>
      <c r="D155" s="20">
        <v>215.55416700000001</v>
      </c>
      <c r="F155" s="1">
        <v>43922</v>
      </c>
      <c r="G155" s="3">
        <v>4.2938931297709928</v>
      </c>
      <c r="H155" s="3">
        <v>2.903905</v>
      </c>
    </row>
    <row r="156" spans="1:8" x14ac:dyDescent="0.25">
      <c r="A156" s="1">
        <v>42856</v>
      </c>
      <c r="B156" s="20">
        <v>237.67401000000001</v>
      </c>
      <c r="C156" s="20">
        <v>307.19628899999998</v>
      </c>
      <c r="D156" s="20">
        <v>215.75839199999999</v>
      </c>
      <c r="F156" s="1">
        <v>43952</v>
      </c>
      <c r="G156" s="3">
        <v>-14.8468012541944</v>
      </c>
      <c r="H156" s="3">
        <v>4.5153860000000003</v>
      </c>
    </row>
    <row r="157" spans="1:8" x14ac:dyDescent="0.25">
      <c r="A157" s="1">
        <v>42887</v>
      </c>
      <c r="B157" s="20">
        <v>239.256384</v>
      </c>
      <c r="C157" s="20">
        <v>306.73341599999998</v>
      </c>
      <c r="D157" s="20">
        <v>217.429103</v>
      </c>
      <c r="F157" s="1">
        <v>43983</v>
      </c>
      <c r="G157" s="3">
        <v>9.9461816200013633</v>
      </c>
      <c r="H157" s="3">
        <v>5.5038390000000001</v>
      </c>
    </row>
    <row r="158" spans="1:8" x14ac:dyDescent="0.25">
      <c r="A158" s="1">
        <v>42917</v>
      </c>
      <c r="B158" s="20">
        <v>240.41846899999999</v>
      </c>
      <c r="C158" s="20">
        <v>307.844561</v>
      </c>
      <c r="D158" s="20">
        <v>219.10208600000001</v>
      </c>
      <c r="F158" s="1">
        <v>44013</v>
      </c>
      <c r="G158" s="3">
        <v>19.91701244813278</v>
      </c>
      <c r="H158" s="3">
        <v>7.8762850000000002</v>
      </c>
    </row>
    <row r="159" spans="1:8" x14ac:dyDescent="0.25">
      <c r="A159" s="1">
        <v>42948</v>
      </c>
      <c r="B159" s="20">
        <v>241.25181599999999</v>
      </c>
      <c r="C159" s="20">
        <v>306.96078499999999</v>
      </c>
      <c r="D159" s="20">
        <v>220.657839</v>
      </c>
      <c r="F159" s="1">
        <v>44044</v>
      </c>
      <c r="G159" s="3">
        <v>7.3401841718937669E-2</v>
      </c>
      <c r="H159" s="3">
        <v>8.1264009999999995</v>
      </c>
    </row>
    <row r="160" spans="1:8" x14ac:dyDescent="0.25">
      <c r="A160" s="1">
        <v>42979</v>
      </c>
      <c r="B160" s="20">
        <v>238.407059</v>
      </c>
      <c r="C160" s="20">
        <v>300.98173700000001</v>
      </c>
      <c r="D160" s="20">
        <v>218.947103</v>
      </c>
      <c r="F160" s="1">
        <v>44075</v>
      </c>
      <c r="G160" s="3">
        <v>9.9223468507333905</v>
      </c>
      <c r="H160" s="3">
        <v>8.9005010000000002</v>
      </c>
    </row>
    <row r="161" spans="1:8" x14ac:dyDescent="0.25">
      <c r="A161" s="1">
        <v>43009</v>
      </c>
      <c r="B161" s="20">
        <v>232.96571</v>
      </c>
      <c r="C161" s="20">
        <v>294.67078800000002</v>
      </c>
      <c r="D161" s="20">
        <v>214.27179000000001</v>
      </c>
      <c r="F161" s="1">
        <v>44105</v>
      </c>
      <c r="G161" s="3">
        <v>4.3771999545815827</v>
      </c>
      <c r="H161" s="3">
        <v>10.449712999999999</v>
      </c>
    </row>
    <row r="162" spans="1:8" x14ac:dyDescent="0.25">
      <c r="A162" s="1">
        <v>43040</v>
      </c>
      <c r="B162" s="20">
        <v>228.65724900000001</v>
      </c>
      <c r="C162" s="20">
        <v>288.331254</v>
      </c>
      <c r="D162" s="20">
        <v>210.39922799999999</v>
      </c>
      <c r="F162" s="1">
        <v>44136</v>
      </c>
      <c r="G162" s="3">
        <v>7.8049109552077711</v>
      </c>
      <c r="H162" s="3">
        <v>10.350921</v>
      </c>
    </row>
    <row r="163" spans="1:8" x14ac:dyDescent="0.25">
      <c r="A163" s="1">
        <v>43070</v>
      </c>
      <c r="B163" s="20">
        <v>226.423562</v>
      </c>
      <c r="C163" s="20">
        <v>281.20517000000001</v>
      </c>
      <c r="D163" s="20">
        <v>210.53351599999999</v>
      </c>
      <c r="F163" s="1">
        <v>44166</v>
      </c>
      <c r="G163" s="3">
        <v>19.081355531940016</v>
      </c>
      <c r="H163" s="3">
        <v>11.531608</v>
      </c>
    </row>
    <row r="164" spans="1:8" x14ac:dyDescent="0.25">
      <c r="A164" s="1">
        <v>43101</v>
      </c>
      <c r="B164" s="20">
        <v>229.03139899999999</v>
      </c>
      <c r="C164" s="20">
        <v>284.40344399999998</v>
      </c>
      <c r="D164" s="20">
        <v>212.908569</v>
      </c>
      <c r="F164" s="1">
        <v>44197</v>
      </c>
      <c r="G164" s="3">
        <v>-1.0947129419396691</v>
      </c>
      <c r="H164" s="3">
        <v>11.391465999999999</v>
      </c>
    </row>
    <row r="165" spans="1:8" x14ac:dyDescent="0.25">
      <c r="A165" s="1">
        <v>43132</v>
      </c>
      <c r="B165" s="20">
        <v>226.48708400000001</v>
      </c>
      <c r="C165" s="20">
        <v>281.67329599999999</v>
      </c>
      <c r="D165" s="20">
        <v>211.20503600000001</v>
      </c>
      <c r="F165" s="1">
        <v>44228</v>
      </c>
      <c r="G165" s="3">
        <v>7.1211243117936833</v>
      </c>
      <c r="H165" s="3">
        <v>12.579923000000001</v>
      </c>
    </row>
    <row r="166" spans="1:8" x14ac:dyDescent="0.25">
      <c r="A166" s="1">
        <v>43160</v>
      </c>
      <c r="B166" s="20">
        <v>225.968492</v>
      </c>
      <c r="C166" s="20">
        <v>279.806757</v>
      </c>
      <c r="D166" s="20">
        <v>210.67313899999999</v>
      </c>
      <c r="F166" s="1">
        <v>44256</v>
      </c>
      <c r="G166" s="3">
        <v>30.345168348980025</v>
      </c>
      <c r="H166" s="3">
        <v>15.527823</v>
      </c>
    </row>
    <row r="167" spans="1:8" x14ac:dyDescent="0.25">
      <c r="A167" s="1">
        <v>43191</v>
      </c>
      <c r="B167" s="20">
        <v>227.37912</v>
      </c>
      <c r="C167" s="20">
        <v>284.11557199999999</v>
      </c>
      <c r="D167" s="20">
        <v>210.791372</v>
      </c>
      <c r="F167" s="1">
        <v>44287</v>
      </c>
      <c r="G167" s="3">
        <v>23.808853543528748</v>
      </c>
      <c r="H167" s="3">
        <v>18.881236000000001</v>
      </c>
    </row>
    <row r="168" spans="1:8" x14ac:dyDescent="0.25">
      <c r="A168" s="1">
        <v>43221</v>
      </c>
      <c r="B168" s="20">
        <v>227.971507</v>
      </c>
      <c r="C168" s="20">
        <v>284.92975300000001</v>
      </c>
      <c r="D168" s="20">
        <v>211.427257</v>
      </c>
      <c r="F168" s="1">
        <v>44317</v>
      </c>
      <c r="G168" s="3">
        <v>23.100775193798452</v>
      </c>
      <c r="H168" s="3">
        <v>17.905999000000001</v>
      </c>
    </row>
    <row r="169" spans="1:8" x14ac:dyDescent="0.25">
      <c r="A169" s="1">
        <v>43252</v>
      </c>
      <c r="B169" s="20">
        <v>229.17333199999999</v>
      </c>
      <c r="C169" s="20">
        <v>285.55390199999999</v>
      </c>
      <c r="D169" s="20">
        <v>212.25271900000001</v>
      </c>
      <c r="F169" s="1">
        <v>44348</v>
      </c>
      <c r="G169" s="3">
        <v>14.604374496561126</v>
      </c>
      <c r="H169" s="3">
        <v>16.829308000000001</v>
      </c>
    </row>
    <row r="170" spans="1:8" x14ac:dyDescent="0.25">
      <c r="A170" s="1">
        <v>43282</v>
      </c>
      <c r="B170" s="20">
        <v>228.696459</v>
      </c>
      <c r="C170" s="20">
        <v>285.09828900000002</v>
      </c>
      <c r="D170" s="20">
        <v>211.91312500000001</v>
      </c>
      <c r="F170" s="1">
        <v>44378</v>
      </c>
      <c r="G170" s="3">
        <v>-8.3286392532389151</v>
      </c>
      <c r="H170" s="3">
        <v>13.609538000000001</v>
      </c>
    </row>
    <row r="171" spans="1:8" x14ac:dyDescent="0.25">
      <c r="A171" s="1">
        <v>43313</v>
      </c>
      <c r="B171" s="20">
        <v>229.957707</v>
      </c>
      <c r="C171" s="20">
        <v>286.55835000000002</v>
      </c>
      <c r="D171" s="20">
        <v>213.06992500000001</v>
      </c>
      <c r="F171" s="1">
        <v>44409</v>
      </c>
      <c r="G171" s="3">
        <v>2.8672401146896047</v>
      </c>
      <c r="H171" s="3">
        <v>13.305947</v>
      </c>
    </row>
    <row r="172" spans="1:8" x14ac:dyDescent="0.25">
      <c r="A172" s="1">
        <v>43344</v>
      </c>
      <c r="B172" s="20">
        <v>230.03079500000001</v>
      </c>
      <c r="C172" s="20">
        <v>285.77267899999998</v>
      </c>
      <c r="D172" s="20">
        <v>213.57140799999999</v>
      </c>
      <c r="F172" s="1">
        <v>44440</v>
      </c>
      <c r="G172" s="3">
        <v>4.1234955520669807</v>
      </c>
      <c r="H172" s="3">
        <v>12.364072999999999</v>
      </c>
    </row>
    <row r="173" spans="1:8" x14ac:dyDescent="0.25">
      <c r="A173" s="1">
        <v>43374</v>
      </c>
      <c r="B173" s="20">
        <v>229.71106800000001</v>
      </c>
      <c r="C173" s="20">
        <v>286.30473999999998</v>
      </c>
      <c r="D173" s="20">
        <v>213.24685600000001</v>
      </c>
      <c r="F173" s="1">
        <v>44470</v>
      </c>
      <c r="G173" s="3">
        <v>-1.936361163992385</v>
      </c>
      <c r="H173" s="3">
        <v>10.836103</v>
      </c>
    </row>
    <row r="174" spans="1:8" x14ac:dyDescent="0.25">
      <c r="A174" s="1">
        <v>43405</v>
      </c>
      <c r="B174" s="20">
        <v>230.39422099999999</v>
      </c>
      <c r="C174" s="20">
        <v>285.90549199999998</v>
      </c>
      <c r="D174" s="20">
        <v>214.01978199999999</v>
      </c>
      <c r="F174" s="1">
        <v>44501</v>
      </c>
      <c r="G174" s="3">
        <v>-0.83849571365997122</v>
      </c>
      <c r="H174" s="3">
        <v>11.023412</v>
      </c>
    </row>
    <row r="175" spans="1:8" x14ac:dyDescent="0.25">
      <c r="A175" s="1">
        <v>43435</v>
      </c>
      <c r="B175" s="20">
        <v>230.98338100000001</v>
      </c>
      <c r="C175" s="20">
        <v>285.875068</v>
      </c>
      <c r="D175" s="20">
        <v>215.236761</v>
      </c>
      <c r="F175" s="1">
        <v>44531</v>
      </c>
      <c r="G175" s="3">
        <v>-0.88249876053544862</v>
      </c>
      <c r="H175" s="3">
        <v>10.540931</v>
      </c>
    </row>
    <row r="176" spans="1:8" x14ac:dyDescent="0.25">
      <c r="A176" s="1">
        <v>43466</v>
      </c>
      <c r="B176" s="20">
        <v>228.77288799999999</v>
      </c>
      <c r="C176" s="20">
        <v>283.53983599999998</v>
      </c>
      <c r="D176" s="20">
        <v>212.90449799999999</v>
      </c>
      <c r="F176" s="1">
        <v>44562</v>
      </c>
      <c r="G176" s="3">
        <v>0.8772649012052145</v>
      </c>
      <c r="H176" s="3">
        <v>10.467096</v>
      </c>
    </row>
    <row r="177" spans="1:8" x14ac:dyDescent="0.25">
      <c r="A177" s="1">
        <v>43497</v>
      </c>
      <c r="B177" s="20">
        <v>227.82644300000001</v>
      </c>
      <c r="C177" s="20">
        <v>283.22354000000001</v>
      </c>
      <c r="D177" s="20">
        <v>212.42525599999999</v>
      </c>
      <c r="F177" s="1">
        <v>44593</v>
      </c>
      <c r="G177" s="3">
        <v>-0.28403327246906068</v>
      </c>
      <c r="H177" s="3">
        <v>9.7055419999999994</v>
      </c>
    </row>
    <row r="178" spans="1:8" x14ac:dyDescent="0.25">
      <c r="A178" s="1">
        <v>43525</v>
      </c>
      <c r="B178" s="20">
        <v>228.98068599999999</v>
      </c>
      <c r="C178" s="20">
        <v>283.25810899999999</v>
      </c>
      <c r="D178" s="20">
        <v>213.60265100000001</v>
      </c>
      <c r="F178" s="1">
        <v>44621</v>
      </c>
      <c r="G178" s="3">
        <v>-5.3178815119679408</v>
      </c>
      <c r="H178" s="3">
        <v>7.4517439999999997</v>
      </c>
    </row>
    <row r="179" spans="1:8" x14ac:dyDescent="0.25">
      <c r="A179" s="1">
        <v>43556</v>
      </c>
      <c r="B179" s="20">
        <v>230.330229</v>
      </c>
      <c r="C179" s="20">
        <v>285.21554700000002</v>
      </c>
      <c r="D179" s="20">
        <v>214.63944000000001</v>
      </c>
      <c r="F179" s="1">
        <v>44652</v>
      </c>
      <c r="G179" s="3">
        <v>-10.976580263756253</v>
      </c>
      <c r="H179" s="3">
        <v>6.0432610000000002</v>
      </c>
    </row>
    <row r="180" spans="1:8" x14ac:dyDescent="0.25">
      <c r="A180" s="1">
        <v>43586</v>
      </c>
      <c r="B180" s="20">
        <v>231.76491999999999</v>
      </c>
      <c r="C180" s="20">
        <v>287.64636200000001</v>
      </c>
      <c r="D180" s="20">
        <v>216.03677500000001</v>
      </c>
      <c r="F180" s="1">
        <v>44682</v>
      </c>
      <c r="G180" s="3">
        <v>-11.81255247691016</v>
      </c>
      <c r="H180" s="3">
        <v>2.909192</v>
      </c>
    </row>
    <row r="181" spans="1:8" x14ac:dyDescent="0.25">
      <c r="A181" s="1">
        <v>43617</v>
      </c>
      <c r="B181" s="20">
        <v>233.23264</v>
      </c>
      <c r="C181" s="20">
        <v>289.62364000000002</v>
      </c>
      <c r="D181" s="20">
        <v>216.61886699999999</v>
      </c>
      <c r="F181" s="1">
        <v>44713</v>
      </c>
      <c r="G181" s="3">
        <v>-16.949610726643598</v>
      </c>
      <c r="H181" s="3">
        <v>-0.54988999999999999</v>
      </c>
    </row>
    <row r="182" spans="1:8" x14ac:dyDescent="0.25">
      <c r="A182" s="1">
        <v>43647</v>
      </c>
      <c r="B182" s="20">
        <v>233.89237399999999</v>
      </c>
      <c r="C182" s="20">
        <v>290.20311299999997</v>
      </c>
      <c r="D182" s="20">
        <v>217.23662300000001</v>
      </c>
      <c r="F182" s="1">
        <v>44743</v>
      </c>
      <c r="G182" s="3">
        <v>-15.194873595505618</v>
      </c>
      <c r="H182" s="3">
        <v>-2.5867819999999999</v>
      </c>
    </row>
    <row r="183" spans="1:8" x14ac:dyDescent="0.25">
      <c r="A183" s="1">
        <v>43678</v>
      </c>
      <c r="B183" s="20">
        <v>234.73165599999999</v>
      </c>
      <c r="C183" s="20">
        <v>291.30186600000002</v>
      </c>
      <c r="D183" s="20">
        <v>218.25583599999999</v>
      </c>
      <c r="F183" s="1">
        <v>44774</v>
      </c>
      <c r="G183" s="3">
        <v>-16.276657807739678</v>
      </c>
      <c r="H183" s="3">
        <v>-4.3610369999999996</v>
      </c>
    </row>
    <row r="184" spans="1:8" x14ac:dyDescent="0.25">
      <c r="A184" s="1">
        <v>43709</v>
      </c>
      <c r="B184" s="20">
        <v>236.64848599999999</v>
      </c>
      <c r="C184" s="20">
        <v>292.79812800000002</v>
      </c>
      <c r="D184" s="20">
        <v>220.44011900000001</v>
      </c>
      <c r="F184" s="1">
        <v>44805</v>
      </c>
      <c r="G184" s="3">
        <v>-25.796562468589805</v>
      </c>
      <c r="H184" s="3">
        <v>-7.2668410000000003</v>
      </c>
    </row>
    <row r="185" spans="1:8" x14ac:dyDescent="0.25">
      <c r="A185" s="1">
        <v>43739</v>
      </c>
      <c r="B185" s="20">
        <v>238.17281299999999</v>
      </c>
      <c r="C185" s="20">
        <v>294.27027299999997</v>
      </c>
      <c r="D185" s="20">
        <v>222.30573699999999</v>
      </c>
      <c r="F185" s="1">
        <v>44835</v>
      </c>
      <c r="G185" s="3">
        <v>-27.233900937378667</v>
      </c>
      <c r="H185" s="3">
        <v>-10.011028</v>
      </c>
    </row>
    <row r="186" spans="1:8" x14ac:dyDescent="0.25">
      <c r="A186" s="1">
        <v>43770</v>
      </c>
      <c r="B186" s="20">
        <v>240.96223599999999</v>
      </c>
      <c r="C186" s="20">
        <v>297.69460400000003</v>
      </c>
      <c r="D186" s="20">
        <v>224.357696</v>
      </c>
      <c r="F186" s="1">
        <v>44866</v>
      </c>
      <c r="G186" s="3">
        <v>-22.27550956016912</v>
      </c>
      <c r="H186" s="3">
        <v>-11.604903999999999</v>
      </c>
    </row>
    <row r="187" spans="1:8" x14ac:dyDescent="0.25">
      <c r="A187" s="1">
        <v>43800</v>
      </c>
      <c r="B187" s="20">
        <v>241.305194</v>
      </c>
      <c r="C187" s="20">
        <v>298.98582299999998</v>
      </c>
      <c r="D187" s="20">
        <v>224.620283</v>
      </c>
      <c r="F187" s="1">
        <v>44896</v>
      </c>
      <c r="G187" s="3">
        <v>-19.007603041216488</v>
      </c>
      <c r="H187" s="3">
        <v>-12.712069</v>
      </c>
    </row>
    <row r="188" spans="1:8" x14ac:dyDescent="0.25">
      <c r="A188" s="1">
        <v>43831</v>
      </c>
      <c r="B188" s="20">
        <v>243.020678</v>
      </c>
      <c r="C188" s="20">
        <v>300.34982400000001</v>
      </c>
      <c r="D188" s="20">
        <v>226.46684200000001</v>
      </c>
      <c r="F188" s="1">
        <v>44927</v>
      </c>
      <c r="G188" s="3">
        <v>-22.204161248374511</v>
      </c>
      <c r="H188" s="3">
        <v>-12.812436999999999</v>
      </c>
    </row>
    <row r="189" spans="1:8" x14ac:dyDescent="0.25">
      <c r="A189" s="1">
        <v>43862</v>
      </c>
      <c r="B189" s="20">
        <v>243.473287</v>
      </c>
      <c r="C189" s="20">
        <v>302.22438799999998</v>
      </c>
      <c r="D189" s="20">
        <v>226.90265099999999</v>
      </c>
      <c r="F189" s="1">
        <v>44958</v>
      </c>
      <c r="G189" s="3">
        <v>-22.577144794845712</v>
      </c>
      <c r="H189" s="3">
        <v>-13.202757</v>
      </c>
    </row>
    <row r="190" spans="1:8" x14ac:dyDescent="0.25">
      <c r="A190" s="1">
        <v>43891</v>
      </c>
      <c r="B190" s="20">
        <v>241.76602800000001</v>
      </c>
      <c r="C190" s="20">
        <v>298.23131100000001</v>
      </c>
      <c r="D190" s="20">
        <v>225.80323999999999</v>
      </c>
      <c r="F190" s="1">
        <v>44986</v>
      </c>
      <c r="G190" s="3">
        <v>-24.782658430565089</v>
      </c>
      <c r="H190" s="3">
        <v>-13.303008999999999</v>
      </c>
    </row>
    <row r="191" spans="1:8" x14ac:dyDescent="0.25">
      <c r="A191" s="1">
        <v>43922</v>
      </c>
      <c r="B191" s="20">
        <v>236.719843</v>
      </c>
      <c r="C191" s="20">
        <v>289.51453900000001</v>
      </c>
      <c r="D191" s="20">
        <v>222.23103</v>
      </c>
      <c r="F191" s="1">
        <v>45017</v>
      </c>
      <c r="G191" s="3">
        <v>-28.555009258668029</v>
      </c>
      <c r="H191" s="3">
        <v>-12.672605000000001</v>
      </c>
    </row>
    <row r="192" spans="1:8" x14ac:dyDescent="0.25">
      <c r="A192" s="1">
        <v>43952</v>
      </c>
      <c r="B192" s="20">
        <v>241.68104</v>
      </c>
      <c r="C192" s="20">
        <v>293.26871399999999</v>
      </c>
      <c r="D192" s="20">
        <v>228.53469999999999</v>
      </c>
    </row>
    <row r="193" spans="1:4" x14ac:dyDescent="0.25">
      <c r="A193" s="1">
        <v>43983</v>
      </c>
      <c r="B193" s="20">
        <v>245.812479</v>
      </c>
      <c r="C193" s="20">
        <v>296.96538900000002</v>
      </c>
      <c r="D193" s="20">
        <v>232.41981200000001</v>
      </c>
    </row>
    <row r="194" spans="1:4" x14ac:dyDescent="0.25">
      <c r="A194" s="1">
        <v>44013</v>
      </c>
      <c r="B194" s="20">
        <v>252.61506900000001</v>
      </c>
      <c r="C194" s="20">
        <v>301.686374</v>
      </c>
      <c r="D194" s="20">
        <v>240.095652</v>
      </c>
    </row>
    <row r="195" spans="1:4" x14ac:dyDescent="0.25">
      <c r="A195" s="1">
        <v>44044</v>
      </c>
      <c r="B195" s="20">
        <v>254.28969799999999</v>
      </c>
      <c r="C195" s="20">
        <v>304.59292900000003</v>
      </c>
      <c r="D195" s="20">
        <v>241.84859900000001</v>
      </c>
    </row>
    <row r="196" spans="1:4" x14ac:dyDescent="0.25">
      <c r="A196" s="1">
        <v>44075</v>
      </c>
      <c r="B196" s="20">
        <v>258.41209900000001</v>
      </c>
      <c r="C196" s="20">
        <v>308.77256</v>
      </c>
      <c r="D196" s="20">
        <v>246.09580500000001</v>
      </c>
    </row>
    <row r="197" spans="1:4" x14ac:dyDescent="0.25">
      <c r="A197" s="1">
        <v>44105</v>
      </c>
      <c r="B197" s="20">
        <v>263.70884699999999</v>
      </c>
      <c r="C197" s="20">
        <v>312.57259699999997</v>
      </c>
      <c r="D197" s="20">
        <v>252.44892999999999</v>
      </c>
    </row>
    <row r="198" spans="1:4" x14ac:dyDescent="0.25">
      <c r="A198" s="1">
        <v>44136</v>
      </c>
      <c r="B198" s="20">
        <v>266.30550499999998</v>
      </c>
      <c r="C198" s="20">
        <v>314.85826400000002</v>
      </c>
      <c r="D198" s="20">
        <v>254.731953</v>
      </c>
    </row>
    <row r="199" spans="1:4" x14ac:dyDescent="0.25">
      <c r="A199" s="1">
        <v>44166</v>
      </c>
      <c r="B199" s="20">
        <v>269.37765100000001</v>
      </c>
      <c r="C199" s="20">
        <v>315.18750499999999</v>
      </c>
      <c r="D199" s="20">
        <v>259.66412500000001</v>
      </c>
    </row>
    <row r="200" spans="1:4" x14ac:dyDescent="0.25">
      <c r="A200" s="1">
        <v>44197</v>
      </c>
      <c r="B200" s="20">
        <v>270.54310299999997</v>
      </c>
      <c r="C200" s="20">
        <v>317.023529</v>
      </c>
      <c r="D200" s="20">
        <v>260.44268499999998</v>
      </c>
    </row>
    <row r="201" spans="1:4" x14ac:dyDescent="0.25">
      <c r="A201" s="1">
        <v>44228</v>
      </c>
      <c r="B201" s="20">
        <v>273.44438400000001</v>
      </c>
      <c r="C201" s="20">
        <v>318.27584100000001</v>
      </c>
      <c r="D201" s="20">
        <v>264.63305200000002</v>
      </c>
    </row>
    <row r="202" spans="1:4" x14ac:dyDescent="0.25">
      <c r="A202" s="1">
        <v>44256</v>
      </c>
      <c r="B202" s="20">
        <v>278.518844</v>
      </c>
      <c r="C202" s="20">
        <v>320.771683</v>
      </c>
      <c r="D202" s="20">
        <v>270.92480799999998</v>
      </c>
    </row>
    <row r="203" spans="1:4" x14ac:dyDescent="0.25">
      <c r="A203" s="1">
        <v>44287</v>
      </c>
      <c r="B203" s="20">
        <v>280.66759100000002</v>
      </c>
      <c r="C203" s="20">
        <v>323.96690799999999</v>
      </c>
      <c r="D203" s="20">
        <v>272.63011799999998</v>
      </c>
    </row>
    <row r="204" spans="1:4" x14ac:dyDescent="0.25">
      <c r="A204" s="1">
        <v>44317</v>
      </c>
      <c r="B204" s="20">
        <v>284.33354700000001</v>
      </c>
      <c r="C204" s="20">
        <v>327.61877299999998</v>
      </c>
      <c r="D204" s="20">
        <v>276.92364600000002</v>
      </c>
    </row>
    <row r="205" spans="1:4" x14ac:dyDescent="0.25">
      <c r="A205" s="1">
        <v>44348</v>
      </c>
      <c r="B205" s="20">
        <v>287.13269000000003</v>
      </c>
      <c r="C205" s="20">
        <v>330.85816199999999</v>
      </c>
      <c r="D205" s="20">
        <v>279.017155</v>
      </c>
    </row>
    <row r="206" spans="1:4" x14ac:dyDescent="0.25">
      <c r="A206" s="1">
        <v>44378</v>
      </c>
      <c r="B206" s="20">
        <v>287.37981600000001</v>
      </c>
      <c r="C206" s="20">
        <v>328.76668100000001</v>
      </c>
      <c r="D206" s="20">
        <v>279.95737800000001</v>
      </c>
    </row>
    <row r="207" spans="1:4" x14ac:dyDescent="0.25">
      <c r="A207" s="1">
        <v>44409</v>
      </c>
      <c r="B207" s="20">
        <v>288.65672899999998</v>
      </c>
      <c r="C207" s="20">
        <v>331.60605199999998</v>
      </c>
      <c r="D207" s="20">
        <v>281.41704700000003</v>
      </c>
    </row>
    <row r="208" spans="1:4" x14ac:dyDescent="0.25">
      <c r="A208" s="1">
        <v>44440</v>
      </c>
      <c r="B208" s="20">
        <v>291.17730899999998</v>
      </c>
      <c r="C208" s="20">
        <v>334.440628</v>
      </c>
      <c r="D208" s="20">
        <v>283.98705799999999</v>
      </c>
    </row>
    <row r="209" spans="1:4" x14ac:dyDescent="0.25">
      <c r="A209" s="1">
        <v>44470</v>
      </c>
      <c r="B209" s="20">
        <v>292.93658099999999</v>
      </c>
      <c r="C209" s="20">
        <v>337.74068899999997</v>
      </c>
      <c r="D209" s="20">
        <v>285.38260600000001</v>
      </c>
    </row>
    <row r="210" spans="1:4" x14ac:dyDescent="0.25">
      <c r="A210" s="1">
        <v>44501</v>
      </c>
      <c r="B210" s="20">
        <v>296.217578</v>
      </c>
      <c r="C210" s="20">
        <v>340.62545</v>
      </c>
      <c r="D210" s="20">
        <v>288.55511000000001</v>
      </c>
    </row>
    <row r="211" spans="1:4" x14ac:dyDescent="0.25">
      <c r="A211" s="1">
        <v>44531</v>
      </c>
      <c r="B211" s="20">
        <v>298.03222799999998</v>
      </c>
      <c r="C211" s="20">
        <v>344.59425399999998</v>
      </c>
      <c r="D211" s="20">
        <v>289.56122199999999</v>
      </c>
    </row>
    <row r="212" spans="1:4" x14ac:dyDescent="0.25">
      <c r="A212" s="1">
        <v>44562</v>
      </c>
      <c r="B212" s="20">
        <v>298.68940900000001</v>
      </c>
      <c r="C212" s="20">
        <v>343.71633600000001</v>
      </c>
      <c r="D212" s="20">
        <v>290.73868800000002</v>
      </c>
    </row>
    <row r="213" spans="1:4" x14ac:dyDescent="0.25">
      <c r="A213" s="1">
        <v>44593</v>
      </c>
      <c r="B213" s="20">
        <v>299.43143900000001</v>
      </c>
      <c r="C213" s="20">
        <v>345.316442</v>
      </c>
      <c r="D213" s="20">
        <v>291.21811600000001</v>
      </c>
    </row>
    <row r="214" spans="1:4" x14ac:dyDescent="0.25">
      <c r="A214" s="1">
        <v>44621</v>
      </c>
      <c r="B214" s="20">
        <v>298.43819999999999</v>
      </c>
      <c r="C214" s="20">
        <v>344.144317</v>
      </c>
      <c r="D214" s="20">
        <v>290.03986400000002</v>
      </c>
    </row>
    <row r="215" spans="1:4" x14ac:dyDescent="0.25">
      <c r="A215" s="1">
        <v>44652</v>
      </c>
      <c r="B215" s="20">
        <v>296.77546799999999</v>
      </c>
      <c r="C215" s="20">
        <v>344.30615699999998</v>
      </c>
      <c r="D215" s="20">
        <v>287.469787</v>
      </c>
    </row>
    <row r="216" spans="1:4" x14ac:dyDescent="0.25">
      <c r="A216" s="1">
        <v>44682</v>
      </c>
      <c r="B216" s="20">
        <v>292.16571499999998</v>
      </c>
      <c r="C216" s="20">
        <v>338.45872800000001</v>
      </c>
      <c r="D216" s="20">
        <v>283.43544000000003</v>
      </c>
    </row>
    <row r="217" spans="1:4" x14ac:dyDescent="0.25">
      <c r="A217" s="1">
        <v>44713</v>
      </c>
      <c r="B217" s="20">
        <v>285.47794499999998</v>
      </c>
      <c r="C217" s="20">
        <v>329.58085599999998</v>
      </c>
      <c r="D217" s="20">
        <v>277.23347799999999</v>
      </c>
    </row>
    <row r="218" spans="1:4" x14ac:dyDescent="0.25">
      <c r="A218" s="1">
        <v>44743</v>
      </c>
      <c r="B218" s="20">
        <v>280.17741899999999</v>
      </c>
      <c r="C218" s="20">
        <v>319.68981200000002</v>
      </c>
      <c r="D218" s="20">
        <v>273.26637499999998</v>
      </c>
    </row>
    <row r="219" spans="1:4" x14ac:dyDescent="0.25">
      <c r="A219" s="1">
        <v>44774</v>
      </c>
      <c r="B219" s="20">
        <v>276.478094</v>
      </c>
      <c r="C219" s="20">
        <v>320.81429000000003</v>
      </c>
      <c r="D219" s="20">
        <v>268.027197</v>
      </c>
    </row>
    <row r="220" spans="1:4" x14ac:dyDescent="0.25">
      <c r="A220" s="1">
        <v>44805</v>
      </c>
      <c r="B220" s="20">
        <v>270.54090500000001</v>
      </c>
      <c r="C220" s="20">
        <v>315.98793000000001</v>
      </c>
      <c r="D220" s="20">
        <v>261.61520999999999</v>
      </c>
    </row>
    <row r="221" spans="1:4" x14ac:dyDescent="0.25">
      <c r="A221" s="1">
        <v>44835</v>
      </c>
      <c r="B221" s="20">
        <v>264.14201700000001</v>
      </c>
      <c r="C221" s="20">
        <v>311.97247399999998</v>
      </c>
      <c r="D221" s="20">
        <v>254.153761</v>
      </c>
    </row>
    <row r="222" spans="1:4" x14ac:dyDescent="0.25">
      <c r="A222" s="1">
        <v>44866</v>
      </c>
      <c r="B222" s="20">
        <v>262.311578</v>
      </c>
      <c r="C222" s="20">
        <v>309.62111800000002</v>
      </c>
      <c r="D222" s="20">
        <v>252.12507199999999</v>
      </c>
    </row>
    <row r="223" spans="1:4" x14ac:dyDescent="0.25">
      <c r="A223" s="1">
        <v>44896</v>
      </c>
      <c r="B223" s="20">
        <v>260.439528</v>
      </c>
      <c r="C223" s="20">
        <v>307.41743400000001</v>
      </c>
      <c r="D223" s="20">
        <v>250.24732</v>
      </c>
    </row>
    <row r="224" spans="1:4" x14ac:dyDescent="0.25">
      <c r="A224" s="1">
        <v>44927</v>
      </c>
      <c r="B224" s="20">
        <v>260.24328600000001</v>
      </c>
      <c r="C224" s="20">
        <v>309.12840199999999</v>
      </c>
      <c r="D224" s="20">
        <v>248.98509300000001</v>
      </c>
    </row>
    <row r="225" spans="1:4" x14ac:dyDescent="0.25">
      <c r="A225" s="1">
        <v>44958</v>
      </c>
      <c r="B225" s="20">
        <v>259.56999400000001</v>
      </c>
      <c r="C225" s="20">
        <v>309.298968</v>
      </c>
      <c r="D225" s="20">
        <v>247.86035799999999</v>
      </c>
    </row>
    <row r="226" spans="1:4" x14ac:dyDescent="0.25">
      <c r="A226" s="1">
        <v>44986</v>
      </c>
      <c r="B226" s="20">
        <v>258.22658000000001</v>
      </c>
      <c r="C226" s="20">
        <v>310.12770699999999</v>
      </c>
      <c r="D226" s="20">
        <v>245.368843</v>
      </c>
    </row>
    <row r="227" spans="1:4" x14ac:dyDescent="0.25">
      <c r="A227" s="1">
        <v>45017</v>
      </c>
      <c r="B227" s="20">
        <v>258.522448</v>
      </c>
      <c r="C227" s="20">
        <v>311.81004999999999</v>
      </c>
      <c r="D227" s="20">
        <v>245.09536800000001</v>
      </c>
    </row>
  </sheetData>
  <pageMargins left="0.7" right="0.7" top="0.75" bottom="0.75" header="0.3" footer="0.3"/>
  <pageSetup paperSize="9"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23"/>
  <dimension ref="A1:J47"/>
  <sheetViews>
    <sheetView zoomScaleNormal="100" workbookViewId="0">
      <pane ySplit="7" topLeftCell="A8" activePane="bottomLeft" state="frozen"/>
      <selection sqref="A1:XFD1"/>
      <selection pane="bottomLeft" sqref="A1:A5"/>
    </sheetView>
  </sheetViews>
  <sheetFormatPr defaultColWidth="15.7109375" defaultRowHeight="15" x14ac:dyDescent="0.25"/>
  <sheetData>
    <row r="1" spans="1:10" x14ac:dyDescent="0.25">
      <c r="A1" s="2" t="s">
        <v>463</v>
      </c>
      <c r="B1" s="2">
        <v>22</v>
      </c>
    </row>
    <row r="2" spans="1:10" x14ac:dyDescent="0.25">
      <c r="A2" s="2" t="s">
        <v>459</v>
      </c>
      <c r="B2" s="2" t="s">
        <v>338</v>
      </c>
    </row>
    <row r="3" spans="1:10" x14ac:dyDescent="0.25">
      <c r="A3" s="2" t="s">
        <v>460</v>
      </c>
      <c r="B3" s="2" t="s">
        <v>339</v>
      </c>
    </row>
    <row r="4" spans="1:10" x14ac:dyDescent="0.25">
      <c r="A4" s="2" t="s">
        <v>461</v>
      </c>
      <c r="B4" s="2" t="s">
        <v>282</v>
      </c>
    </row>
    <row r="5" spans="1:10" x14ac:dyDescent="0.25">
      <c r="A5" s="2" t="s">
        <v>462</v>
      </c>
      <c r="B5" s="2" t="s">
        <v>340</v>
      </c>
    </row>
    <row r="6" spans="1:10" x14ac:dyDescent="0.25">
      <c r="A6" s="2"/>
      <c r="B6" s="2"/>
    </row>
    <row r="7" spans="1:10" x14ac:dyDescent="0.25">
      <c r="B7" t="s">
        <v>14</v>
      </c>
      <c r="C7" t="s">
        <v>13</v>
      </c>
      <c r="D7" t="s">
        <v>25</v>
      </c>
      <c r="E7" t="s">
        <v>12</v>
      </c>
      <c r="F7" t="s">
        <v>7</v>
      </c>
      <c r="G7" t="s">
        <v>26</v>
      </c>
      <c r="H7" t="s">
        <v>27</v>
      </c>
      <c r="I7" t="s">
        <v>28</v>
      </c>
      <c r="J7" t="s">
        <v>1</v>
      </c>
    </row>
    <row r="8" spans="1:10" x14ac:dyDescent="0.25">
      <c r="A8" s="1">
        <v>43831</v>
      </c>
      <c r="B8" s="3">
        <v>100.132063881924</v>
      </c>
      <c r="C8" s="3">
        <v>100</v>
      </c>
      <c r="D8" s="3">
        <v>99.803497497043494</v>
      </c>
      <c r="E8" s="3">
        <v>100.047564193192</v>
      </c>
      <c r="F8" s="3">
        <v>100</v>
      </c>
      <c r="G8" s="3">
        <v>100</v>
      </c>
      <c r="H8" s="3">
        <v>99.645311335196297</v>
      </c>
      <c r="I8" s="3">
        <v>99.909653254540302</v>
      </c>
      <c r="J8" s="3">
        <v>100</v>
      </c>
    </row>
    <row r="9" spans="1:10" x14ac:dyDescent="0.25">
      <c r="A9" s="1">
        <v>43862</v>
      </c>
      <c r="B9" s="3">
        <v>100.396481652828</v>
      </c>
      <c r="C9" s="3">
        <v>100.29030242898615</v>
      </c>
      <c r="D9" s="3">
        <v>100.477468930033</v>
      </c>
      <c r="E9" s="3">
        <v>101.665134691017</v>
      </c>
      <c r="F9" s="3">
        <v>100.1385814996261</v>
      </c>
      <c r="G9" s="3">
        <v>100.38875327728054</v>
      </c>
      <c r="H9" s="3">
        <v>100.46273074158999</v>
      </c>
      <c r="I9" s="3">
        <v>100.1412507182</v>
      </c>
      <c r="J9" s="3">
        <v>100.18624299945374</v>
      </c>
    </row>
    <row r="10" spans="1:10" x14ac:dyDescent="0.25">
      <c r="A10" s="1">
        <v>43891</v>
      </c>
      <c r="B10" s="3">
        <v>100.593560804212</v>
      </c>
      <c r="C10" s="3">
        <v>98.618307426597582</v>
      </c>
      <c r="D10" s="3">
        <v>101.244191682105</v>
      </c>
      <c r="E10" s="3">
        <v>102.699360446433</v>
      </c>
      <c r="F10" s="3">
        <v>101.03530279637772</v>
      </c>
      <c r="G10" s="3">
        <v>100.57408914203056</v>
      </c>
      <c r="H10" s="3">
        <v>100.656592278864</v>
      </c>
      <c r="I10" s="3">
        <v>100.44941771147801</v>
      </c>
      <c r="J10" s="3">
        <v>99.483727059637289</v>
      </c>
    </row>
    <row r="11" spans="1:10" x14ac:dyDescent="0.25">
      <c r="A11" s="1">
        <v>43922</v>
      </c>
      <c r="B11" s="3">
        <v>100.482869276393</v>
      </c>
      <c r="C11" s="3">
        <v>98.761621283945161</v>
      </c>
      <c r="D11" s="3">
        <v>102.027255223259</v>
      </c>
      <c r="E11" s="3">
        <v>101.868585481156</v>
      </c>
      <c r="F11" s="3">
        <v>101.96859713739646</v>
      </c>
      <c r="G11" s="3">
        <v>100.66901726787813</v>
      </c>
      <c r="H11" s="3">
        <v>99.634417641184001</v>
      </c>
      <c r="I11" s="3">
        <v>100.45511145730001</v>
      </c>
      <c r="J11" s="3">
        <v>97.407284412234262</v>
      </c>
    </row>
    <row r="12" spans="1:10" x14ac:dyDescent="0.25">
      <c r="A12" s="1">
        <v>43952</v>
      </c>
      <c r="B12" s="3">
        <v>100.577802426885</v>
      </c>
      <c r="C12" s="3">
        <v>100.03307242861868</v>
      </c>
      <c r="D12" s="3">
        <v>102.584448349247</v>
      </c>
      <c r="E12" s="3">
        <v>101.145370580915</v>
      </c>
      <c r="F12" s="3">
        <v>100.07407755509612</v>
      </c>
      <c r="G12" s="3">
        <v>100.66449688093302</v>
      </c>
      <c r="H12" s="3">
        <v>100.046196585598</v>
      </c>
      <c r="I12" s="3">
        <v>100.57800442283001</v>
      </c>
      <c r="J12" s="3">
        <v>99.448755549928961</v>
      </c>
    </row>
    <row r="13" spans="1:10" x14ac:dyDescent="0.25">
      <c r="A13" s="1">
        <v>43983</v>
      </c>
      <c r="B13" s="3">
        <v>100.788213157819</v>
      </c>
      <c r="C13" s="3">
        <v>101.27880057325544</v>
      </c>
      <c r="D13" s="3">
        <v>103.007626629852</v>
      </c>
      <c r="E13" s="3">
        <v>102.67484287226399</v>
      </c>
      <c r="F13" s="3">
        <v>98.400016164414296</v>
      </c>
      <c r="G13" s="3">
        <v>100.85887351957328</v>
      </c>
      <c r="H13" s="3">
        <v>99.770525108339001</v>
      </c>
      <c r="I13" s="3">
        <v>100.42490847389099</v>
      </c>
      <c r="J13" s="3">
        <v>101.1487915443969</v>
      </c>
    </row>
    <row r="14" spans="1:10" x14ac:dyDescent="0.25">
      <c r="A14" s="1">
        <v>44013</v>
      </c>
      <c r="B14" s="3">
        <v>101.27481800354499</v>
      </c>
      <c r="C14" s="3">
        <v>102.72296328960424</v>
      </c>
      <c r="D14" s="3">
        <v>103.48280314500199</v>
      </c>
      <c r="E14" s="3">
        <v>104.49515972223899</v>
      </c>
      <c r="F14" s="3">
        <v>100.47726839375164</v>
      </c>
      <c r="G14" s="3">
        <v>101.7674712955429</v>
      </c>
      <c r="H14" s="3">
        <v>101.943024781764</v>
      </c>
      <c r="I14" s="3">
        <v>100.447867678248</v>
      </c>
      <c r="J14" s="3">
        <v>103.9479731021078</v>
      </c>
    </row>
    <row r="15" spans="1:10" x14ac:dyDescent="0.25">
      <c r="A15" s="1">
        <v>44044</v>
      </c>
      <c r="B15" s="3">
        <v>101.78203480549701</v>
      </c>
      <c r="C15" s="3">
        <v>102.58699886083858</v>
      </c>
      <c r="D15" s="3">
        <v>104.116532404662</v>
      </c>
      <c r="E15" s="3">
        <v>105.950144413377</v>
      </c>
      <c r="F15" s="3">
        <v>101.9752235546746</v>
      </c>
      <c r="G15" s="3">
        <v>103.41741253051262</v>
      </c>
      <c r="H15" s="3">
        <v>103.022569373037</v>
      </c>
      <c r="I15" s="3">
        <v>100.68299776666601</v>
      </c>
      <c r="J15" s="3">
        <v>104.63706220093748</v>
      </c>
    </row>
    <row r="16" spans="1:10" x14ac:dyDescent="0.25">
      <c r="A16" s="1">
        <v>44075</v>
      </c>
      <c r="B16" s="3">
        <v>103.01043460906099</v>
      </c>
      <c r="C16" s="3">
        <v>104.50519972072171</v>
      </c>
      <c r="D16" s="3">
        <v>105.35872105216001</v>
      </c>
      <c r="E16" s="3">
        <v>107.774856566564</v>
      </c>
      <c r="F16" s="3">
        <v>103.21067034604077</v>
      </c>
      <c r="G16" s="3">
        <v>105.1035168610433</v>
      </c>
      <c r="H16" s="3">
        <v>104.20458120657599</v>
      </c>
      <c r="I16" s="3">
        <v>100.156702678458</v>
      </c>
      <c r="J16" s="3">
        <v>106.33337917031078</v>
      </c>
    </row>
    <row r="17" spans="1:10" x14ac:dyDescent="0.25">
      <c r="A17" s="1">
        <v>44105</v>
      </c>
      <c r="B17" s="3">
        <v>103.890689956228</v>
      </c>
      <c r="C17" s="3">
        <v>105.9824348656892</v>
      </c>
      <c r="D17" s="3">
        <v>106.666042591824</v>
      </c>
      <c r="E17" s="3">
        <v>110.186271462729</v>
      </c>
      <c r="F17" s="3">
        <v>104.31138213055661</v>
      </c>
      <c r="G17" s="3">
        <v>106.9297531868728</v>
      </c>
      <c r="H17" s="3">
        <v>105.57190809779399</v>
      </c>
      <c r="I17" s="3">
        <v>99.863475809713606</v>
      </c>
      <c r="J17" s="3">
        <v>108.5129253898304</v>
      </c>
    </row>
    <row r="18" spans="1:10" x14ac:dyDescent="0.25">
      <c r="A18" s="1">
        <v>44136</v>
      </c>
      <c r="B18" s="3">
        <v>104.563144450351</v>
      </c>
      <c r="C18" s="3">
        <v>107.09587329585125</v>
      </c>
      <c r="D18" s="3">
        <v>107.139310083707</v>
      </c>
      <c r="E18" s="3">
        <v>113.925779031698</v>
      </c>
      <c r="F18" s="3">
        <v>105.47313668242219</v>
      </c>
      <c r="G18" s="3">
        <v>108.49832745683031</v>
      </c>
      <c r="H18" s="3">
        <v>106.35528740594199</v>
      </c>
      <c r="I18" s="3">
        <v>99.793689309895797</v>
      </c>
      <c r="J18" s="3">
        <v>109.58141800591964</v>
      </c>
    </row>
    <row r="19" spans="1:10" x14ac:dyDescent="0.25">
      <c r="A19" s="1">
        <v>44166</v>
      </c>
      <c r="B19" s="3">
        <v>104.774970266586</v>
      </c>
      <c r="C19" s="3">
        <v>108.15419101164883</v>
      </c>
      <c r="D19" s="3">
        <v>107.93541858256</v>
      </c>
      <c r="E19" s="3">
        <v>116.794197719905</v>
      </c>
      <c r="F19" s="3">
        <v>106.41467751243293</v>
      </c>
      <c r="G19" s="3">
        <v>109.95841244010488</v>
      </c>
      <c r="H19" s="3">
        <v>107.92962363657399</v>
      </c>
      <c r="I19" s="3">
        <v>100.18041169438</v>
      </c>
      <c r="J19" s="3">
        <v>110.84556804668286</v>
      </c>
    </row>
    <row r="20" spans="1:10" x14ac:dyDescent="0.25">
      <c r="A20" s="1">
        <v>44197</v>
      </c>
      <c r="B20" s="3">
        <v>105.560359224151</v>
      </c>
      <c r="C20" s="3">
        <v>108.73479586962112</v>
      </c>
      <c r="D20" s="3">
        <v>109.144535536365</v>
      </c>
      <c r="E20" s="3">
        <v>118.80287581966699</v>
      </c>
      <c r="F20" s="3">
        <v>106.55007217406848</v>
      </c>
      <c r="G20" s="3">
        <v>111.2693246541904</v>
      </c>
      <c r="H20" s="3">
        <v>109.687439593104</v>
      </c>
      <c r="I20" s="3">
        <v>99.727653257568903</v>
      </c>
      <c r="J20" s="3">
        <v>111.32513711446397</v>
      </c>
    </row>
    <row r="21" spans="1:10" x14ac:dyDescent="0.25">
      <c r="A21" s="1">
        <v>44228</v>
      </c>
      <c r="B21" s="3">
        <v>107.436734644701</v>
      </c>
      <c r="C21" s="3">
        <v>109.98419872854886</v>
      </c>
      <c r="D21" s="3">
        <v>110.926717364727</v>
      </c>
      <c r="E21" s="3">
        <v>123.298575507124</v>
      </c>
      <c r="F21" s="3">
        <v>107.13907542734756</v>
      </c>
      <c r="G21" s="3">
        <v>112.58023686827593</v>
      </c>
      <c r="H21" s="3">
        <v>112.14966030050201</v>
      </c>
      <c r="I21" s="3">
        <v>100.295356051136</v>
      </c>
      <c r="J21" s="3">
        <v>112.51897832331782</v>
      </c>
    </row>
    <row r="22" spans="1:10" x14ac:dyDescent="0.25">
      <c r="A22" s="1">
        <v>44256</v>
      </c>
      <c r="B22" s="3">
        <v>108.473565769651</v>
      </c>
      <c r="C22" s="3">
        <v>110.78896115826994</v>
      </c>
      <c r="D22" s="3">
        <v>112.669975636827</v>
      </c>
      <c r="E22" s="3">
        <v>127.353169280334</v>
      </c>
      <c r="F22" s="3">
        <v>106.88455575065984</v>
      </c>
      <c r="G22" s="3">
        <v>114.1036072687822</v>
      </c>
      <c r="H22" s="3">
        <v>112.337611984879</v>
      </c>
      <c r="I22" s="3">
        <v>100.47955790198201</v>
      </c>
      <c r="J22" s="3">
        <v>114.6070557831297</v>
      </c>
    </row>
    <row r="23" spans="1:10" x14ac:dyDescent="0.25">
      <c r="A23" s="1">
        <v>44287</v>
      </c>
      <c r="B23" s="3">
        <v>110.373333319515</v>
      </c>
      <c r="C23" s="3">
        <v>110.95799801565428</v>
      </c>
      <c r="D23" s="3">
        <v>113.76656883480101</v>
      </c>
      <c r="E23" s="3">
        <v>129.180371572208</v>
      </c>
      <c r="F23" s="3">
        <v>109.25666149145162</v>
      </c>
      <c r="G23" s="3">
        <v>115.83039508181901</v>
      </c>
      <c r="H23" s="3">
        <v>113.328002951832</v>
      </c>
      <c r="I23" s="3">
        <v>100.879652862916</v>
      </c>
      <c r="J23" s="3">
        <v>115.49123856859622</v>
      </c>
    </row>
    <row r="24" spans="1:10" x14ac:dyDescent="0.25">
      <c r="A24" s="1">
        <v>44317</v>
      </c>
      <c r="B24" s="3">
        <v>111.93469710174099</v>
      </c>
      <c r="C24" s="3">
        <v>111.25564987322235</v>
      </c>
      <c r="D24" s="3">
        <v>115.66642272517799</v>
      </c>
      <c r="E24" s="3">
        <v>131.26393713434501</v>
      </c>
      <c r="F24" s="3">
        <v>110.9158943204727</v>
      </c>
      <c r="G24" s="3">
        <v>117.92785462435585</v>
      </c>
      <c r="H24" s="3">
        <v>114.835524483006</v>
      </c>
      <c r="I24" s="3">
        <v>101.096172959299</v>
      </c>
      <c r="J24" s="3">
        <v>116.99973407201178</v>
      </c>
    </row>
    <row r="25" spans="1:10" x14ac:dyDescent="0.25">
      <c r="A25" s="1">
        <v>44348</v>
      </c>
      <c r="B25" s="3">
        <v>112.743121647599</v>
      </c>
      <c r="C25" s="3">
        <v>111.37691544482415</v>
      </c>
      <c r="D25" s="3">
        <v>117.937306640361</v>
      </c>
      <c r="E25" s="3">
        <v>133.53104963114399</v>
      </c>
      <c r="F25" s="3">
        <v>111.58041943047795</v>
      </c>
      <c r="G25" s="3">
        <v>120.17448693608175</v>
      </c>
      <c r="H25" s="3">
        <v>117.072606894527</v>
      </c>
      <c r="I25" s="3">
        <v>101.672128100458</v>
      </c>
      <c r="J25" s="3">
        <v>118.15154675850259</v>
      </c>
    </row>
    <row r="26" spans="1:10" x14ac:dyDescent="0.25">
      <c r="A26" s="1">
        <v>44378</v>
      </c>
      <c r="B26" s="3">
        <v>113.36067668406599</v>
      </c>
      <c r="C26" s="3">
        <v>111.49818101642597</v>
      </c>
      <c r="D26" s="3">
        <v>120.218535338482</v>
      </c>
      <c r="E26" s="3">
        <v>136.30832687840899</v>
      </c>
      <c r="F26" s="3">
        <v>111.15216377786773</v>
      </c>
      <c r="G26" s="3">
        <v>122.09565138775881</v>
      </c>
      <c r="H26" s="3">
        <v>117.955877053919</v>
      </c>
      <c r="I26" s="3">
        <v>102.266283913259</v>
      </c>
      <c r="J26" s="3">
        <v>118.25323604767493</v>
      </c>
    </row>
    <row r="27" spans="1:10" x14ac:dyDescent="0.25">
      <c r="A27" s="1">
        <v>44409</v>
      </c>
      <c r="B27" s="3">
        <v>114.16216659196201</v>
      </c>
      <c r="C27" s="3">
        <v>112.20005144600006</v>
      </c>
      <c r="D27" s="3">
        <v>122.608253965777</v>
      </c>
      <c r="E27" s="3">
        <v>138.55808777948701</v>
      </c>
      <c r="F27" s="3">
        <v>113.02895126053423</v>
      </c>
      <c r="G27" s="3">
        <v>123.8224392007956</v>
      </c>
      <c r="H27" s="3">
        <v>118.785506548886</v>
      </c>
      <c r="I27" s="3">
        <v>102.76546849928501</v>
      </c>
      <c r="J27" s="3">
        <v>118.77866993688495</v>
      </c>
    </row>
    <row r="28" spans="1:10" x14ac:dyDescent="0.25">
      <c r="A28" s="1">
        <v>44440</v>
      </c>
      <c r="B28" s="3">
        <v>114.641893689993</v>
      </c>
      <c r="C28" s="3">
        <v>112.80637930400911</v>
      </c>
      <c r="D28" s="3">
        <v>124.740581314056</v>
      </c>
      <c r="E28" s="3">
        <v>139.88878345126099</v>
      </c>
      <c r="F28" s="3">
        <v>113.38480135661051</v>
      </c>
      <c r="G28" s="3">
        <v>125.25540186239941</v>
      </c>
      <c r="H28" s="3">
        <v>118.26188834213499</v>
      </c>
      <c r="I28" s="3">
        <v>103.32028882554</v>
      </c>
      <c r="J28" s="3">
        <v>119.81585739794536</v>
      </c>
    </row>
    <row r="29" spans="1:10" x14ac:dyDescent="0.25">
      <c r="A29" s="1">
        <v>44470</v>
      </c>
      <c r="B29" s="3">
        <v>115.845981257787</v>
      </c>
      <c r="C29" s="3">
        <v>113.5596957336567</v>
      </c>
      <c r="D29" s="3">
        <v>126.253737633966</v>
      </c>
      <c r="E29" s="3">
        <v>142.74624393145899</v>
      </c>
      <c r="F29" s="3">
        <v>114.58066242744914</v>
      </c>
      <c r="G29" s="3">
        <v>126.76521110207034</v>
      </c>
      <c r="H29" s="3">
        <v>120.766028188771</v>
      </c>
      <c r="I29" s="3">
        <v>103.77507930341299</v>
      </c>
      <c r="J29" s="3">
        <v>120.53977604325505</v>
      </c>
    </row>
    <row r="30" spans="1:10" x14ac:dyDescent="0.25">
      <c r="A30" s="1">
        <v>44501</v>
      </c>
      <c r="B30" s="3">
        <v>116.809223839385</v>
      </c>
      <c r="C30" s="3">
        <v>114.23951787748503</v>
      </c>
      <c r="D30" s="3">
        <v>128.71033043317999</v>
      </c>
      <c r="E30" s="3">
        <v>144.51174404174401</v>
      </c>
      <c r="F30" s="3">
        <v>116.0773789262519</v>
      </c>
      <c r="G30" s="3">
        <v>128.37898924147908</v>
      </c>
      <c r="H30" s="3">
        <v>122.83691539421601</v>
      </c>
      <c r="I30" s="3">
        <v>104.450738058406</v>
      </c>
      <c r="J30" s="3">
        <v>121.88986568459825</v>
      </c>
    </row>
    <row r="31" spans="1:10" x14ac:dyDescent="0.25">
      <c r="A31" s="1">
        <v>44531</v>
      </c>
      <c r="B31" s="3">
        <v>117.00027108164301</v>
      </c>
      <c r="C31" s="3">
        <v>114.01903502002718</v>
      </c>
      <c r="D31" s="3">
        <v>130.02575793900499</v>
      </c>
      <c r="E31" s="3">
        <v>142.93615940395901</v>
      </c>
      <c r="F31" s="3">
        <v>117.46641729310915</v>
      </c>
      <c r="G31" s="3">
        <v>130.34083717566222</v>
      </c>
      <c r="H31" s="3">
        <v>125.447978529067</v>
      </c>
      <c r="I31" s="3">
        <v>105.176016659773</v>
      </c>
      <c r="J31" s="3">
        <v>122.6365716912369</v>
      </c>
    </row>
    <row r="32" spans="1:10" x14ac:dyDescent="0.25">
      <c r="A32" s="1">
        <v>44562</v>
      </c>
      <c r="B32" s="3">
        <v>118.053065590109</v>
      </c>
      <c r="C32" s="3">
        <v>116.33043030904346</v>
      </c>
      <c r="D32" s="3">
        <v>132.21985761650299</v>
      </c>
      <c r="E32" s="3">
        <v>142.06692552013499</v>
      </c>
      <c r="F32" s="3">
        <v>118.67825643898031</v>
      </c>
      <c r="G32" s="3">
        <v>132.4382967181991</v>
      </c>
      <c r="H32" s="3">
        <v>125.203739636951</v>
      </c>
      <c r="I32" s="3">
        <v>105.931240261661</v>
      </c>
      <c r="J32" s="3">
        <v>122.90699353575172</v>
      </c>
    </row>
    <row r="33" spans="1:10" x14ac:dyDescent="0.25">
      <c r="A33" s="1">
        <v>44593</v>
      </c>
      <c r="B33" s="3">
        <v>119.143522956596</v>
      </c>
      <c r="C33" s="3">
        <v>116.94410759563443</v>
      </c>
      <c r="D33" s="3">
        <v>133.46642733293299</v>
      </c>
      <c r="E33" s="3">
        <v>140.93086363470999</v>
      </c>
      <c r="F33" s="3">
        <v>120.74149577175183</v>
      </c>
      <c r="G33" s="3">
        <v>135.44435403670553</v>
      </c>
      <c r="H33" s="3">
        <v>126.482395029099</v>
      </c>
      <c r="I33" s="3">
        <v>106.576443266696</v>
      </c>
      <c r="J33" s="3">
        <v>123.21232969319591</v>
      </c>
    </row>
    <row r="34" spans="1:10" x14ac:dyDescent="0.25">
      <c r="A34" s="1">
        <v>44621</v>
      </c>
      <c r="B34" s="3">
        <v>120.431591219791</v>
      </c>
      <c r="C34" s="3">
        <v>117.59453202513504</v>
      </c>
      <c r="D34" s="3">
        <v>134.62612173662399</v>
      </c>
      <c r="E34" s="3">
        <v>138.89750610517299</v>
      </c>
      <c r="F34" s="3">
        <v>122.30745442510917</v>
      </c>
      <c r="G34" s="3">
        <v>138.27863665129735</v>
      </c>
      <c r="H34" s="3">
        <v>127.794683595633</v>
      </c>
      <c r="I34" s="3">
        <v>107.19495243026699</v>
      </c>
      <c r="J34" s="3">
        <v>122.80362414263365</v>
      </c>
    </row>
    <row r="35" spans="1:10" x14ac:dyDescent="0.25">
      <c r="A35" s="1">
        <v>44652</v>
      </c>
      <c r="B35" s="3">
        <v>120.67243322547</v>
      </c>
      <c r="C35" s="3">
        <v>117.71579759673685</v>
      </c>
      <c r="D35" s="3">
        <v>136.215408659129</v>
      </c>
      <c r="E35" s="3">
        <v>137.29049393310399</v>
      </c>
      <c r="F35" s="3">
        <v>122.43803896033286</v>
      </c>
      <c r="G35" s="3">
        <v>140.40321851550493</v>
      </c>
      <c r="H35" s="3">
        <v>129.38697599823701</v>
      </c>
      <c r="I35" s="3">
        <v>107.96509330408</v>
      </c>
      <c r="J35" s="3">
        <v>122.11943051199948</v>
      </c>
    </row>
    <row r="36" spans="1:10" x14ac:dyDescent="0.25">
      <c r="A36" s="1">
        <v>44682</v>
      </c>
      <c r="B36" s="3">
        <v>121.267811836585</v>
      </c>
      <c r="C36" s="3">
        <v>118.23760702605372</v>
      </c>
      <c r="D36" s="3">
        <v>137.377485649112</v>
      </c>
      <c r="E36" s="3">
        <v>136.28370972742499</v>
      </c>
      <c r="F36" s="3">
        <v>123.16554191696373</v>
      </c>
      <c r="G36" s="3">
        <v>142.05768013741977</v>
      </c>
      <c r="H36" s="3">
        <v>129.07347672921199</v>
      </c>
      <c r="I36" s="3">
        <v>108.859924218145</v>
      </c>
      <c r="J36" s="3">
        <v>120.22257422884813</v>
      </c>
    </row>
    <row r="37" spans="1:10" x14ac:dyDescent="0.25">
      <c r="A37" s="1">
        <v>44713</v>
      </c>
      <c r="B37" s="3">
        <v>121.60134157834899</v>
      </c>
      <c r="C37" s="3">
        <v>118.2706794546724</v>
      </c>
      <c r="D37" s="3">
        <v>137.52840047057899</v>
      </c>
      <c r="E37" s="3">
        <v>134.47910797948899</v>
      </c>
      <c r="F37" s="3">
        <v>123.4134478134382</v>
      </c>
      <c r="G37" s="3">
        <v>142.50971883193202</v>
      </c>
      <c r="H37" s="3">
        <v>127.42623354463301</v>
      </c>
      <c r="I37" s="3">
        <v>109.491569178999</v>
      </c>
      <c r="J37" s="3">
        <v>117.47063967947615</v>
      </c>
    </row>
    <row r="38" spans="1:10" x14ac:dyDescent="0.25">
      <c r="A38" s="1">
        <v>44743</v>
      </c>
      <c r="B38" s="3">
        <v>121.85649554052399</v>
      </c>
      <c r="C38" s="3">
        <v>117.89585859699407</v>
      </c>
      <c r="D38" s="3">
        <v>137.528641270875</v>
      </c>
      <c r="E38" s="3">
        <v>132.46751940880901</v>
      </c>
      <c r="F38" s="3">
        <v>123.43514266684443</v>
      </c>
      <c r="G38" s="3">
        <v>141.57399873429165</v>
      </c>
      <c r="H38" s="3">
        <v>125.404162418884</v>
      </c>
      <c r="I38" s="3">
        <v>110.02694430415799</v>
      </c>
      <c r="J38" s="3">
        <v>115.28953885973439</v>
      </c>
    </row>
    <row r="39" spans="1:10" x14ac:dyDescent="0.25">
      <c r="A39" s="1">
        <v>44774</v>
      </c>
      <c r="B39" s="3">
        <v>121.99009608011499</v>
      </c>
      <c r="C39" s="3">
        <v>118.61242788373202</v>
      </c>
      <c r="D39" s="3">
        <v>137.16907398437499</v>
      </c>
      <c r="E39" s="3">
        <v>130.56146484199499</v>
      </c>
      <c r="F39" s="3">
        <v>124.17435512776603</v>
      </c>
      <c r="G39" s="3">
        <v>139.98734291655367</v>
      </c>
      <c r="H39" s="3">
        <v>125.42097842031001</v>
      </c>
      <c r="I39" s="3">
        <v>110.404698782883</v>
      </c>
      <c r="J39" s="3">
        <v>113.76731242598213</v>
      </c>
    </row>
    <row r="40" spans="1:10" x14ac:dyDescent="0.25">
      <c r="A40" s="1">
        <v>44805</v>
      </c>
      <c r="B40" s="3">
        <v>121.914497864963</v>
      </c>
      <c r="C40" s="3">
        <v>117.598206739426</v>
      </c>
      <c r="D40" s="3">
        <v>136.418692378571</v>
      </c>
      <c r="E40" s="3">
        <v>128.586376804683</v>
      </c>
      <c r="F40" s="3">
        <v>124.0023504297281</v>
      </c>
      <c r="G40" s="3">
        <v>138.31479974685834</v>
      </c>
      <c r="H40" s="3">
        <v>124.34165666923801</v>
      </c>
      <c r="I40" s="3">
        <v>111.088193254339</v>
      </c>
      <c r="J40" s="3">
        <v>111.32423266467886</v>
      </c>
    </row>
    <row r="41" spans="1:10" x14ac:dyDescent="0.25">
      <c r="A41" s="1">
        <v>44835</v>
      </c>
      <c r="B41" s="3">
        <v>121.789931603745</v>
      </c>
      <c r="C41" s="3">
        <v>116.8265167383236</v>
      </c>
      <c r="D41" s="3">
        <v>136.085418050919</v>
      </c>
      <c r="E41" s="3">
        <v>127.11649002332901</v>
      </c>
      <c r="F41" s="3">
        <v>122.78691523473002</v>
      </c>
      <c r="G41" s="3">
        <v>137.73166983093753</v>
      </c>
      <c r="H41" s="3">
        <v>124.731141444065</v>
      </c>
      <c r="I41" s="3">
        <v>112.005593527141</v>
      </c>
      <c r="J41" s="3">
        <v>108.69116948147105</v>
      </c>
    </row>
    <row r="42" spans="1:10" x14ac:dyDescent="0.25">
      <c r="A42" s="1">
        <v>44866</v>
      </c>
      <c r="B42" s="3">
        <v>121.683445176221</v>
      </c>
      <c r="C42" s="3">
        <v>115.68000587954286</v>
      </c>
      <c r="D42" s="3">
        <v>135.03791353976399</v>
      </c>
      <c r="E42" s="3">
        <v>124.64917557166</v>
      </c>
      <c r="F42" s="3">
        <v>121.25022563192086</v>
      </c>
      <c r="G42" s="3">
        <v>137.0988156586204</v>
      </c>
      <c r="H42" s="3">
        <v>120.788162402466</v>
      </c>
      <c r="I42" s="3">
        <v>112.54429496311199</v>
      </c>
      <c r="J42" s="3">
        <v>107.93796649682625</v>
      </c>
    </row>
    <row r="43" spans="1:10" x14ac:dyDescent="0.25">
      <c r="A43" s="1">
        <v>44896</v>
      </c>
      <c r="B43" s="3">
        <v>121.577988781868</v>
      </c>
      <c r="C43" s="3">
        <v>116.04380259434829</v>
      </c>
      <c r="D43" s="3">
        <v>133.654499215415</v>
      </c>
      <c r="E43" s="3">
        <v>123.078170871441</v>
      </c>
      <c r="F43" s="3">
        <v>120.84889198226877</v>
      </c>
      <c r="G43" s="3">
        <v>136.39363529518127</v>
      </c>
      <c r="H43" s="3">
        <v>117.72030067173</v>
      </c>
      <c r="I43" s="3">
        <v>112.977987296823</v>
      </c>
      <c r="J43" s="3">
        <v>107.1676411008943</v>
      </c>
    </row>
    <row r="44" spans="1:10" x14ac:dyDescent="0.25">
      <c r="A44" s="1">
        <v>44927</v>
      </c>
      <c r="B44" s="3">
        <v>121.25466632704</v>
      </c>
      <c r="C44" s="3">
        <v>116.19814059456876</v>
      </c>
      <c r="D44" s="3">
        <v>133.697385373701</v>
      </c>
      <c r="E44" s="3">
        <v>122.291840873865</v>
      </c>
      <c r="F44" s="3">
        <v>120.07287257649787</v>
      </c>
      <c r="G44" s="3">
        <v>135.85570924871169</v>
      </c>
      <c r="H44" s="3">
        <v>115.16466484703101</v>
      </c>
      <c r="I44" s="3">
        <v>113.284202801809</v>
      </c>
      <c r="J44" s="3">
        <v>107.08688994769409</v>
      </c>
    </row>
    <row r="45" spans="1:10" x14ac:dyDescent="0.25">
      <c r="A45" s="1">
        <v>44958</v>
      </c>
      <c r="B45" s="3">
        <v>120.79692204885301</v>
      </c>
      <c r="C45" s="3">
        <v>116.65747988093925</v>
      </c>
      <c r="D45" s="3">
        <v>132.394702439469</v>
      </c>
      <c r="E45" s="3">
        <v>121.03983772402501</v>
      </c>
      <c r="F45" s="3">
        <v>119.47230135405438</v>
      </c>
      <c r="G45" s="3">
        <v>135.93255582677875</v>
      </c>
      <c r="H45" s="3">
        <v>115.735070090798</v>
      </c>
      <c r="I45" s="3">
        <v>113.420410687947</v>
      </c>
      <c r="J45" s="3">
        <v>106.80983862616004</v>
      </c>
    </row>
    <row r="46" spans="1:10" x14ac:dyDescent="0.25">
      <c r="A46" s="1">
        <v>44986</v>
      </c>
      <c r="B46" s="3">
        <v>120.60455259195</v>
      </c>
      <c r="C46" s="3">
        <v>117.30055488185792</v>
      </c>
      <c r="D46" s="3">
        <v>131.49487121440899</v>
      </c>
      <c r="E46" s="3">
        <v>120.934190142137</v>
      </c>
      <c r="F46" s="3">
        <v>118.61870622387184</v>
      </c>
      <c r="G46" s="3"/>
      <c r="H46" s="3">
        <v>114.90185570537599</v>
      </c>
      <c r="I46" s="3">
        <v>113.613604926119</v>
      </c>
      <c r="J46" s="3">
        <v>106.25704039884212</v>
      </c>
    </row>
    <row r="47" spans="1:10" x14ac:dyDescent="0.25">
      <c r="A47" s="1">
        <v>45017</v>
      </c>
      <c r="B47" s="3">
        <v>120.35703260480599</v>
      </c>
      <c r="C47" s="3">
        <v>118.14941388307058</v>
      </c>
      <c r="D47" s="3">
        <v>130.21967161785099</v>
      </c>
      <c r="E47" s="3">
        <v>120.90569549926801</v>
      </c>
      <c r="F47" s="3">
        <v>119.17812978457226</v>
      </c>
      <c r="G47" s="3"/>
      <c r="H47" s="3">
        <v>114.795306093642</v>
      </c>
      <c r="I47" s="3">
        <v>113.816176066257</v>
      </c>
      <c r="J47" s="3">
        <v>106.37878641750807</v>
      </c>
    </row>
  </sheetData>
  <pageMargins left="0.7" right="0.7" top="0.75" bottom="0.75" header="0.3" footer="0.3"/>
  <pageSetup paperSize="9"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24"/>
  <dimension ref="A1:E132"/>
  <sheetViews>
    <sheetView zoomScaleNormal="100" workbookViewId="0">
      <pane ySplit="7" topLeftCell="A8" activePane="bottomLeft" state="frozen"/>
      <selection sqref="A1:XFD1"/>
      <selection pane="bottomLeft" sqref="A1:A5"/>
    </sheetView>
  </sheetViews>
  <sheetFormatPr defaultColWidth="15.7109375" defaultRowHeight="15" x14ac:dyDescent="0.25"/>
  <sheetData>
    <row r="1" spans="1:5" x14ac:dyDescent="0.25">
      <c r="A1" s="2" t="s">
        <v>463</v>
      </c>
      <c r="B1" s="2">
        <v>23</v>
      </c>
    </row>
    <row r="2" spans="1:5" x14ac:dyDescent="0.25">
      <c r="A2" s="2" t="s">
        <v>459</v>
      </c>
      <c r="B2" s="2" t="s">
        <v>341</v>
      </c>
    </row>
    <row r="3" spans="1:5" x14ac:dyDescent="0.25">
      <c r="A3" s="2" t="s">
        <v>460</v>
      </c>
      <c r="B3" s="2" t="s">
        <v>342</v>
      </c>
    </row>
    <row r="4" spans="1:5" x14ac:dyDescent="0.25">
      <c r="A4" s="2" t="s">
        <v>461</v>
      </c>
      <c r="B4" s="2" t="s">
        <v>343</v>
      </c>
    </row>
    <row r="5" spans="1:5" x14ac:dyDescent="0.25">
      <c r="A5" s="2" t="s">
        <v>462</v>
      </c>
      <c r="B5" s="2" t="s">
        <v>344</v>
      </c>
    </row>
    <row r="6" spans="1:5" x14ac:dyDescent="0.25">
      <c r="A6" s="2"/>
      <c r="B6" s="2"/>
    </row>
    <row r="7" spans="1:5" x14ac:dyDescent="0.25">
      <c r="B7" t="s">
        <v>17</v>
      </c>
      <c r="C7" t="s">
        <v>29</v>
      </c>
      <c r="E7" t="s">
        <v>30</v>
      </c>
    </row>
    <row r="8" spans="1:5" x14ac:dyDescent="0.25">
      <c r="A8" s="1">
        <v>34700</v>
      </c>
      <c r="B8" s="3">
        <v>7.07</v>
      </c>
      <c r="C8" s="3"/>
      <c r="D8" s="1">
        <v>40909</v>
      </c>
      <c r="E8" s="3">
        <v>8.4700000000000006</v>
      </c>
    </row>
    <row r="9" spans="1:5" x14ac:dyDescent="0.25">
      <c r="A9" s="1">
        <v>34790</v>
      </c>
      <c r="B9" s="3">
        <v>6.87</v>
      </c>
      <c r="C9" s="3"/>
      <c r="D9" s="1">
        <v>41275</v>
      </c>
      <c r="E9" s="3">
        <v>7.15</v>
      </c>
    </row>
    <row r="10" spans="1:5" x14ac:dyDescent="0.25">
      <c r="A10" s="1">
        <v>34881</v>
      </c>
      <c r="B10" s="3">
        <v>6.79</v>
      </c>
      <c r="C10" s="3"/>
      <c r="D10" s="1">
        <v>41640</v>
      </c>
      <c r="E10" s="3">
        <v>6</v>
      </c>
    </row>
    <row r="11" spans="1:5" x14ac:dyDescent="0.25">
      <c r="A11" s="1">
        <v>34973</v>
      </c>
      <c r="B11" s="3">
        <v>6.71</v>
      </c>
      <c r="C11" s="3"/>
      <c r="D11" s="1">
        <v>42005</v>
      </c>
      <c r="E11" s="3">
        <v>4.7</v>
      </c>
    </row>
    <row r="12" spans="1:5" x14ac:dyDescent="0.25">
      <c r="A12" s="1">
        <v>35065</v>
      </c>
      <c r="B12" s="3">
        <v>6.62</v>
      </c>
      <c r="C12" s="3"/>
      <c r="D12" s="1">
        <v>42370</v>
      </c>
      <c r="E12" s="3">
        <v>4.62</v>
      </c>
    </row>
    <row r="13" spans="1:5" x14ac:dyDescent="0.25">
      <c r="A13" s="1">
        <v>35156</v>
      </c>
      <c r="B13" s="3">
        <v>6.37</v>
      </c>
      <c r="C13" s="3"/>
      <c r="D13" s="1">
        <v>42736</v>
      </c>
      <c r="E13" s="3">
        <v>4.5999999999999996</v>
      </c>
    </row>
    <row r="14" spans="1:5" x14ac:dyDescent="0.25">
      <c r="A14" s="1">
        <v>35247</v>
      </c>
      <c r="B14" s="3">
        <v>6.09</v>
      </c>
      <c r="C14" s="3"/>
      <c r="D14" s="1">
        <v>43101</v>
      </c>
      <c r="E14" s="3">
        <v>4.42</v>
      </c>
    </row>
    <row r="15" spans="1:5" x14ac:dyDescent="0.25">
      <c r="A15" s="1">
        <v>35339</v>
      </c>
      <c r="B15" s="3">
        <v>5.78</v>
      </c>
      <c r="C15" s="3"/>
      <c r="D15" s="1">
        <v>43466</v>
      </c>
      <c r="E15" s="3">
        <v>4.53</v>
      </c>
    </row>
    <row r="16" spans="1:5" x14ac:dyDescent="0.25">
      <c r="A16" s="1">
        <v>35431</v>
      </c>
      <c r="B16" s="3">
        <v>5.55</v>
      </c>
      <c r="C16" s="3"/>
      <c r="D16" s="1">
        <v>43831</v>
      </c>
      <c r="E16" s="3">
        <v>4.68</v>
      </c>
    </row>
    <row r="17" spans="1:5" x14ac:dyDescent="0.25">
      <c r="A17" s="1">
        <v>35521</v>
      </c>
      <c r="B17" s="3">
        <v>5.37</v>
      </c>
      <c r="C17" s="3"/>
      <c r="D17" s="1">
        <v>44197</v>
      </c>
      <c r="E17" s="3">
        <v>4.66</v>
      </c>
    </row>
    <row r="18" spans="1:5" x14ac:dyDescent="0.25">
      <c r="A18" s="1">
        <v>35612</v>
      </c>
      <c r="B18" s="3">
        <v>5.21</v>
      </c>
      <c r="C18" s="3"/>
      <c r="D18" s="1">
        <v>44562</v>
      </c>
      <c r="E18" s="3">
        <v>9.77</v>
      </c>
    </row>
    <row r="19" spans="1:5" x14ac:dyDescent="0.25">
      <c r="A19" s="1">
        <v>35704</v>
      </c>
      <c r="B19" s="3">
        <v>5.09</v>
      </c>
      <c r="C19" s="3"/>
    </row>
    <row r="20" spans="1:5" x14ac:dyDescent="0.25">
      <c r="A20" s="1">
        <v>35796</v>
      </c>
      <c r="B20" s="3">
        <v>4.99</v>
      </c>
      <c r="C20" s="3"/>
    </row>
    <row r="21" spans="1:5" x14ac:dyDescent="0.25">
      <c r="A21" s="1">
        <v>35886</v>
      </c>
      <c r="B21" s="3">
        <v>4.95</v>
      </c>
      <c r="C21" s="3"/>
    </row>
    <row r="22" spans="1:5" x14ac:dyDescent="0.25">
      <c r="A22" s="1">
        <v>35977</v>
      </c>
      <c r="B22" s="3">
        <v>4.87</v>
      </c>
      <c r="C22" s="3"/>
    </row>
    <row r="23" spans="1:5" x14ac:dyDescent="0.25">
      <c r="A23" s="1">
        <v>36069</v>
      </c>
      <c r="B23" s="3">
        <v>4.78</v>
      </c>
      <c r="C23" s="3"/>
    </row>
    <row r="24" spans="1:5" x14ac:dyDescent="0.25">
      <c r="A24" s="1">
        <v>36161</v>
      </c>
      <c r="B24" s="3">
        <v>4.63</v>
      </c>
      <c r="C24" s="3"/>
    </row>
    <row r="25" spans="1:5" x14ac:dyDescent="0.25">
      <c r="A25" s="1">
        <v>36251</v>
      </c>
      <c r="B25" s="3">
        <v>4.4400000000000004</v>
      </c>
      <c r="C25" s="3"/>
    </row>
    <row r="26" spans="1:5" x14ac:dyDescent="0.25">
      <c r="A26" s="1">
        <v>36342</v>
      </c>
      <c r="B26" s="3">
        <v>4.33</v>
      </c>
      <c r="C26" s="3"/>
    </row>
    <row r="27" spans="1:5" x14ac:dyDescent="0.25">
      <c r="A27" s="1">
        <v>36434</v>
      </c>
      <c r="B27" s="3">
        <v>4.2699999999999996</v>
      </c>
      <c r="C27" s="3"/>
    </row>
    <row r="28" spans="1:5" x14ac:dyDescent="0.25">
      <c r="A28" s="1">
        <v>36526</v>
      </c>
      <c r="B28" s="3">
        <v>4.2699999999999996</v>
      </c>
      <c r="C28" s="3"/>
    </row>
    <row r="29" spans="1:5" x14ac:dyDescent="0.25">
      <c r="A29" s="1">
        <v>36617</v>
      </c>
      <c r="B29" s="3">
        <v>4.3099999999999996</v>
      </c>
      <c r="C29" s="3"/>
    </row>
    <row r="30" spans="1:5" x14ac:dyDescent="0.25">
      <c r="A30" s="1">
        <v>36708</v>
      </c>
      <c r="B30" s="3">
        <v>4.32</v>
      </c>
      <c r="C30" s="3"/>
    </row>
    <row r="31" spans="1:5" x14ac:dyDescent="0.25">
      <c r="A31" s="1">
        <v>36800</v>
      </c>
      <c r="B31" s="3">
        <v>4.32</v>
      </c>
      <c r="C31" s="3"/>
    </row>
    <row r="32" spans="1:5" x14ac:dyDescent="0.25">
      <c r="A32" s="1">
        <v>36892</v>
      </c>
      <c r="B32" s="3">
        <v>4.29</v>
      </c>
      <c r="C32" s="3"/>
    </row>
    <row r="33" spans="1:3" x14ac:dyDescent="0.25">
      <c r="A33" s="1">
        <v>36982</v>
      </c>
      <c r="B33" s="3">
        <v>4.24</v>
      </c>
      <c r="C33" s="3"/>
    </row>
    <row r="34" spans="1:3" x14ac:dyDescent="0.25">
      <c r="A34" s="1">
        <v>37073</v>
      </c>
      <c r="B34" s="3">
        <v>4.22</v>
      </c>
      <c r="C34" s="3"/>
    </row>
    <row r="35" spans="1:3" x14ac:dyDescent="0.25">
      <c r="A35" s="1">
        <v>37165</v>
      </c>
      <c r="B35" s="3">
        <v>4.18</v>
      </c>
      <c r="C35" s="3"/>
    </row>
    <row r="36" spans="1:3" x14ac:dyDescent="0.25">
      <c r="A36" s="1">
        <v>37257</v>
      </c>
      <c r="B36" s="3">
        <v>4.16</v>
      </c>
      <c r="C36" s="3"/>
    </row>
    <row r="37" spans="1:3" x14ac:dyDescent="0.25">
      <c r="A37" s="1">
        <v>37347</v>
      </c>
      <c r="B37" s="3">
        <v>4.17</v>
      </c>
      <c r="C37" s="3"/>
    </row>
    <row r="38" spans="1:3" x14ac:dyDescent="0.25">
      <c r="A38" s="1">
        <v>37438</v>
      </c>
      <c r="B38" s="3">
        <v>4.21</v>
      </c>
      <c r="C38" s="3"/>
    </row>
    <row r="39" spans="1:3" x14ac:dyDescent="0.25">
      <c r="A39" s="1">
        <v>37530</v>
      </c>
      <c r="B39" s="3">
        <v>4.24</v>
      </c>
      <c r="C39" s="3"/>
    </row>
    <row r="40" spans="1:3" x14ac:dyDescent="0.25">
      <c r="A40" s="1">
        <v>37622</v>
      </c>
      <c r="B40" s="3">
        <v>4.26</v>
      </c>
      <c r="C40" s="3"/>
    </row>
    <row r="41" spans="1:3" x14ac:dyDescent="0.25">
      <c r="A41" s="1">
        <v>37712</v>
      </c>
      <c r="B41" s="3">
        <v>4.2</v>
      </c>
      <c r="C41" s="3"/>
    </row>
    <row r="42" spans="1:3" x14ac:dyDescent="0.25">
      <c r="A42" s="1">
        <v>37803</v>
      </c>
      <c r="B42" s="3">
        <v>4.09</v>
      </c>
      <c r="C42" s="3"/>
    </row>
    <row r="43" spans="1:3" x14ac:dyDescent="0.25">
      <c r="A43" s="1">
        <v>37895</v>
      </c>
      <c r="B43" s="3">
        <v>4.04</v>
      </c>
      <c r="C43" s="3"/>
    </row>
    <row r="44" spans="1:3" x14ac:dyDescent="0.25">
      <c r="A44" s="1">
        <v>37987</v>
      </c>
      <c r="B44" s="3">
        <v>3.95</v>
      </c>
      <c r="C44" s="3"/>
    </row>
    <row r="45" spans="1:3" x14ac:dyDescent="0.25">
      <c r="A45" s="1">
        <v>38078</v>
      </c>
      <c r="B45" s="3">
        <v>3.89</v>
      </c>
      <c r="C45" s="3"/>
    </row>
    <row r="46" spans="1:3" x14ac:dyDescent="0.25">
      <c r="A46" s="1">
        <v>38169</v>
      </c>
      <c r="B46" s="3">
        <v>3.83</v>
      </c>
      <c r="C46" s="3"/>
    </row>
    <row r="47" spans="1:3" x14ac:dyDescent="0.25">
      <c r="A47" s="1">
        <v>38261</v>
      </c>
      <c r="B47" s="3">
        <v>3.76</v>
      </c>
      <c r="C47" s="3"/>
    </row>
    <row r="48" spans="1:3" x14ac:dyDescent="0.25">
      <c r="A48" s="1">
        <v>38353</v>
      </c>
      <c r="B48" s="3">
        <v>3.73</v>
      </c>
      <c r="C48" s="3"/>
    </row>
    <row r="49" spans="1:3" x14ac:dyDescent="0.25">
      <c r="A49" s="1">
        <v>38443</v>
      </c>
      <c r="B49" s="3">
        <v>3.66</v>
      </c>
      <c r="C49" s="3"/>
    </row>
    <row r="50" spans="1:3" x14ac:dyDescent="0.25">
      <c r="A50" s="1">
        <v>38534</v>
      </c>
      <c r="B50" s="3">
        <v>3.61</v>
      </c>
      <c r="C50" s="3"/>
    </row>
    <row r="51" spans="1:3" x14ac:dyDescent="0.25">
      <c r="A51" s="1">
        <v>38626</v>
      </c>
      <c r="B51" s="3">
        <v>3.53</v>
      </c>
      <c r="C51" s="3"/>
    </row>
    <row r="52" spans="1:3" x14ac:dyDescent="0.25">
      <c r="A52" s="1">
        <v>38718</v>
      </c>
      <c r="B52" s="3">
        <v>3.47</v>
      </c>
      <c r="C52" s="3"/>
    </row>
    <row r="53" spans="1:3" x14ac:dyDescent="0.25">
      <c r="A53" s="1">
        <v>38808</v>
      </c>
      <c r="B53" s="3">
        <v>3.44</v>
      </c>
      <c r="C53" s="3"/>
    </row>
    <row r="54" spans="1:3" x14ac:dyDescent="0.25">
      <c r="A54" s="1">
        <v>38899</v>
      </c>
      <c r="B54" s="3">
        <v>3.52</v>
      </c>
      <c r="C54" s="3"/>
    </row>
    <row r="55" spans="1:3" x14ac:dyDescent="0.25">
      <c r="A55" s="1">
        <v>38991</v>
      </c>
      <c r="B55" s="3">
        <v>3.66</v>
      </c>
      <c r="C55" s="3"/>
    </row>
    <row r="56" spans="1:3" x14ac:dyDescent="0.25">
      <c r="A56" s="1">
        <v>39083</v>
      </c>
      <c r="B56" s="3">
        <v>3.83</v>
      </c>
      <c r="C56" s="3"/>
    </row>
    <row r="57" spans="1:3" x14ac:dyDescent="0.25">
      <c r="A57" s="1">
        <v>39173</v>
      </c>
      <c r="B57" s="3">
        <v>3.97</v>
      </c>
      <c r="C57" s="3"/>
    </row>
    <row r="58" spans="1:3" x14ac:dyDescent="0.25">
      <c r="A58" s="1">
        <v>39264</v>
      </c>
      <c r="B58" s="3">
        <v>4.17</v>
      </c>
      <c r="C58" s="3"/>
    </row>
    <row r="59" spans="1:3" x14ac:dyDescent="0.25">
      <c r="A59" s="1">
        <v>39356</v>
      </c>
      <c r="B59" s="3">
        <v>4.38</v>
      </c>
      <c r="C59" s="3"/>
    </row>
    <row r="60" spans="1:3" x14ac:dyDescent="0.25">
      <c r="A60" s="1">
        <v>39448</v>
      </c>
      <c r="B60" s="3">
        <v>4.57</v>
      </c>
      <c r="C60" s="3"/>
    </row>
    <row r="61" spans="1:3" x14ac:dyDescent="0.25">
      <c r="A61" s="1">
        <v>39539</v>
      </c>
      <c r="B61" s="3">
        <v>4.72</v>
      </c>
      <c r="C61" s="3"/>
    </row>
    <row r="62" spans="1:3" x14ac:dyDescent="0.25">
      <c r="A62" s="1">
        <v>39630</v>
      </c>
      <c r="B62" s="3">
        <v>4.9400000000000004</v>
      </c>
      <c r="C62" s="3"/>
    </row>
    <row r="63" spans="1:3" x14ac:dyDescent="0.25">
      <c r="A63" s="1">
        <v>39722</v>
      </c>
      <c r="B63" s="3">
        <v>5.0999999999999996</v>
      </c>
      <c r="C63" s="3"/>
    </row>
    <row r="64" spans="1:3" x14ac:dyDescent="0.25">
      <c r="A64" s="1">
        <v>39814</v>
      </c>
      <c r="B64" s="3">
        <v>4.91</v>
      </c>
      <c r="C64" s="3"/>
    </row>
    <row r="65" spans="1:3" x14ac:dyDescent="0.25">
      <c r="A65" s="1">
        <v>39904</v>
      </c>
      <c r="B65" s="3">
        <v>4.54</v>
      </c>
      <c r="C65" s="3"/>
    </row>
    <row r="66" spans="1:3" x14ac:dyDescent="0.25">
      <c r="A66" s="1">
        <v>39995</v>
      </c>
      <c r="B66" s="3">
        <v>4.01</v>
      </c>
      <c r="C66" s="3"/>
    </row>
    <row r="67" spans="1:3" x14ac:dyDescent="0.25">
      <c r="A67" s="1">
        <v>40087</v>
      </c>
      <c r="B67" s="3">
        <v>3.43</v>
      </c>
      <c r="C67" s="3"/>
    </row>
    <row r="68" spans="1:3" x14ac:dyDescent="0.25">
      <c r="A68" s="1">
        <v>40179</v>
      </c>
      <c r="B68" s="3">
        <v>3.13</v>
      </c>
      <c r="C68" s="3"/>
    </row>
    <row r="69" spans="1:3" x14ac:dyDescent="0.25">
      <c r="A69" s="1">
        <v>40269</v>
      </c>
      <c r="B69" s="3">
        <v>2.99</v>
      </c>
      <c r="C69" s="3"/>
    </row>
    <row r="70" spans="1:3" x14ac:dyDescent="0.25">
      <c r="A70" s="1">
        <v>40360</v>
      </c>
      <c r="B70" s="3">
        <v>2.97</v>
      </c>
      <c r="C70" s="3"/>
    </row>
    <row r="71" spans="1:3" x14ac:dyDescent="0.25">
      <c r="A71" s="1">
        <v>40452</v>
      </c>
      <c r="B71" s="3">
        <v>3.08</v>
      </c>
      <c r="C71" s="3"/>
    </row>
    <row r="72" spans="1:3" x14ac:dyDescent="0.25">
      <c r="A72" s="1">
        <v>40544</v>
      </c>
      <c r="B72" s="3">
        <v>3.32</v>
      </c>
      <c r="C72" s="3"/>
    </row>
    <row r="73" spans="1:3" x14ac:dyDescent="0.25">
      <c r="A73" s="1">
        <v>40634</v>
      </c>
      <c r="B73" s="3">
        <v>3.64</v>
      </c>
      <c r="C73" s="3"/>
    </row>
    <row r="74" spans="1:3" x14ac:dyDescent="0.25">
      <c r="A74" s="1">
        <v>40725</v>
      </c>
      <c r="B74" s="3">
        <v>3.97</v>
      </c>
      <c r="C74" s="3"/>
    </row>
    <row r="75" spans="1:3" x14ac:dyDescent="0.25">
      <c r="A75" s="1">
        <v>40817</v>
      </c>
      <c r="B75" s="3">
        <v>4.25</v>
      </c>
      <c r="C75" s="3"/>
    </row>
    <row r="76" spans="1:3" x14ac:dyDescent="0.25">
      <c r="A76" s="1">
        <v>40909</v>
      </c>
      <c r="B76" s="3">
        <v>4.42</v>
      </c>
      <c r="C76" s="3"/>
    </row>
    <row r="77" spans="1:3" x14ac:dyDescent="0.25">
      <c r="A77" s="1">
        <v>41000</v>
      </c>
      <c r="B77" s="3">
        <v>4.43</v>
      </c>
      <c r="C77" s="3"/>
    </row>
    <row r="78" spans="1:3" x14ac:dyDescent="0.25">
      <c r="A78" s="1">
        <v>41091</v>
      </c>
      <c r="B78" s="3">
        <v>4.3899999999999997</v>
      </c>
      <c r="C78" s="3"/>
    </row>
    <row r="79" spans="1:3" x14ac:dyDescent="0.25">
      <c r="A79" s="1">
        <v>41183</v>
      </c>
      <c r="B79" s="3">
        <v>4.25</v>
      </c>
      <c r="C79" s="3"/>
    </row>
    <row r="80" spans="1:3" x14ac:dyDescent="0.25">
      <c r="A80" s="1">
        <v>41275</v>
      </c>
      <c r="B80" s="3">
        <v>4.07</v>
      </c>
      <c r="C80" s="3"/>
    </row>
    <row r="81" spans="1:3" x14ac:dyDescent="0.25">
      <c r="A81" s="1">
        <v>41365</v>
      </c>
      <c r="B81" s="3">
        <v>3.95</v>
      </c>
      <c r="C81" s="3"/>
    </row>
    <row r="82" spans="1:3" x14ac:dyDescent="0.25">
      <c r="A82" s="1">
        <v>41456</v>
      </c>
      <c r="B82" s="3">
        <v>3.81</v>
      </c>
      <c r="C82" s="3"/>
    </row>
    <row r="83" spans="1:3" x14ac:dyDescent="0.25">
      <c r="A83" s="1">
        <v>41548</v>
      </c>
      <c r="B83" s="3">
        <v>3.72</v>
      </c>
      <c r="C83" s="3"/>
    </row>
    <row r="84" spans="1:3" x14ac:dyDescent="0.25">
      <c r="A84" s="1">
        <v>41640</v>
      </c>
      <c r="B84" s="3">
        <v>3.68</v>
      </c>
      <c r="C84" s="3"/>
    </row>
    <row r="85" spans="1:3" x14ac:dyDescent="0.25">
      <c r="A85" s="1">
        <v>41730</v>
      </c>
      <c r="B85" s="3">
        <v>3.6</v>
      </c>
      <c r="C85" s="3"/>
    </row>
    <row r="86" spans="1:3" x14ac:dyDescent="0.25">
      <c r="A86" s="1">
        <v>41821</v>
      </c>
      <c r="B86" s="3">
        <v>3.54</v>
      </c>
      <c r="C86" s="3"/>
    </row>
    <row r="87" spans="1:3" x14ac:dyDescent="0.25">
      <c r="A87" s="1">
        <v>41913</v>
      </c>
      <c r="B87" s="3">
        <v>3.45</v>
      </c>
      <c r="C87" s="3"/>
    </row>
    <row r="88" spans="1:3" x14ac:dyDescent="0.25">
      <c r="A88" s="1">
        <v>42005</v>
      </c>
      <c r="B88" s="3">
        <v>3.31</v>
      </c>
      <c r="C88" s="3"/>
    </row>
    <row r="89" spans="1:3" x14ac:dyDescent="0.25">
      <c r="A89" s="1">
        <v>42095</v>
      </c>
      <c r="B89" s="3">
        <v>3.12</v>
      </c>
      <c r="C89" s="3"/>
    </row>
    <row r="90" spans="1:3" x14ac:dyDescent="0.25">
      <c r="A90" s="1">
        <v>42186</v>
      </c>
      <c r="B90" s="3">
        <v>2.96</v>
      </c>
      <c r="C90" s="3"/>
    </row>
    <row r="91" spans="1:3" x14ac:dyDescent="0.25">
      <c r="A91" s="1">
        <v>42278</v>
      </c>
      <c r="B91" s="3">
        <v>2.84</v>
      </c>
      <c r="C91" s="3"/>
    </row>
    <row r="92" spans="1:3" x14ac:dyDescent="0.25">
      <c r="A92" s="1">
        <v>42370</v>
      </c>
      <c r="B92" s="3">
        <v>2.71</v>
      </c>
      <c r="C92" s="3"/>
    </row>
    <row r="93" spans="1:3" x14ac:dyDescent="0.25">
      <c r="A93" s="1">
        <v>42461</v>
      </c>
      <c r="B93" s="3">
        <v>2.65</v>
      </c>
      <c r="C93" s="3"/>
    </row>
    <row r="94" spans="1:3" x14ac:dyDescent="0.25">
      <c r="A94" s="1">
        <v>42552</v>
      </c>
      <c r="B94" s="3">
        <v>2.62</v>
      </c>
      <c r="C94" s="3"/>
    </row>
    <row r="95" spans="1:3" x14ac:dyDescent="0.25">
      <c r="A95" s="1">
        <v>42644</v>
      </c>
      <c r="B95" s="3">
        <v>2.6</v>
      </c>
      <c r="C95" s="3"/>
    </row>
    <row r="96" spans="1:3" x14ac:dyDescent="0.25">
      <c r="A96" s="1">
        <v>42736</v>
      </c>
      <c r="B96" s="3">
        <v>2.61</v>
      </c>
      <c r="C96" s="3"/>
    </row>
    <row r="97" spans="1:3" x14ac:dyDescent="0.25">
      <c r="A97" s="1">
        <v>42826</v>
      </c>
      <c r="B97" s="3">
        <v>2.58</v>
      </c>
      <c r="C97" s="3"/>
    </row>
    <row r="98" spans="1:3" x14ac:dyDescent="0.25">
      <c r="A98" s="1">
        <v>42917</v>
      </c>
      <c r="B98" s="3">
        <v>2.58</v>
      </c>
      <c r="C98" s="3"/>
    </row>
    <row r="99" spans="1:3" x14ac:dyDescent="0.25">
      <c r="A99" s="1">
        <v>43009</v>
      </c>
      <c r="B99" s="3">
        <v>2.57</v>
      </c>
      <c r="C99" s="3"/>
    </row>
    <row r="100" spans="1:3" x14ac:dyDescent="0.25">
      <c r="A100" s="1">
        <v>43101</v>
      </c>
      <c r="B100" s="3">
        <v>2.5299999999999998</v>
      </c>
      <c r="C100" s="3"/>
    </row>
    <row r="101" spans="1:3" x14ac:dyDescent="0.25">
      <c r="A101" s="1">
        <v>43191</v>
      </c>
      <c r="B101" s="3">
        <v>2.57</v>
      </c>
      <c r="C101" s="3"/>
    </row>
    <row r="102" spans="1:3" x14ac:dyDescent="0.25">
      <c r="A102" s="1">
        <v>43282</v>
      </c>
      <c r="B102" s="3">
        <v>2.54</v>
      </c>
      <c r="C102" s="3"/>
    </row>
    <row r="103" spans="1:3" x14ac:dyDescent="0.25">
      <c r="A103" s="1">
        <v>43374</v>
      </c>
      <c r="B103" s="3">
        <v>2.52</v>
      </c>
      <c r="C103" s="3"/>
    </row>
    <row r="104" spans="1:3" x14ac:dyDescent="0.25">
      <c r="A104" s="1">
        <v>43466</v>
      </c>
      <c r="B104" s="3">
        <v>2.5299999999999998</v>
      </c>
      <c r="C104" s="3"/>
    </row>
    <row r="105" spans="1:3" x14ac:dyDescent="0.25">
      <c r="A105" s="1">
        <v>43556</v>
      </c>
      <c r="B105" s="3">
        <v>2.54</v>
      </c>
      <c r="C105" s="3"/>
    </row>
    <row r="106" spans="1:3" x14ac:dyDescent="0.25">
      <c r="A106" s="1">
        <v>43647</v>
      </c>
      <c r="B106" s="3">
        <v>2.57</v>
      </c>
      <c r="C106" s="3"/>
    </row>
    <row r="107" spans="1:3" x14ac:dyDescent="0.25">
      <c r="A107" s="1">
        <v>43739</v>
      </c>
      <c r="B107" s="3">
        <v>2.61</v>
      </c>
      <c r="C107" s="3"/>
    </row>
    <row r="108" spans="1:3" x14ac:dyDescent="0.25">
      <c r="A108" s="1">
        <v>43831</v>
      </c>
      <c r="B108" s="3">
        <v>2.62</v>
      </c>
      <c r="C108" s="3"/>
    </row>
    <row r="109" spans="1:3" x14ac:dyDescent="0.25">
      <c r="A109" s="1">
        <v>43922</v>
      </c>
      <c r="B109" s="3">
        <v>2.69</v>
      </c>
      <c r="C109" s="3"/>
    </row>
    <row r="110" spans="1:3" x14ac:dyDescent="0.25">
      <c r="A110" s="1">
        <v>44013</v>
      </c>
      <c r="B110" s="3">
        <v>2.71</v>
      </c>
      <c r="C110" s="3"/>
    </row>
    <row r="111" spans="1:3" x14ac:dyDescent="0.25">
      <c r="A111" s="1">
        <v>44105</v>
      </c>
      <c r="B111" s="3">
        <v>2.71</v>
      </c>
      <c r="C111" s="3"/>
    </row>
    <row r="112" spans="1:3" x14ac:dyDescent="0.25">
      <c r="A112" s="1">
        <v>44197</v>
      </c>
      <c r="B112" s="3">
        <v>2.68</v>
      </c>
      <c r="C112" s="3"/>
    </row>
    <row r="113" spans="1:3" x14ac:dyDescent="0.25">
      <c r="A113" s="1">
        <v>44287</v>
      </c>
      <c r="B113" s="3">
        <v>2.62</v>
      </c>
      <c r="C113" s="3"/>
    </row>
    <row r="114" spans="1:3" x14ac:dyDescent="0.25">
      <c r="A114" s="1">
        <v>44378</v>
      </c>
      <c r="B114" s="3">
        <v>2.57</v>
      </c>
      <c r="C114" s="3"/>
    </row>
    <row r="115" spans="1:3" x14ac:dyDescent="0.25">
      <c r="A115" s="1">
        <v>44470</v>
      </c>
      <c r="B115" s="3">
        <v>2.54</v>
      </c>
      <c r="C115" s="3"/>
    </row>
    <row r="116" spans="1:3" x14ac:dyDescent="0.25">
      <c r="A116" s="1">
        <v>44562</v>
      </c>
      <c r="B116" s="3">
        <v>2.5099999999999998</v>
      </c>
      <c r="C116" s="3"/>
    </row>
    <row r="117" spans="1:3" x14ac:dyDescent="0.25">
      <c r="A117" s="1">
        <v>44652</v>
      </c>
      <c r="B117" s="3">
        <v>2.5099999999999998</v>
      </c>
      <c r="C117" s="3"/>
    </row>
    <row r="118" spans="1:3" x14ac:dyDescent="0.25">
      <c r="A118" s="1">
        <v>44743</v>
      </c>
      <c r="B118" s="3">
        <v>2.65</v>
      </c>
      <c r="C118" s="3"/>
    </row>
    <row r="119" spans="1:3" x14ac:dyDescent="0.25">
      <c r="A119" s="1">
        <v>44835</v>
      </c>
      <c r="B119" s="3">
        <v>2.95</v>
      </c>
      <c r="C119" s="3">
        <v>2.95</v>
      </c>
    </row>
    <row r="120" spans="1:3" x14ac:dyDescent="0.25">
      <c r="A120" s="1">
        <v>44927</v>
      </c>
      <c r="B120" s="3"/>
      <c r="C120" s="3">
        <v>3.36</v>
      </c>
    </row>
    <row r="121" spans="1:3" x14ac:dyDescent="0.25">
      <c r="A121" s="1">
        <v>45017</v>
      </c>
      <c r="B121" s="3"/>
      <c r="C121" s="3">
        <v>3.84</v>
      </c>
    </row>
    <row r="122" spans="1:3" x14ac:dyDescent="0.25">
      <c r="A122" s="1">
        <v>45108</v>
      </c>
      <c r="B122" s="3"/>
      <c r="C122" s="3">
        <v>4.29</v>
      </c>
    </row>
    <row r="123" spans="1:3" x14ac:dyDescent="0.25">
      <c r="A123" s="1">
        <v>45200</v>
      </c>
      <c r="B123" s="3"/>
      <c r="C123" s="3">
        <v>4.66</v>
      </c>
    </row>
    <row r="124" spans="1:3" x14ac:dyDescent="0.25">
      <c r="A124" s="1">
        <v>45292</v>
      </c>
      <c r="B124" s="3"/>
      <c r="C124" s="3">
        <v>4.9800000000000004</v>
      </c>
    </row>
    <row r="125" spans="1:3" x14ac:dyDescent="0.25">
      <c r="A125" s="1">
        <v>45383</v>
      </c>
      <c r="B125" s="3"/>
      <c r="C125" s="3">
        <v>5.19</v>
      </c>
    </row>
    <row r="126" spans="1:3" x14ac:dyDescent="0.25">
      <c r="A126" s="1">
        <v>45474</v>
      </c>
      <c r="B126" s="3"/>
      <c r="C126" s="3">
        <v>5.38</v>
      </c>
    </row>
    <row r="127" spans="1:3" x14ac:dyDescent="0.25">
      <c r="A127" s="1">
        <v>45566</v>
      </c>
      <c r="B127" s="3"/>
      <c r="C127" s="3">
        <v>5.54</v>
      </c>
    </row>
    <row r="128" spans="1:3" x14ac:dyDescent="0.25">
      <c r="A128" s="1">
        <v>45658</v>
      </c>
      <c r="B128" s="3"/>
      <c r="C128" s="3">
        <v>5.7</v>
      </c>
    </row>
    <row r="129" spans="1:3" x14ac:dyDescent="0.25">
      <c r="A129" s="1">
        <v>45748</v>
      </c>
      <c r="B129" s="3"/>
      <c r="C129" s="3">
        <v>5.81</v>
      </c>
    </row>
    <row r="130" spans="1:3" x14ac:dyDescent="0.25">
      <c r="A130" s="1">
        <v>45839</v>
      </c>
      <c r="B130" s="3"/>
      <c r="C130" s="3">
        <v>5.92</v>
      </c>
    </row>
    <row r="131" spans="1:3" x14ac:dyDescent="0.25">
      <c r="A131" s="1">
        <v>45931</v>
      </c>
      <c r="B131" s="3"/>
      <c r="C131" s="3">
        <v>6.0030000000000001</v>
      </c>
    </row>
    <row r="132" spans="1:3" x14ac:dyDescent="0.25">
      <c r="A132" s="1">
        <v>46023</v>
      </c>
      <c r="B132" s="3"/>
      <c r="C132" s="3">
        <v>6.0633999999999997</v>
      </c>
    </row>
  </sheetData>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21"/>
  <dimension ref="A1:F143"/>
  <sheetViews>
    <sheetView zoomScaleNormal="100" workbookViewId="0">
      <pane ySplit="7" topLeftCell="A8" activePane="bottomLeft" state="frozen"/>
      <selection sqref="A1:XFD1"/>
      <selection pane="bottomLeft" sqref="A1:A5"/>
    </sheetView>
  </sheetViews>
  <sheetFormatPr defaultColWidth="15.7109375" defaultRowHeight="15" x14ac:dyDescent="0.25"/>
  <cols>
    <col min="2" max="2" width="19.28515625" bestFit="1" customWidth="1"/>
    <col min="3" max="3" width="11.140625" bestFit="1" customWidth="1"/>
  </cols>
  <sheetData>
    <row r="1" spans="1:6" x14ac:dyDescent="0.25">
      <c r="A1" s="2" t="s">
        <v>463</v>
      </c>
      <c r="B1" s="2">
        <v>24</v>
      </c>
    </row>
    <row r="2" spans="1:6" x14ac:dyDescent="0.25">
      <c r="A2" s="2" t="s">
        <v>459</v>
      </c>
      <c r="B2" s="2" t="s">
        <v>345</v>
      </c>
    </row>
    <row r="3" spans="1:6" x14ac:dyDescent="0.25">
      <c r="A3" s="2" t="s">
        <v>460</v>
      </c>
      <c r="B3" s="2" t="s">
        <v>257</v>
      </c>
    </row>
    <row r="4" spans="1:6" x14ac:dyDescent="0.25">
      <c r="A4" s="2" t="s">
        <v>461</v>
      </c>
      <c r="B4" s="2" t="s">
        <v>262</v>
      </c>
    </row>
    <row r="5" spans="1:6" x14ac:dyDescent="0.25">
      <c r="A5" s="2" t="s">
        <v>462</v>
      </c>
      <c r="B5" s="2" t="s">
        <v>346</v>
      </c>
    </row>
    <row r="6" spans="1:6" x14ac:dyDescent="0.25">
      <c r="A6" s="2"/>
      <c r="B6" s="2"/>
    </row>
    <row r="7" spans="1:6" x14ac:dyDescent="0.25">
      <c r="B7" s="9" t="s">
        <v>31</v>
      </c>
      <c r="C7" s="9" t="s">
        <v>32</v>
      </c>
      <c r="D7" t="s">
        <v>33</v>
      </c>
      <c r="E7" t="s">
        <v>34</v>
      </c>
      <c r="F7" t="s">
        <v>35</v>
      </c>
    </row>
    <row r="8" spans="1:6" x14ac:dyDescent="0.25">
      <c r="A8" s="1">
        <v>40909</v>
      </c>
      <c r="B8" s="3">
        <v>60.40655339805825</v>
      </c>
      <c r="C8" s="3">
        <v>51.471610427171413</v>
      </c>
      <c r="D8" s="3">
        <v>7.3994900197167519</v>
      </c>
      <c r="E8" s="3">
        <v>37.15017740577764</v>
      </c>
      <c r="F8" s="3">
        <v>3.9787134557255084</v>
      </c>
    </row>
    <row r="9" spans="1:6" x14ac:dyDescent="0.25">
      <c r="A9" s="1">
        <v>40940</v>
      </c>
      <c r="B9" s="3">
        <v>58.912246268271261</v>
      </c>
      <c r="C9" s="3">
        <v>51.523780933643039</v>
      </c>
      <c r="D9" s="3">
        <v>6.6443788303622169</v>
      </c>
      <c r="E9" s="3">
        <v>37.8767950698753</v>
      </c>
      <c r="F9" s="3">
        <v>3.9550471530740547</v>
      </c>
    </row>
    <row r="10" spans="1:6" x14ac:dyDescent="0.25">
      <c r="A10" s="1">
        <v>40969</v>
      </c>
      <c r="B10" s="3">
        <v>57.594291539245667</v>
      </c>
      <c r="C10" s="3">
        <v>51.595786566314828</v>
      </c>
      <c r="D10" s="3">
        <v>5.5569776788750369</v>
      </c>
      <c r="E10" s="3">
        <v>38.93805852144056</v>
      </c>
      <c r="F10" s="3">
        <v>3.9091659098531295</v>
      </c>
    </row>
    <row r="11" spans="1:6" x14ac:dyDescent="0.25">
      <c r="A11" s="1">
        <v>41000</v>
      </c>
      <c r="B11" s="3">
        <v>59.99638630409251</v>
      </c>
      <c r="C11" s="3">
        <v>51.506750974201211</v>
      </c>
      <c r="D11" s="3">
        <v>5.1428090925445824</v>
      </c>
      <c r="E11" s="3">
        <v>39.47436019909378</v>
      </c>
      <c r="F11" s="3">
        <v>3.8760776460186124</v>
      </c>
    </row>
    <row r="12" spans="1:6" x14ac:dyDescent="0.25">
      <c r="A12" s="1">
        <v>41030</v>
      </c>
      <c r="B12" s="3">
        <v>58.387711263324285</v>
      </c>
      <c r="C12" s="3">
        <v>51.30512377004807</v>
      </c>
      <c r="D12" s="3">
        <v>4.7929052622682597</v>
      </c>
      <c r="E12" s="3">
        <v>40.050719987607515</v>
      </c>
      <c r="F12" s="3">
        <v>3.8512619172324563</v>
      </c>
    </row>
    <row r="13" spans="1:6" x14ac:dyDescent="0.25">
      <c r="A13" s="1">
        <v>41061</v>
      </c>
      <c r="B13" s="3">
        <v>52.487570168404176</v>
      </c>
      <c r="C13" s="3">
        <v>51.152295689125097</v>
      </c>
      <c r="D13" s="3">
        <v>4.2849912965879167</v>
      </c>
      <c r="E13" s="3">
        <v>40.771983389993352</v>
      </c>
      <c r="F13" s="3">
        <v>3.7907372957118781</v>
      </c>
    </row>
    <row r="14" spans="1:6" x14ac:dyDescent="0.25">
      <c r="A14" s="1">
        <v>41091</v>
      </c>
      <c r="B14" s="3">
        <v>51.23037473570561</v>
      </c>
      <c r="C14" s="3">
        <v>50.856240696783509</v>
      </c>
      <c r="D14" s="3">
        <v>3.9746829628135925</v>
      </c>
      <c r="E14" s="3">
        <v>41.389248815267763</v>
      </c>
      <c r="F14" s="3">
        <v>3.7798254688033985</v>
      </c>
    </row>
    <row r="15" spans="1:6" x14ac:dyDescent="0.25">
      <c r="A15" s="1">
        <v>41122</v>
      </c>
      <c r="B15" s="3">
        <v>50.382386089196586</v>
      </c>
      <c r="C15" s="3">
        <v>50.388630054418336</v>
      </c>
      <c r="D15" s="3">
        <v>3.7612620374487427</v>
      </c>
      <c r="E15" s="3">
        <v>42.081113070235148</v>
      </c>
      <c r="F15" s="3">
        <v>3.7690128854708176</v>
      </c>
    </row>
    <row r="16" spans="1:6" x14ac:dyDescent="0.25">
      <c r="A16" s="1">
        <v>41153</v>
      </c>
      <c r="B16" s="3">
        <v>55.04708183596415</v>
      </c>
      <c r="C16" s="3">
        <v>50.261219708135982</v>
      </c>
      <c r="D16" s="3">
        <v>3.4779099595096676</v>
      </c>
      <c r="E16" s="3">
        <v>42.537296841489734</v>
      </c>
      <c r="F16" s="3">
        <v>3.7235953263837995</v>
      </c>
    </row>
    <row r="17" spans="1:6" x14ac:dyDescent="0.25">
      <c r="A17" s="1">
        <v>41183</v>
      </c>
      <c r="B17" s="3">
        <v>56.666666666666664</v>
      </c>
      <c r="C17" s="3">
        <v>50.102273885494839</v>
      </c>
      <c r="D17" s="3">
        <v>3.2316379907003929</v>
      </c>
      <c r="E17" s="3">
        <v>42.968367702245573</v>
      </c>
      <c r="F17" s="3">
        <v>3.6977123112236976</v>
      </c>
    </row>
    <row r="18" spans="1:6" x14ac:dyDescent="0.25">
      <c r="A18" s="1">
        <v>41214</v>
      </c>
      <c r="B18" s="3">
        <v>58.6482682868225</v>
      </c>
      <c r="C18" s="3">
        <v>50.026876108383163</v>
      </c>
      <c r="D18" s="3">
        <v>3.1117185927667808</v>
      </c>
      <c r="E18" s="3">
        <v>43.193883723067742</v>
      </c>
      <c r="F18" s="3">
        <v>3.6675020235732174</v>
      </c>
    </row>
    <row r="19" spans="1:6" x14ac:dyDescent="0.25">
      <c r="A19" s="1">
        <v>41244</v>
      </c>
      <c r="B19" s="3">
        <v>57.579368456889945</v>
      </c>
      <c r="C19" s="3">
        <v>50.20611453005985</v>
      </c>
      <c r="D19" s="3">
        <v>2.9493850717749837</v>
      </c>
      <c r="E19" s="3">
        <v>43.202075431023239</v>
      </c>
      <c r="F19" s="3">
        <v>3.6424458370329584</v>
      </c>
    </row>
    <row r="20" spans="1:6" x14ac:dyDescent="0.25">
      <c r="A20" s="1">
        <v>41275</v>
      </c>
      <c r="B20" s="3">
        <v>58.348985294791333</v>
      </c>
      <c r="C20" s="3">
        <v>50.264882678442326</v>
      </c>
      <c r="D20" s="3">
        <v>2.8000449884378233</v>
      </c>
      <c r="E20" s="3">
        <v>43.296449434090214</v>
      </c>
      <c r="F20" s="3">
        <v>3.6386260564277269</v>
      </c>
    </row>
    <row r="21" spans="1:6" x14ac:dyDescent="0.25">
      <c r="A21" s="1">
        <v>41306</v>
      </c>
      <c r="B21" s="3">
        <v>56.380757990443939</v>
      </c>
      <c r="C21" s="3">
        <v>50.072213779638275</v>
      </c>
      <c r="D21" s="3">
        <v>2.7843309919134502</v>
      </c>
      <c r="E21" s="3">
        <v>43.503222315962475</v>
      </c>
      <c r="F21" s="3">
        <v>3.6402205146295148</v>
      </c>
    </row>
    <row r="22" spans="1:6" x14ac:dyDescent="0.25">
      <c r="A22" s="1">
        <v>41334</v>
      </c>
      <c r="B22" s="3">
        <v>56.059073437183891</v>
      </c>
      <c r="C22" s="3">
        <v>50.104234696898395</v>
      </c>
      <c r="D22" s="3">
        <v>2.6674375292982706</v>
      </c>
      <c r="E22" s="3">
        <v>43.607354779630263</v>
      </c>
      <c r="F22" s="3">
        <v>3.6209835938588597</v>
      </c>
    </row>
    <row r="23" spans="1:6" x14ac:dyDescent="0.25">
      <c r="A23" s="1">
        <v>41365</v>
      </c>
      <c r="B23" s="3">
        <v>58.757593572408382</v>
      </c>
      <c r="C23" s="3">
        <v>50.178126034645196</v>
      </c>
      <c r="D23" s="3">
        <v>2.6577009895333381</v>
      </c>
      <c r="E23" s="3">
        <v>43.580059807593699</v>
      </c>
      <c r="F23" s="3">
        <v>3.5841128621590883</v>
      </c>
    </row>
    <row r="24" spans="1:6" x14ac:dyDescent="0.25">
      <c r="A24" s="1">
        <v>41395</v>
      </c>
      <c r="B24" s="3">
        <v>63.09553728503213</v>
      </c>
      <c r="C24" s="3">
        <v>50.414413894077803</v>
      </c>
      <c r="D24" s="3">
        <v>2.6492375719042758</v>
      </c>
      <c r="E24" s="3">
        <v>43.384317668588821</v>
      </c>
      <c r="F24" s="3">
        <v>3.5520153060323669</v>
      </c>
    </row>
    <row r="25" spans="1:6" x14ac:dyDescent="0.25">
      <c r="A25" s="1">
        <v>41426</v>
      </c>
      <c r="B25" s="3">
        <v>62.740042070977807</v>
      </c>
      <c r="C25" s="3">
        <v>50.916507761923782</v>
      </c>
      <c r="D25" s="3">
        <v>2.5668478162594419</v>
      </c>
      <c r="E25" s="3">
        <v>43.021432460071189</v>
      </c>
      <c r="F25" s="3">
        <v>3.4951919962430273</v>
      </c>
    </row>
    <row r="26" spans="1:6" x14ac:dyDescent="0.25">
      <c r="A26" s="1">
        <v>41456</v>
      </c>
      <c r="B26" s="3">
        <v>63.516033492997913</v>
      </c>
      <c r="C26" s="3">
        <v>51.102814187504919</v>
      </c>
      <c r="D26" s="3">
        <v>2.5590141735107101</v>
      </c>
      <c r="E26" s="3">
        <v>42.870101462394935</v>
      </c>
      <c r="F26" s="3">
        <v>3.4680642946480891</v>
      </c>
    </row>
    <row r="27" spans="1:6" x14ac:dyDescent="0.25">
      <c r="A27" s="1">
        <v>41487</v>
      </c>
      <c r="B27" s="3">
        <v>64.48234040207285</v>
      </c>
      <c r="C27" s="3">
        <v>51.510604261337413</v>
      </c>
      <c r="D27" s="3">
        <v>2.5734479585953927</v>
      </c>
      <c r="E27" s="3">
        <v>42.495110238983941</v>
      </c>
      <c r="F27" s="3">
        <v>3.4208571008065993</v>
      </c>
    </row>
    <row r="28" spans="1:6" x14ac:dyDescent="0.25">
      <c r="A28" s="1">
        <v>41518</v>
      </c>
      <c r="B28" s="3">
        <v>67.210677240060889</v>
      </c>
      <c r="C28" s="3">
        <v>52.449239304246653</v>
      </c>
      <c r="D28" s="3">
        <v>2.6146139368270114</v>
      </c>
      <c r="E28" s="3">
        <v>41.603051049278122</v>
      </c>
      <c r="F28" s="3">
        <v>3.3330909371482123</v>
      </c>
    </row>
    <row r="29" spans="1:6" x14ac:dyDescent="0.25">
      <c r="A29" s="1">
        <v>41548</v>
      </c>
      <c r="B29" s="3">
        <v>69.832309480325421</v>
      </c>
      <c r="C29" s="3">
        <v>53.189524935843522</v>
      </c>
      <c r="D29" s="3">
        <v>2.6445908434150653</v>
      </c>
      <c r="E29" s="3">
        <v>40.916434853680101</v>
      </c>
      <c r="F29" s="3">
        <v>3.2494572469862626</v>
      </c>
    </row>
    <row r="30" spans="1:6" x14ac:dyDescent="0.25">
      <c r="A30" s="1">
        <v>41579</v>
      </c>
      <c r="B30" s="3">
        <v>71.90179137338626</v>
      </c>
      <c r="C30" s="3">
        <v>53.720632799243162</v>
      </c>
      <c r="D30" s="3">
        <v>2.687208084933852</v>
      </c>
      <c r="E30" s="3">
        <v>40.38887583208016</v>
      </c>
      <c r="F30" s="3">
        <v>3.2032688978464066</v>
      </c>
    </row>
    <row r="31" spans="1:6" x14ac:dyDescent="0.25">
      <c r="A31" s="1">
        <v>41609</v>
      </c>
      <c r="B31" s="3">
        <v>73.842344875185475</v>
      </c>
      <c r="C31" s="3">
        <v>54.966084972025634</v>
      </c>
      <c r="D31" s="3">
        <v>2.7052602204196905</v>
      </c>
      <c r="E31" s="3">
        <v>39.200959652387169</v>
      </c>
      <c r="F31" s="3">
        <v>3.1276817052511499</v>
      </c>
    </row>
    <row r="32" spans="1:6" x14ac:dyDescent="0.25">
      <c r="A32" s="1">
        <v>41640</v>
      </c>
      <c r="B32" s="3">
        <v>74.196959353071051</v>
      </c>
      <c r="C32" s="3">
        <v>55.651437354868868</v>
      </c>
      <c r="D32" s="3">
        <v>2.665508055815506</v>
      </c>
      <c r="E32" s="3">
        <v>38.594106601076831</v>
      </c>
      <c r="F32" s="3">
        <v>3.0889676498613299</v>
      </c>
    </row>
    <row r="33" spans="1:6" x14ac:dyDescent="0.25">
      <c r="A33" s="1">
        <v>41671</v>
      </c>
      <c r="B33" s="3">
        <v>75.485320012796691</v>
      </c>
      <c r="C33" s="3">
        <v>56.074592654573507</v>
      </c>
      <c r="D33" s="3">
        <v>2.6841647279166008</v>
      </c>
      <c r="E33" s="3">
        <v>38.18014217830504</v>
      </c>
      <c r="F33" s="3">
        <v>3.0610950886365553</v>
      </c>
    </row>
    <row r="34" spans="1:6" x14ac:dyDescent="0.25">
      <c r="A34" s="1">
        <v>41699</v>
      </c>
      <c r="B34" s="3">
        <v>76.755127899486638</v>
      </c>
      <c r="C34" s="3">
        <v>57.352640388123234</v>
      </c>
      <c r="D34" s="3">
        <v>2.6599296353401041</v>
      </c>
      <c r="E34" s="3">
        <v>36.986438005113513</v>
      </c>
      <c r="F34" s="3">
        <v>3.0009872094600389</v>
      </c>
    </row>
    <row r="35" spans="1:6" x14ac:dyDescent="0.25">
      <c r="A35" s="1">
        <v>41730</v>
      </c>
      <c r="B35" s="3">
        <v>77.891753150421195</v>
      </c>
      <c r="C35" s="3">
        <v>58.028552580281712</v>
      </c>
      <c r="D35" s="3">
        <v>2.6589879522227218</v>
      </c>
      <c r="E35" s="3">
        <v>36.383752083348227</v>
      </c>
      <c r="F35" s="3">
        <v>2.9287019042528271</v>
      </c>
    </row>
    <row r="36" spans="1:6" x14ac:dyDescent="0.25">
      <c r="A36" s="1">
        <v>41760</v>
      </c>
      <c r="B36" s="3">
        <v>79.910055874913368</v>
      </c>
      <c r="C36" s="3">
        <v>58.49556171493068</v>
      </c>
      <c r="D36" s="3">
        <v>2.6738405467885209</v>
      </c>
      <c r="E36" s="3">
        <v>35.975308656229892</v>
      </c>
      <c r="F36" s="3">
        <v>2.8552964490372723</v>
      </c>
    </row>
    <row r="37" spans="1:6" x14ac:dyDescent="0.25">
      <c r="A37" s="1">
        <v>41791</v>
      </c>
      <c r="B37" s="3">
        <v>79.240130750349252</v>
      </c>
      <c r="C37" s="3">
        <v>60.007178364352633</v>
      </c>
      <c r="D37" s="3">
        <v>2.6281976746842854</v>
      </c>
      <c r="E37" s="3">
        <v>34.588436786632535</v>
      </c>
      <c r="F37" s="3">
        <v>2.7761778313587353</v>
      </c>
    </row>
    <row r="38" spans="1:6" x14ac:dyDescent="0.25">
      <c r="A38" s="1">
        <v>41821</v>
      </c>
      <c r="B38" s="3">
        <v>79.537343560543022</v>
      </c>
      <c r="C38" s="3">
        <v>60.325759605753234</v>
      </c>
      <c r="D38" s="3">
        <v>2.6645069516761528</v>
      </c>
      <c r="E38" s="3">
        <v>34.264803281915718</v>
      </c>
      <c r="F38" s="3">
        <v>2.7449150488548693</v>
      </c>
    </row>
    <row r="39" spans="1:6" x14ac:dyDescent="0.25">
      <c r="A39" s="1">
        <v>41852</v>
      </c>
      <c r="B39" s="3">
        <v>76.707751383677333</v>
      </c>
      <c r="C39" s="3">
        <v>60.604163817398835</v>
      </c>
      <c r="D39" s="3">
        <v>2.6693079818458978</v>
      </c>
      <c r="E39" s="3">
        <v>34.008683346063812</v>
      </c>
      <c r="F39" s="3">
        <v>2.717862316574096</v>
      </c>
    </row>
    <row r="40" spans="1:6" x14ac:dyDescent="0.25">
      <c r="A40" s="1">
        <v>41883</v>
      </c>
      <c r="B40" s="3">
        <v>72.560691829941831</v>
      </c>
      <c r="C40" s="3">
        <v>61.446969510198734</v>
      </c>
      <c r="D40" s="3">
        <v>2.6610411346298659</v>
      </c>
      <c r="E40" s="3">
        <v>33.231552700291395</v>
      </c>
      <c r="F40" s="3">
        <v>2.6604264888845237</v>
      </c>
    </row>
    <row r="41" spans="1:6" x14ac:dyDescent="0.25">
      <c r="A41" s="1">
        <v>41913</v>
      </c>
      <c r="B41" s="3">
        <v>71.90698556089184</v>
      </c>
      <c r="C41" s="3">
        <v>61.650149910400209</v>
      </c>
      <c r="D41" s="3">
        <v>2.7155659872913454</v>
      </c>
      <c r="E41" s="3">
        <v>33.021069594257483</v>
      </c>
      <c r="F41" s="3">
        <v>2.6132115681529755</v>
      </c>
    </row>
    <row r="42" spans="1:6" x14ac:dyDescent="0.25">
      <c r="A42" s="1">
        <v>41944</v>
      </c>
      <c r="B42" s="3">
        <v>74.320144590146214</v>
      </c>
      <c r="C42" s="3">
        <v>61.834036462830447</v>
      </c>
      <c r="D42" s="3">
        <v>2.6953046623973016</v>
      </c>
      <c r="E42" s="3">
        <v>32.883517559061012</v>
      </c>
      <c r="F42" s="3">
        <v>2.5871255795895505</v>
      </c>
    </row>
    <row r="43" spans="1:6" x14ac:dyDescent="0.25">
      <c r="A43" s="1">
        <v>41974</v>
      </c>
      <c r="B43" s="3">
        <v>71.87663696219424</v>
      </c>
      <c r="C43" s="3">
        <v>62.400218484282121</v>
      </c>
      <c r="D43" s="3">
        <v>2.6864094749241869</v>
      </c>
      <c r="E43" s="3">
        <v>32.36673604225291</v>
      </c>
      <c r="F43" s="3">
        <v>2.5466266856085871</v>
      </c>
    </row>
    <row r="44" spans="1:6" x14ac:dyDescent="0.25">
      <c r="A44" s="1">
        <v>42005</v>
      </c>
      <c r="B44" s="3">
        <v>74.462159255847027</v>
      </c>
      <c r="C44" s="3">
        <v>63.120420272267097</v>
      </c>
      <c r="D44" s="3">
        <v>2.6889756073553652</v>
      </c>
      <c r="E44" s="3">
        <v>31.673183527612625</v>
      </c>
      <c r="F44" s="3">
        <v>2.5174054481427732</v>
      </c>
    </row>
    <row r="45" spans="1:6" x14ac:dyDescent="0.25">
      <c r="A45" s="1">
        <v>42036</v>
      </c>
      <c r="B45" s="3">
        <v>76.658006384874909</v>
      </c>
      <c r="C45" s="3">
        <v>63.315886847345936</v>
      </c>
      <c r="D45" s="3">
        <v>2.7253800950690641</v>
      </c>
      <c r="E45" s="3">
        <v>31.46371491705051</v>
      </c>
      <c r="F45" s="3">
        <v>2.4950276498301429</v>
      </c>
    </row>
    <row r="46" spans="1:6" x14ac:dyDescent="0.25">
      <c r="A46" s="1">
        <v>42064</v>
      </c>
      <c r="B46" s="3">
        <v>74.814388749024218</v>
      </c>
      <c r="C46" s="3">
        <v>64.420745146565565</v>
      </c>
      <c r="D46" s="3">
        <v>2.6444690810915294</v>
      </c>
      <c r="E46" s="3">
        <v>30.468741889817174</v>
      </c>
      <c r="F46" s="3">
        <v>2.4660429041544734</v>
      </c>
    </row>
    <row r="47" spans="1:6" x14ac:dyDescent="0.25">
      <c r="A47" s="1">
        <v>42095</v>
      </c>
      <c r="B47" s="3">
        <v>74.554834642799491</v>
      </c>
      <c r="C47" s="3">
        <v>64.944153885868857</v>
      </c>
      <c r="D47" s="3">
        <v>2.5873516182626828</v>
      </c>
      <c r="E47" s="3">
        <v>30.045910269315616</v>
      </c>
      <c r="F47" s="3">
        <v>2.4225911682044026</v>
      </c>
    </row>
    <row r="48" spans="1:6" x14ac:dyDescent="0.25">
      <c r="A48" s="1">
        <v>42125</v>
      </c>
      <c r="B48" s="3">
        <v>73.759261592622167</v>
      </c>
      <c r="C48" s="3">
        <v>65.217972699724328</v>
      </c>
      <c r="D48" s="3">
        <v>2.5612969350500743</v>
      </c>
      <c r="E48" s="3">
        <v>29.811032674665721</v>
      </c>
      <c r="F48" s="3">
        <v>2.409681229731726</v>
      </c>
    </row>
    <row r="49" spans="1:6" x14ac:dyDescent="0.25">
      <c r="A49" s="1">
        <v>42156</v>
      </c>
      <c r="B49" s="3">
        <v>69.672700024386131</v>
      </c>
      <c r="C49" s="3">
        <v>66.348308182077275</v>
      </c>
      <c r="D49" s="3">
        <v>2.3974726879431967</v>
      </c>
      <c r="E49" s="3">
        <v>28.904020107838672</v>
      </c>
      <c r="F49" s="3">
        <v>2.3502156270039687</v>
      </c>
    </row>
    <row r="50" spans="1:6" x14ac:dyDescent="0.25">
      <c r="A50" s="1">
        <v>42186</v>
      </c>
      <c r="B50" s="3">
        <v>73.288460538795619</v>
      </c>
      <c r="C50" s="3">
        <v>66.554042898673799</v>
      </c>
      <c r="D50" s="3">
        <v>2.336864522386791</v>
      </c>
      <c r="E50" s="3">
        <v>28.780161411346445</v>
      </c>
      <c r="F50" s="3">
        <v>2.3289364173365379</v>
      </c>
    </row>
    <row r="51" spans="1:6" x14ac:dyDescent="0.25">
      <c r="A51" s="1">
        <v>42217</v>
      </c>
      <c r="B51" s="3">
        <v>73.524928448822607</v>
      </c>
      <c r="C51" s="3">
        <v>66.804052536520757</v>
      </c>
      <c r="D51" s="3">
        <v>2.3190230243068979</v>
      </c>
      <c r="E51" s="3">
        <v>28.576512205073847</v>
      </c>
      <c r="F51" s="3">
        <v>2.3003947045891442</v>
      </c>
    </row>
    <row r="52" spans="1:6" x14ac:dyDescent="0.25">
      <c r="A52" s="1">
        <v>42248</v>
      </c>
      <c r="B52" s="3">
        <v>71.759235494171776</v>
      </c>
      <c r="C52" s="3">
        <v>67.791162183894599</v>
      </c>
      <c r="D52" s="3">
        <v>2.2263419170909686</v>
      </c>
      <c r="E52" s="3">
        <v>27.738706588354983</v>
      </c>
      <c r="F52" s="3">
        <v>2.2438065743788678</v>
      </c>
    </row>
    <row r="53" spans="1:6" x14ac:dyDescent="0.25">
      <c r="A53" s="1">
        <v>42278</v>
      </c>
      <c r="B53" s="3">
        <v>72.068643851305552</v>
      </c>
      <c r="C53" s="3">
        <v>68.064653470036703</v>
      </c>
      <c r="D53" s="3">
        <v>2.199270863135844</v>
      </c>
      <c r="E53" s="3">
        <v>27.528458113194208</v>
      </c>
      <c r="F53" s="3">
        <v>2.2076147414667853</v>
      </c>
    </row>
    <row r="54" spans="1:6" x14ac:dyDescent="0.25">
      <c r="A54" s="1">
        <v>42309</v>
      </c>
      <c r="B54" s="3">
        <v>73.349526829699016</v>
      </c>
      <c r="C54" s="3">
        <v>68.095511604622345</v>
      </c>
      <c r="D54" s="3">
        <v>2.2167529539531006</v>
      </c>
      <c r="E54" s="3">
        <v>27.502445689052813</v>
      </c>
      <c r="F54" s="3">
        <v>2.1852782797664996</v>
      </c>
    </row>
    <row r="55" spans="1:6" x14ac:dyDescent="0.25">
      <c r="A55" s="1">
        <v>42339</v>
      </c>
      <c r="B55" s="3">
        <v>71.602153165050623</v>
      </c>
      <c r="C55" s="3">
        <v>68.545457856605722</v>
      </c>
      <c r="D55" s="3">
        <v>2.0893812627485802</v>
      </c>
      <c r="E55" s="3">
        <v>27.217967906439259</v>
      </c>
      <c r="F55" s="3">
        <v>2.147199435276554</v>
      </c>
    </row>
    <row r="56" spans="1:6" x14ac:dyDescent="0.25">
      <c r="A56" s="1">
        <v>42370</v>
      </c>
      <c r="B56" s="3">
        <v>72.214284256829245</v>
      </c>
      <c r="C56" s="3">
        <v>68.717706602103306</v>
      </c>
      <c r="D56" s="3">
        <v>2.0162280267488746</v>
      </c>
      <c r="E56" s="3">
        <v>27.128630227880034</v>
      </c>
      <c r="F56" s="3">
        <v>2.137424453154634</v>
      </c>
    </row>
    <row r="57" spans="1:6" x14ac:dyDescent="0.25">
      <c r="A57" s="1">
        <v>42401</v>
      </c>
      <c r="B57" s="3">
        <v>74.425184947794904</v>
      </c>
      <c r="C57" s="3">
        <v>68.683404546331744</v>
      </c>
      <c r="D57" s="3">
        <v>2.0393071096327962</v>
      </c>
      <c r="E57" s="3">
        <v>27.152594743372717</v>
      </c>
      <c r="F57" s="3">
        <v>2.1246881523730696</v>
      </c>
    </row>
    <row r="58" spans="1:6" x14ac:dyDescent="0.25">
      <c r="A58" s="1">
        <v>42430</v>
      </c>
      <c r="B58" s="3">
        <v>75.909674494563944</v>
      </c>
      <c r="C58" s="3">
        <v>69.164803322833436</v>
      </c>
      <c r="D58" s="3">
        <v>1.9770223144421426</v>
      </c>
      <c r="E58" s="3">
        <v>26.761854286288173</v>
      </c>
      <c r="F58" s="3">
        <v>2.0963041680139369</v>
      </c>
    </row>
    <row r="59" spans="1:6" x14ac:dyDescent="0.25">
      <c r="A59" s="1">
        <v>42461</v>
      </c>
      <c r="B59" s="3">
        <v>76.160686817360883</v>
      </c>
      <c r="C59" s="3">
        <v>69.462831097006287</v>
      </c>
      <c r="D59" s="3">
        <v>1.9509359234111532</v>
      </c>
      <c r="E59" s="3">
        <v>26.523402780316751</v>
      </c>
      <c r="F59" s="3">
        <v>2.0628262318320676</v>
      </c>
    </row>
    <row r="60" spans="1:6" x14ac:dyDescent="0.25">
      <c r="A60" s="1">
        <v>42491</v>
      </c>
      <c r="B60" s="3">
        <v>77.248737246825243</v>
      </c>
      <c r="C60" s="3">
        <v>69.528807696917113</v>
      </c>
      <c r="D60" s="3">
        <v>1.9501045055247093</v>
      </c>
      <c r="E60" s="3">
        <v>26.479530638328715</v>
      </c>
      <c r="F60" s="3">
        <v>2.0415427885985102</v>
      </c>
    </row>
    <row r="61" spans="1:6" x14ac:dyDescent="0.25">
      <c r="A61" s="1">
        <v>42522</v>
      </c>
      <c r="B61" s="3">
        <v>75.197279580271683</v>
      </c>
      <c r="C61" s="3">
        <v>70.134747106076091</v>
      </c>
      <c r="D61" s="3">
        <v>1.844421270362953</v>
      </c>
      <c r="E61" s="3">
        <v>26.020792538644649</v>
      </c>
      <c r="F61" s="3">
        <v>2.0000496548495219</v>
      </c>
    </row>
    <row r="62" spans="1:6" x14ac:dyDescent="0.25">
      <c r="A62" s="1">
        <v>42552</v>
      </c>
      <c r="B62" s="3">
        <v>76.45581464832361</v>
      </c>
      <c r="C62" s="3">
        <v>70.169782278563474</v>
      </c>
      <c r="D62" s="3">
        <v>1.8043569922001828</v>
      </c>
      <c r="E62" s="3">
        <v>26.029707799852492</v>
      </c>
      <c r="F62" s="3">
        <v>1.9961559319009299</v>
      </c>
    </row>
    <row r="63" spans="1:6" x14ac:dyDescent="0.25">
      <c r="A63" s="1">
        <v>42583</v>
      </c>
      <c r="B63" s="3">
        <v>76.758132227807153</v>
      </c>
      <c r="C63" s="3">
        <v>70.38407990032286</v>
      </c>
      <c r="D63" s="3">
        <v>1.7969264969194547</v>
      </c>
      <c r="E63" s="3">
        <v>25.826104579932046</v>
      </c>
      <c r="F63" s="3">
        <v>1.9928731618942888</v>
      </c>
    </row>
    <row r="64" spans="1:6" x14ac:dyDescent="0.25">
      <c r="A64" s="1">
        <v>42614</v>
      </c>
      <c r="B64" s="3">
        <v>75.871114864909799</v>
      </c>
      <c r="C64" s="3">
        <v>70.970161951158033</v>
      </c>
      <c r="D64" s="3">
        <v>1.7304182673372182</v>
      </c>
      <c r="E64" s="3">
        <v>25.348037834932985</v>
      </c>
      <c r="F64" s="3">
        <v>1.9513826047532608</v>
      </c>
    </row>
    <row r="65" spans="1:6" x14ac:dyDescent="0.25">
      <c r="A65" s="1">
        <v>42644</v>
      </c>
      <c r="B65" s="3">
        <v>78.359015171891102</v>
      </c>
      <c r="C65" s="3">
        <v>71.23755419602837</v>
      </c>
      <c r="D65" s="3">
        <v>1.633869050771581</v>
      </c>
      <c r="E65" s="3">
        <v>25.199272980872156</v>
      </c>
      <c r="F65" s="3">
        <v>1.9292931623943534</v>
      </c>
    </row>
    <row r="66" spans="1:6" x14ac:dyDescent="0.25">
      <c r="A66" s="1">
        <v>42675</v>
      </c>
      <c r="B66" s="3">
        <v>77.997428897849048</v>
      </c>
      <c r="C66" s="3">
        <v>71.194850857592229</v>
      </c>
      <c r="D66" s="3">
        <v>1.6338945495865336</v>
      </c>
      <c r="E66" s="3">
        <v>25.267639547975623</v>
      </c>
      <c r="F66" s="3">
        <v>1.9036277935404304</v>
      </c>
    </row>
    <row r="67" spans="1:6" x14ac:dyDescent="0.25">
      <c r="A67" s="1">
        <v>42705</v>
      </c>
      <c r="B67" s="3">
        <v>75.136754252695482</v>
      </c>
      <c r="C67" s="3">
        <v>71.160673304234635</v>
      </c>
      <c r="D67" s="3">
        <v>1.5602892371498316</v>
      </c>
      <c r="E67" s="3">
        <v>25.419118521250216</v>
      </c>
      <c r="F67" s="3">
        <v>1.8599353466662631</v>
      </c>
    </row>
    <row r="68" spans="1:6" x14ac:dyDescent="0.25">
      <c r="A68" s="1">
        <v>42736</v>
      </c>
      <c r="B68" s="3">
        <v>73.736951019120852</v>
      </c>
      <c r="C68" s="3">
        <v>70.922982926245695</v>
      </c>
      <c r="D68" s="3">
        <v>1.5289085213144269</v>
      </c>
      <c r="E68" s="3">
        <v>25.753265259530799</v>
      </c>
      <c r="F68" s="3">
        <v>1.7948476120807917</v>
      </c>
    </row>
    <row r="69" spans="1:6" x14ac:dyDescent="0.25">
      <c r="A69" s="1">
        <v>42767</v>
      </c>
      <c r="B69" s="3">
        <v>73.678931878160398</v>
      </c>
      <c r="C69" s="3">
        <v>70.526952178620448</v>
      </c>
      <c r="D69" s="3">
        <v>1.5365884756050776</v>
      </c>
      <c r="E69" s="3">
        <v>26.126934354086568</v>
      </c>
      <c r="F69" s="3">
        <v>1.8095211928490438</v>
      </c>
    </row>
    <row r="70" spans="1:6" x14ac:dyDescent="0.25">
      <c r="A70" s="1">
        <v>42795</v>
      </c>
      <c r="B70" s="3">
        <v>71.178715628295407</v>
      </c>
      <c r="C70" s="3">
        <v>70.235753521136303</v>
      </c>
      <c r="D70" s="3">
        <v>1.4799108536638246</v>
      </c>
      <c r="E70" s="3">
        <v>26.539243745020137</v>
      </c>
      <c r="F70" s="3">
        <v>1.7450920800518177</v>
      </c>
    </row>
    <row r="71" spans="1:6" x14ac:dyDescent="0.25">
      <c r="A71" s="1">
        <v>42826</v>
      </c>
      <c r="B71" s="3">
        <v>71.931253015123048</v>
      </c>
      <c r="C71" s="3">
        <v>70.085441249623543</v>
      </c>
      <c r="D71" s="3">
        <v>1.4678094558139958</v>
      </c>
      <c r="E71" s="3">
        <v>26.770947169835502</v>
      </c>
      <c r="F71" s="3">
        <v>1.6758140160752413</v>
      </c>
    </row>
    <row r="72" spans="1:6" x14ac:dyDescent="0.25">
      <c r="A72" s="1">
        <v>42856</v>
      </c>
      <c r="B72" s="3">
        <v>73.500633435090435</v>
      </c>
      <c r="C72" s="3">
        <v>69.819003740708524</v>
      </c>
      <c r="D72" s="3">
        <v>1.489229804663063</v>
      </c>
      <c r="E72" s="3">
        <v>26.978251867004175</v>
      </c>
      <c r="F72" s="3">
        <v>1.7135023464018042</v>
      </c>
    </row>
    <row r="73" spans="1:6" x14ac:dyDescent="0.25">
      <c r="A73" s="1">
        <v>42887</v>
      </c>
      <c r="B73" s="3">
        <v>73.148392604105155</v>
      </c>
      <c r="C73" s="3">
        <v>70.064192640278762</v>
      </c>
      <c r="D73" s="3">
        <v>1.4517072869526499</v>
      </c>
      <c r="E73" s="3">
        <v>26.827844233353517</v>
      </c>
      <c r="F73" s="3">
        <v>1.6562409636794357</v>
      </c>
    </row>
    <row r="74" spans="1:6" x14ac:dyDescent="0.25">
      <c r="A74" s="1">
        <v>42917</v>
      </c>
      <c r="B74" s="3">
        <v>75.426869459708186</v>
      </c>
      <c r="C74" s="3">
        <v>69.92662706105925</v>
      </c>
      <c r="D74" s="3">
        <v>1.4449729422457323</v>
      </c>
      <c r="E74" s="3">
        <v>26.975693497479963</v>
      </c>
      <c r="F74" s="3">
        <v>1.6527054746757002</v>
      </c>
    </row>
    <row r="75" spans="1:6" x14ac:dyDescent="0.25">
      <c r="A75" s="1">
        <v>42948</v>
      </c>
      <c r="B75" s="3">
        <v>72.286934543052254</v>
      </c>
      <c r="C75" s="3">
        <v>69.857903483371885</v>
      </c>
      <c r="D75" s="3">
        <v>1.4581320871528649</v>
      </c>
      <c r="E75" s="3">
        <v>27.02467784226701</v>
      </c>
      <c r="F75" s="3">
        <v>1.6592850024675267</v>
      </c>
    </row>
    <row r="76" spans="1:6" x14ac:dyDescent="0.25">
      <c r="A76" s="1">
        <v>42979</v>
      </c>
      <c r="B76" s="3">
        <v>70.381035344855405</v>
      </c>
      <c r="C76" s="3">
        <v>69.816370322795933</v>
      </c>
      <c r="D76" s="3">
        <v>1.4487002811620144</v>
      </c>
      <c r="E76" s="3">
        <v>27.110582577750552</v>
      </c>
      <c r="F76" s="3">
        <v>1.6243619196074508</v>
      </c>
    </row>
    <row r="77" spans="1:6" x14ac:dyDescent="0.25">
      <c r="A77" s="1">
        <v>43009</v>
      </c>
      <c r="B77" s="3">
        <v>70.371987205328494</v>
      </c>
      <c r="C77" s="3">
        <v>69.589106324793434</v>
      </c>
      <c r="D77" s="3">
        <v>1.4482788283557582</v>
      </c>
      <c r="E77" s="3">
        <v>27.33994392026673</v>
      </c>
      <c r="F77" s="3">
        <v>1.6226578775242302</v>
      </c>
    </row>
    <row r="78" spans="1:6" x14ac:dyDescent="0.25">
      <c r="A78" s="1">
        <v>43040</v>
      </c>
      <c r="B78" s="3">
        <v>68.992531951438579</v>
      </c>
      <c r="C78" s="3">
        <v>69.302482276310513</v>
      </c>
      <c r="D78" s="3">
        <v>1.4642657457910153</v>
      </c>
      <c r="E78" s="3">
        <v>27.610889157542257</v>
      </c>
      <c r="F78" s="3">
        <v>1.6223580828361523</v>
      </c>
    </row>
    <row r="79" spans="1:6" x14ac:dyDescent="0.25">
      <c r="A79" s="1">
        <v>43070</v>
      </c>
      <c r="B79" s="3">
        <v>67.327817481299178</v>
      </c>
      <c r="C79" s="3">
        <v>69.198531231533551</v>
      </c>
      <c r="D79" s="3">
        <v>1.4732335495778843</v>
      </c>
      <c r="E79" s="3">
        <v>27.7442221317499</v>
      </c>
      <c r="F79" s="3">
        <v>1.5840288194679863</v>
      </c>
    </row>
    <row r="80" spans="1:6" x14ac:dyDescent="0.25">
      <c r="A80" s="1">
        <v>43101</v>
      </c>
      <c r="B80" s="3">
        <v>69.633313316891332</v>
      </c>
      <c r="C80" s="3">
        <v>69.209436779424081</v>
      </c>
      <c r="D80" s="3">
        <v>1.4814430464983419</v>
      </c>
      <c r="E80" s="3">
        <v>27.749596605500127</v>
      </c>
      <c r="F80" s="3">
        <v>1.5595185855141036</v>
      </c>
    </row>
    <row r="81" spans="1:6" x14ac:dyDescent="0.25">
      <c r="A81" s="1">
        <v>43132</v>
      </c>
      <c r="B81" s="3">
        <v>70.002307295341865</v>
      </c>
      <c r="C81" s="3">
        <v>69.006601497433948</v>
      </c>
      <c r="D81" s="3">
        <v>1.5292200676402325</v>
      </c>
      <c r="E81" s="3">
        <v>27.929040401676325</v>
      </c>
      <c r="F81" s="3">
        <v>1.5351432204223678</v>
      </c>
    </row>
    <row r="82" spans="1:6" x14ac:dyDescent="0.25">
      <c r="A82" s="1">
        <v>43160</v>
      </c>
      <c r="B82" s="3">
        <v>70.123146011595551</v>
      </c>
      <c r="C82" s="3">
        <v>69.034347679347889</v>
      </c>
      <c r="D82" s="3">
        <v>1.5498100240306305</v>
      </c>
      <c r="E82" s="3">
        <v>27.89892230753556</v>
      </c>
      <c r="F82" s="3">
        <v>1.5169052436701349</v>
      </c>
    </row>
    <row r="83" spans="1:6" x14ac:dyDescent="0.25">
      <c r="A83" s="1">
        <v>43191</v>
      </c>
      <c r="B83" s="3">
        <v>72.505374450124222</v>
      </c>
      <c r="C83" s="3">
        <v>69.071855951236188</v>
      </c>
      <c r="D83" s="3">
        <v>1.5813764579677747</v>
      </c>
      <c r="E83" s="3">
        <v>27.845196802367983</v>
      </c>
      <c r="F83" s="3">
        <v>1.5015608502857374</v>
      </c>
    </row>
    <row r="84" spans="1:6" x14ac:dyDescent="0.25">
      <c r="A84" s="1">
        <v>43221</v>
      </c>
      <c r="B84" s="3">
        <v>73.426229604378889</v>
      </c>
      <c r="C84" s="3">
        <v>68.875105858839163</v>
      </c>
      <c r="D84" s="3">
        <v>1.6050884333218631</v>
      </c>
      <c r="E84" s="3">
        <v>28.016391686032716</v>
      </c>
      <c r="F84" s="3">
        <v>1.5034032428117776</v>
      </c>
    </row>
    <row r="85" spans="1:6" x14ac:dyDescent="0.25">
      <c r="A85" s="1">
        <v>43252</v>
      </c>
      <c r="B85" s="3">
        <v>72.174896963053953</v>
      </c>
      <c r="C85" s="3">
        <v>69.089461518176236</v>
      </c>
      <c r="D85" s="3">
        <v>1.6040871576860853</v>
      </c>
      <c r="E85" s="3">
        <v>27.823135412051496</v>
      </c>
      <c r="F85" s="3">
        <v>1.4833258105457336</v>
      </c>
    </row>
    <row r="86" spans="1:6" x14ac:dyDescent="0.25">
      <c r="A86" s="1">
        <v>43282</v>
      </c>
      <c r="B86" s="3">
        <v>72.541847426405269</v>
      </c>
      <c r="C86" s="3">
        <v>69.070184631697586</v>
      </c>
      <c r="D86" s="3">
        <v>1.5843629486870785</v>
      </c>
      <c r="E86" s="3">
        <v>27.867380480163273</v>
      </c>
      <c r="F86" s="3">
        <v>1.4780678276650376</v>
      </c>
    </row>
    <row r="87" spans="1:6" x14ac:dyDescent="0.25">
      <c r="A87" s="1">
        <v>43313</v>
      </c>
      <c r="B87" s="3">
        <v>70.867732060143098</v>
      </c>
      <c r="C87" s="3">
        <v>68.94149565873235</v>
      </c>
      <c r="D87" s="3">
        <v>1.5981628143608397</v>
      </c>
      <c r="E87" s="3">
        <v>27.984721463883449</v>
      </c>
      <c r="F87" s="3">
        <v>1.4756251738631405</v>
      </c>
    </row>
    <row r="88" spans="1:6" x14ac:dyDescent="0.25">
      <c r="A88" s="1">
        <v>43344</v>
      </c>
      <c r="B88" s="3">
        <v>71.446145890101903</v>
      </c>
      <c r="C88" s="3">
        <v>69.004410475939608</v>
      </c>
      <c r="D88" s="3">
        <v>1.6061310316991455</v>
      </c>
      <c r="E88" s="3">
        <v>27.93233801695591</v>
      </c>
      <c r="F88" s="3">
        <v>1.4571204939343696</v>
      </c>
    </row>
    <row r="89" spans="1:6" x14ac:dyDescent="0.25">
      <c r="A89" s="1">
        <v>43374</v>
      </c>
      <c r="B89" s="3">
        <v>65.816766585796472</v>
      </c>
      <c r="C89" s="3">
        <v>68.568191835566168</v>
      </c>
      <c r="D89" s="3">
        <v>1.6307296286604205</v>
      </c>
      <c r="E89" s="3">
        <v>28.340076833119976</v>
      </c>
      <c r="F89" s="3">
        <v>1.4610166166305296</v>
      </c>
    </row>
    <row r="90" spans="1:6" x14ac:dyDescent="0.25">
      <c r="A90" s="1">
        <v>43405</v>
      </c>
      <c r="B90" s="3">
        <v>59.359755561941782</v>
      </c>
      <c r="C90" s="3">
        <v>67.720187338605982</v>
      </c>
      <c r="D90" s="3">
        <v>1.6881284149788935</v>
      </c>
      <c r="E90" s="3">
        <v>29.121972641946471</v>
      </c>
      <c r="F90" s="3">
        <v>1.4697222333491828</v>
      </c>
    </row>
    <row r="91" spans="1:6" x14ac:dyDescent="0.25">
      <c r="A91" s="1">
        <v>43435</v>
      </c>
      <c r="B91" s="3">
        <v>60.902315399760312</v>
      </c>
      <c r="C91" s="3">
        <v>66.798323603579007</v>
      </c>
      <c r="D91" s="3">
        <v>1.7020491803528364</v>
      </c>
      <c r="E91" s="3">
        <v>30.033584738694358</v>
      </c>
      <c r="F91" s="3">
        <v>1.466051710261508</v>
      </c>
    </row>
    <row r="92" spans="1:6" x14ac:dyDescent="0.25">
      <c r="A92" s="1">
        <v>43466</v>
      </c>
      <c r="B92" s="3">
        <v>53.487664141192425</v>
      </c>
      <c r="C92" s="3">
        <v>65.935774486935415</v>
      </c>
      <c r="D92" s="3">
        <v>1.7206439746740649</v>
      </c>
      <c r="E92" s="3">
        <v>30.875740705254838</v>
      </c>
      <c r="F92" s="3">
        <v>1.4678550181617531</v>
      </c>
    </row>
    <row r="93" spans="1:6" x14ac:dyDescent="0.25">
      <c r="A93" s="1">
        <v>43497</v>
      </c>
      <c r="B93" s="3">
        <v>54.931394953782629</v>
      </c>
      <c r="C93" s="3">
        <v>64.994865037544585</v>
      </c>
      <c r="D93" s="3">
        <v>1.739810563232292</v>
      </c>
      <c r="E93" s="3">
        <v>31.79544804591951</v>
      </c>
      <c r="F93" s="3">
        <v>1.469869970210212</v>
      </c>
    </row>
    <row r="94" spans="1:6" x14ac:dyDescent="0.25">
      <c r="A94" s="1">
        <v>43525</v>
      </c>
      <c r="B94" s="3">
        <v>56.018798983217053</v>
      </c>
      <c r="C94" s="3">
        <v>64.399762265916181</v>
      </c>
      <c r="D94" s="3">
        <v>1.7327975010940331</v>
      </c>
      <c r="E94" s="3">
        <v>32.405602643770088</v>
      </c>
      <c r="F94" s="3">
        <v>1.461846398768655</v>
      </c>
    </row>
    <row r="95" spans="1:6" x14ac:dyDescent="0.25">
      <c r="A95" s="1">
        <v>43556</v>
      </c>
      <c r="B95" s="3">
        <v>59.388980190336071</v>
      </c>
      <c r="C95" s="3">
        <v>63.878768219541996</v>
      </c>
      <c r="D95" s="3">
        <v>1.7093452199580028</v>
      </c>
      <c r="E95" s="3">
        <v>32.958449752610981</v>
      </c>
      <c r="F95" s="3">
        <v>1.4534366905788834</v>
      </c>
    </row>
    <row r="96" spans="1:6" x14ac:dyDescent="0.25">
      <c r="A96" s="1">
        <v>43586</v>
      </c>
      <c r="B96" s="3">
        <v>60.799086797852318</v>
      </c>
      <c r="C96" s="3">
        <v>63.204750173490631</v>
      </c>
      <c r="D96" s="3">
        <v>1.7131964698323965</v>
      </c>
      <c r="E96" s="3">
        <v>33.634981815667025</v>
      </c>
      <c r="F96" s="3">
        <v>1.4470637541396749</v>
      </c>
    </row>
    <row r="97" spans="1:6" x14ac:dyDescent="0.25">
      <c r="A97" s="1">
        <v>43617</v>
      </c>
      <c r="B97" s="3">
        <v>61.372113207648951</v>
      </c>
      <c r="C97" s="3">
        <v>62.78672499599368</v>
      </c>
      <c r="D97" s="3">
        <v>1.6761980780423771</v>
      </c>
      <c r="E97" s="3">
        <v>34.105628868921201</v>
      </c>
      <c r="F97" s="3">
        <v>1.4314368334106795</v>
      </c>
    </row>
    <row r="98" spans="1:6" x14ac:dyDescent="0.25">
      <c r="A98" s="1">
        <v>43647</v>
      </c>
      <c r="B98" s="3">
        <v>62.901264043771235</v>
      </c>
      <c r="C98" s="3">
        <v>62.469674063273281</v>
      </c>
      <c r="D98" s="3">
        <v>1.638301406574304</v>
      </c>
      <c r="E98" s="3">
        <v>34.464291713964101</v>
      </c>
      <c r="F98" s="3">
        <v>1.4277460466071707</v>
      </c>
    </row>
    <row r="99" spans="1:6" x14ac:dyDescent="0.25">
      <c r="A99" s="1">
        <v>43678</v>
      </c>
      <c r="B99" s="3">
        <v>62.875647903970275</v>
      </c>
      <c r="C99" s="3">
        <v>62.165981265755747</v>
      </c>
      <c r="D99" s="3">
        <v>1.6162257722377442</v>
      </c>
      <c r="E99" s="3">
        <v>34.792604966277416</v>
      </c>
      <c r="F99" s="3">
        <v>1.4251959800123919</v>
      </c>
    </row>
    <row r="100" spans="1:6" x14ac:dyDescent="0.25">
      <c r="A100" s="1">
        <v>43709</v>
      </c>
      <c r="B100" s="3">
        <v>61.957366212362906</v>
      </c>
      <c r="C100" s="3">
        <v>62.018129320129368</v>
      </c>
      <c r="D100" s="3">
        <v>1.5788895598498953</v>
      </c>
      <c r="E100" s="3">
        <v>34.994158282680033</v>
      </c>
      <c r="F100" s="3">
        <v>1.4088243330178083</v>
      </c>
    </row>
    <row r="101" spans="1:6" x14ac:dyDescent="0.25">
      <c r="A101" s="1">
        <v>43739</v>
      </c>
      <c r="B101" s="3">
        <v>60.967666310672563</v>
      </c>
      <c r="C101" s="3">
        <v>61.172418732159286</v>
      </c>
      <c r="D101" s="3">
        <v>1.660873660966335</v>
      </c>
      <c r="E101" s="3">
        <v>35.674271908177367</v>
      </c>
      <c r="F101" s="3">
        <v>1.4924429089628497</v>
      </c>
    </row>
    <row r="102" spans="1:6" x14ac:dyDescent="0.25">
      <c r="A102" s="1">
        <v>43770</v>
      </c>
      <c r="B102" s="3">
        <v>59.416285299628967</v>
      </c>
      <c r="C102" s="3">
        <v>60.434280294072792</v>
      </c>
      <c r="D102" s="3">
        <v>1.714669112705056</v>
      </c>
      <c r="E102" s="3">
        <v>36.297757159881741</v>
      </c>
      <c r="F102" s="3">
        <v>1.5532868871794678</v>
      </c>
    </row>
    <row r="103" spans="1:6" x14ac:dyDescent="0.25">
      <c r="A103" s="1">
        <v>43800</v>
      </c>
      <c r="B103" s="3">
        <v>55.791572171590033</v>
      </c>
      <c r="C103" s="3">
        <v>59.982053177366367</v>
      </c>
      <c r="D103" s="3">
        <v>1.7580640997764365</v>
      </c>
      <c r="E103" s="3">
        <v>36.676589914072821</v>
      </c>
      <c r="F103" s="3">
        <v>1.5832856005278895</v>
      </c>
    </row>
    <row r="104" spans="1:6" x14ac:dyDescent="0.25">
      <c r="A104" s="1">
        <v>43831</v>
      </c>
      <c r="B104" s="3">
        <v>49.971047774342416</v>
      </c>
      <c r="C104" s="3">
        <v>59.28994578805429</v>
      </c>
      <c r="D104" s="3">
        <v>1.9386488861896189</v>
      </c>
      <c r="E104" s="3">
        <v>37.189946751115258</v>
      </c>
      <c r="F104" s="3">
        <v>1.5814520240909846</v>
      </c>
    </row>
    <row r="105" spans="1:6" x14ac:dyDescent="0.25">
      <c r="A105" s="1">
        <v>43862</v>
      </c>
      <c r="B105" s="3">
        <v>47.950815004530526</v>
      </c>
      <c r="C105" s="3">
        <v>58.473654734239645</v>
      </c>
      <c r="D105" s="3">
        <v>2.1400871083604827</v>
      </c>
      <c r="E105" s="3">
        <v>37.795045066237932</v>
      </c>
      <c r="F105" s="3">
        <v>1.5912222096337536</v>
      </c>
    </row>
    <row r="106" spans="1:6" x14ac:dyDescent="0.25">
      <c r="A106" s="1">
        <v>43891</v>
      </c>
      <c r="B106" s="3">
        <v>50.333530007669545</v>
      </c>
      <c r="C106" s="3">
        <v>57.732259490783036</v>
      </c>
      <c r="D106" s="3">
        <v>2.4223917177605325</v>
      </c>
      <c r="E106" s="3">
        <v>38.250047681553987</v>
      </c>
      <c r="F106" s="3">
        <v>1.5953119304547929</v>
      </c>
    </row>
    <row r="107" spans="1:6" x14ac:dyDescent="0.25">
      <c r="A107" s="1">
        <v>43922</v>
      </c>
      <c r="B107" s="3">
        <v>54.910045256844754</v>
      </c>
      <c r="C107" s="3">
        <v>57.062395740560589</v>
      </c>
      <c r="D107" s="3">
        <v>2.5874623970650696</v>
      </c>
      <c r="E107" s="3">
        <v>38.695638930184657</v>
      </c>
      <c r="F107" s="3">
        <v>1.6545012794075331</v>
      </c>
    </row>
    <row r="108" spans="1:6" x14ac:dyDescent="0.25">
      <c r="A108" s="1">
        <v>43952</v>
      </c>
      <c r="B108" s="3">
        <v>53.29960901396997</v>
      </c>
      <c r="C108" s="3">
        <v>56.45347820885037</v>
      </c>
      <c r="D108" s="3">
        <v>2.7288122405341868</v>
      </c>
      <c r="E108" s="3">
        <v>39.20802672980998</v>
      </c>
      <c r="F108" s="3">
        <v>1.609681624363982</v>
      </c>
    </row>
    <row r="109" spans="1:6" x14ac:dyDescent="0.25">
      <c r="A109" s="1">
        <v>43983</v>
      </c>
      <c r="B109" s="3">
        <v>50.471013067373384</v>
      </c>
      <c r="C109" s="3">
        <v>56.030154500120076</v>
      </c>
      <c r="D109" s="3">
        <v>2.8976954751578679</v>
      </c>
      <c r="E109" s="3">
        <v>39.474891030838997</v>
      </c>
      <c r="F109" s="3">
        <v>1.5972534165877916</v>
      </c>
    </row>
    <row r="110" spans="1:6" x14ac:dyDescent="0.25">
      <c r="A110" s="1">
        <v>44013</v>
      </c>
      <c r="B110" s="3">
        <v>45.614643585158319</v>
      </c>
      <c r="C110" s="3">
        <v>55.366605281024093</v>
      </c>
      <c r="D110" s="3">
        <v>3.0817117059071291</v>
      </c>
      <c r="E110" s="3">
        <v>39.955187472725903</v>
      </c>
      <c r="F110" s="3">
        <v>1.5964885598631702</v>
      </c>
    </row>
    <row r="111" spans="1:6" x14ac:dyDescent="0.25">
      <c r="A111" s="1">
        <v>44044</v>
      </c>
      <c r="B111" s="3">
        <v>47.503096758969818</v>
      </c>
      <c r="C111" s="3">
        <v>54.932031835975351</v>
      </c>
      <c r="D111" s="3">
        <v>3.14051773982635</v>
      </c>
      <c r="E111" s="3">
        <v>40.327016539709575</v>
      </c>
      <c r="F111" s="3">
        <v>1.6004321317770001</v>
      </c>
    </row>
    <row r="112" spans="1:6" x14ac:dyDescent="0.25">
      <c r="A112" s="1">
        <v>44075</v>
      </c>
      <c r="B112" s="3">
        <v>46.331449000504485</v>
      </c>
      <c r="C112" s="3">
        <v>54.323785436029404</v>
      </c>
      <c r="D112" s="3">
        <v>3.3644536732443138</v>
      </c>
      <c r="E112" s="3">
        <v>40.726078535037836</v>
      </c>
      <c r="F112" s="3">
        <v>1.5856745494461837</v>
      </c>
    </row>
    <row r="113" spans="1:6" x14ac:dyDescent="0.25">
      <c r="A113" s="1">
        <v>44105</v>
      </c>
      <c r="B113" s="3">
        <v>46.692643115115544</v>
      </c>
      <c r="C113" s="3">
        <v>53.605273263352338</v>
      </c>
      <c r="D113" s="3">
        <v>3.465763665942879</v>
      </c>
      <c r="E113" s="3">
        <v>41.339184142488591</v>
      </c>
      <c r="F113" s="3">
        <v>1.5897900486891885</v>
      </c>
    </row>
    <row r="114" spans="1:6" x14ac:dyDescent="0.25">
      <c r="A114" s="1">
        <v>44136</v>
      </c>
      <c r="B114" s="3">
        <v>45.616578277784271</v>
      </c>
      <c r="C114" s="3">
        <v>52.777244332485353</v>
      </c>
      <c r="D114" s="3">
        <v>3.622675902647146</v>
      </c>
      <c r="E114" s="3">
        <v>42.004484367538701</v>
      </c>
      <c r="F114" s="3">
        <v>1.5956003161761032</v>
      </c>
    </row>
    <row r="115" spans="1:6" x14ac:dyDescent="0.25">
      <c r="A115" s="1">
        <v>44166</v>
      </c>
      <c r="B115" s="3">
        <v>43.412617000517436</v>
      </c>
      <c r="C115" s="3">
        <v>52.030832038283172</v>
      </c>
      <c r="D115" s="3">
        <v>3.7020397074316347</v>
      </c>
      <c r="E115" s="3">
        <v>42.683781709290578</v>
      </c>
      <c r="F115" s="3">
        <v>1.5833336306254413</v>
      </c>
    </row>
    <row r="116" spans="1:6" x14ac:dyDescent="0.25">
      <c r="A116" s="1">
        <v>44197</v>
      </c>
      <c r="B116" s="3">
        <v>43.750230819054273</v>
      </c>
      <c r="C116" s="3">
        <v>51.470347545325964</v>
      </c>
      <c r="D116" s="3">
        <v>3.6735214443064308</v>
      </c>
      <c r="E116" s="3">
        <v>43.270082472738522</v>
      </c>
      <c r="F116" s="3">
        <v>1.5860470666592661</v>
      </c>
    </row>
    <row r="117" spans="1:6" x14ac:dyDescent="0.25">
      <c r="A117" s="1">
        <v>44228</v>
      </c>
      <c r="B117" s="3">
        <v>43.679715782057308</v>
      </c>
      <c r="C117" s="3">
        <v>50.637628042012203</v>
      </c>
      <c r="D117" s="3">
        <v>3.8291201707154205</v>
      </c>
      <c r="E117" s="3">
        <v>43.933357563950203</v>
      </c>
      <c r="F117" s="3">
        <v>1.5999050863871009</v>
      </c>
    </row>
    <row r="118" spans="1:6" x14ac:dyDescent="0.25">
      <c r="A118" s="1">
        <v>44256</v>
      </c>
      <c r="B118" s="3">
        <v>43.80324618579187</v>
      </c>
      <c r="C118" s="3">
        <v>49.80698833756847</v>
      </c>
      <c r="D118" s="3">
        <v>3.9267338419110676</v>
      </c>
      <c r="E118" s="3">
        <v>44.666632098370776</v>
      </c>
      <c r="F118" s="3">
        <v>1.5996555505588756</v>
      </c>
    </row>
    <row r="119" spans="1:6" x14ac:dyDescent="0.25">
      <c r="A119" s="1">
        <v>44287</v>
      </c>
      <c r="B119" s="3">
        <v>44.321991923165612</v>
      </c>
      <c r="C119" s="3">
        <v>49.120388554068228</v>
      </c>
      <c r="D119" s="3">
        <v>4.012876171666325</v>
      </c>
      <c r="E119" s="3">
        <v>45.259521676720276</v>
      </c>
      <c r="F119" s="3">
        <v>1.6072072145440739</v>
      </c>
    </row>
    <row r="120" spans="1:6" x14ac:dyDescent="0.25">
      <c r="A120" s="1">
        <v>44317</v>
      </c>
      <c r="B120" s="3">
        <v>44.013063151003159</v>
      </c>
      <c r="C120" s="3">
        <v>48.496784283135455</v>
      </c>
      <c r="D120" s="3">
        <v>4.1357804480664839</v>
      </c>
      <c r="E120" s="3">
        <v>45.74239574093361</v>
      </c>
      <c r="F120" s="3">
        <v>1.6250517206057598</v>
      </c>
    </row>
    <row r="121" spans="1:6" x14ac:dyDescent="0.25">
      <c r="A121" s="1">
        <v>44348</v>
      </c>
      <c r="B121" s="3">
        <v>42.142772636391456</v>
      </c>
      <c r="C121" s="3">
        <v>47.967042408811331</v>
      </c>
      <c r="D121" s="3">
        <v>4.2092118115746775</v>
      </c>
      <c r="E121" s="3">
        <v>46.209701508020764</v>
      </c>
      <c r="F121" s="3">
        <v>1.6140385792424439</v>
      </c>
    </row>
    <row r="122" spans="1:6" x14ac:dyDescent="0.25">
      <c r="A122" s="1">
        <v>44378</v>
      </c>
      <c r="B122" s="3">
        <v>42.518358056412275</v>
      </c>
      <c r="C122" s="3">
        <v>47.472337371207118</v>
      </c>
      <c r="D122" s="3">
        <v>4.2816535254537911</v>
      </c>
      <c r="E122" s="3">
        <v>46.62749754214078</v>
      </c>
      <c r="F122" s="3">
        <v>1.6185198660638696</v>
      </c>
    </row>
    <row r="123" spans="1:6" x14ac:dyDescent="0.25">
      <c r="A123" s="1">
        <v>44409</v>
      </c>
      <c r="B123" s="3">
        <v>42.545231963414786</v>
      </c>
      <c r="C123" s="3">
        <v>46.959173516145221</v>
      </c>
      <c r="D123" s="3">
        <v>4.3476675347089682</v>
      </c>
      <c r="E123" s="3">
        <v>47.07497739421985</v>
      </c>
      <c r="F123" s="3">
        <v>1.6181911927227659</v>
      </c>
    </row>
    <row r="124" spans="1:6" x14ac:dyDescent="0.25">
      <c r="A124" s="1">
        <v>44440</v>
      </c>
      <c r="B124" s="3">
        <v>43.318535398641203</v>
      </c>
      <c r="C124" s="3">
        <v>46.418139126269544</v>
      </c>
      <c r="D124" s="3">
        <v>4.4147381355285189</v>
      </c>
      <c r="E124" s="3">
        <v>47.552831900333942</v>
      </c>
      <c r="F124" s="3">
        <v>1.6142907437408032</v>
      </c>
    </row>
    <row r="125" spans="1:6" x14ac:dyDescent="0.25">
      <c r="A125" s="1">
        <v>44470</v>
      </c>
      <c r="B125" s="3">
        <v>42.95274408229723</v>
      </c>
      <c r="C125" s="3">
        <v>46.016960273662818</v>
      </c>
      <c r="D125" s="3">
        <v>4.510238810315383</v>
      </c>
      <c r="E125" s="3">
        <v>47.844957375353189</v>
      </c>
      <c r="F125" s="3">
        <v>1.6278377648444142</v>
      </c>
    </row>
    <row r="126" spans="1:6" x14ac:dyDescent="0.25">
      <c r="A126" s="1">
        <v>44501</v>
      </c>
      <c r="B126" s="3">
        <v>43.447252867212462</v>
      </c>
      <c r="C126" s="3">
        <v>45.498879174579201</v>
      </c>
      <c r="D126" s="3">
        <v>4.7212680366298834</v>
      </c>
      <c r="E126" s="3">
        <v>48.14084059838769</v>
      </c>
      <c r="F126" s="3">
        <v>1.6390212886835227</v>
      </c>
    </row>
    <row r="127" spans="1:6" x14ac:dyDescent="0.25">
      <c r="A127" s="1">
        <v>44531</v>
      </c>
      <c r="B127" s="3">
        <v>45.825874270565762</v>
      </c>
      <c r="C127" s="3">
        <v>45.236259273150822</v>
      </c>
      <c r="D127" s="3">
        <v>5.0118934081526456</v>
      </c>
      <c r="E127" s="3">
        <v>48.10012196903358</v>
      </c>
      <c r="F127" s="3">
        <v>1.6517315751924586</v>
      </c>
    </row>
    <row r="128" spans="1:6" x14ac:dyDescent="0.25">
      <c r="A128" s="1">
        <v>44562</v>
      </c>
      <c r="B128" s="3">
        <v>45.712228384791253</v>
      </c>
      <c r="C128" s="3">
        <v>44.620997891984679</v>
      </c>
      <c r="D128" s="3">
        <v>5.4748798405685504</v>
      </c>
      <c r="E128" s="3">
        <v>48.223157039466443</v>
      </c>
      <c r="F128" s="3">
        <v>1.6809531836403684</v>
      </c>
    </row>
    <row r="129" spans="1:6" x14ac:dyDescent="0.25">
      <c r="A129" s="1">
        <v>44593</v>
      </c>
      <c r="B129" s="3">
        <v>49.933368721383594</v>
      </c>
      <c r="C129" s="3">
        <v>43.307684414438164</v>
      </c>
      <c r="D129" s="3">
        <v>6.0061121873125405</v>
      </c>
      <c r="E129" s="3">
        <v>48.951037875922253</v>
      </c>
      <c r="F129" s="3">
        <v>1.7351556976905607</v>
      </c>
    </row>
    <row r="130" spans="1:6" x14ac:dyDescent="0.25">
      <c r="A130" s="1">
        <v>44621</v>
      </c>
      <c r="B130" s="3">
        <v>46.578581568750558</v>
      </c>
      <c r="C130" s="3">
        <v>41.969650804011529</v>
      </c>
      <c r="D130" s="3">
        <v>6.7829686181988551</v>
      </c>
      <c r="E130" s="3">
        <v>49.461415861506445</v>
      </c>
      <c r="F130" s="3">
        <v>1.7859540993426366</v>
      </c>
    </row>
    <row r="131" spans="1:6" x14ac:dyDescent="0.25">
      <c r="A131" s="1">
        <v>44652</v>
      </c>
      <c r="B131" s="3">
        <v>52.116368764168783</v>
      </c>
      <c r="C131" s="3">
        <v>41.504543187047872</v>
      </c>
      <c r="D131" s="3">
        <v>7.146047992446138</v>
      </c>
      <c r="E131" s="3">
        <v>49.508065543473542</v>
      </c>
      <c r="F131" s="3">
        <v>1.8413410576819289</v>
      </c>
    </row>
    <row r="132" spans="1:6" x14ac:dyDescent="0.25">
      <c r="A132" s="1">
        <v>44682</v>
      </c>
      <c r="B132" s="3">
        <v>61.031873735430409</v>
      </c>
      <c r="C132" s="3">
        <v>41.624761491597177</v>
      </c>
      <c r="D132" s="3">
        <v>7.1975117909890463</v>
      </c>
      <c r="E132" s="3">
        <v>49.31004771424422</v>
      </c>
      <c r="F132" s="3">
        <v>1.8676698995460501</v>
      </c>
    </row>
    <row r="133" spans="1:6" x14ac:dyDescent="0.25">
      <c r="A133" s="1">
        <v>44713</v>
      </c>
      <c r="B133" s="3">
        <v>69.972735147019264</v>
      </c>
      <c r="C133" s="3">
        <v>42.477814339480119</v>
      </c>
      <c r="D133" s="3">
        <v>7.0527669477903316</v>
      </c>
      <c r="E133" s="3">
        <v>48.59629657643282</v>
      </c>
      <c r="F133" s="3">
        <v>1.8731115226564625</v>
      </c>
    </row>
    <row r="134" spans="1:6" x14ac:dyDescent="0.25">
      <c r="A134" s="1">
        <v>44743</v>
      </c>
      <c r="B134" s="3">
        <v>75.56166342475538</v>
      </c>
      <c r="C134" s="3">
        <v>43.053031576141912</v>
      </c>
      <c r="D134" s="3">
        <v>6.9584786486796153</v>
      </c>
      <c r="E134" s="3">
        <v>48.109670369687699</v>
      </c>
      <c r="F134" s="3">
        <v>1.8788110438035837</v>
      </c>
    </row>
    <row r="135" spans="1:6" x14ac:dyDescent="0.25">
      <c r="A135" s="1">
        <v>44774</v>
      </c>
      <c r="B135" s="3">
        <v>74.873182924672662</v>
      </c>
      <c r="C135" s="3">
        <v>43.689731359807197</v>
      </c>
      <c r="D135" s="3">
        <v>6.7368963245068345</v>
      </c>
      <c r="E135" s="3">
        <v>47.696397560839813</v>
      </c>
      <c r="F135" s="3">
        <v>1.8769846773255439</v>
      </c>
    </row>
    <row r="136" spans="1:6" x14ac:dyDescent="0.25">
      <c r="A136" s="1">
        <v>44805</v>
      </c>
      <c r="B136" s="3">
        <v>76.294996857517887</v>
      </c>
      <c r="C136" s="3">
        <v>44.317184605546245</v>
      </c>
      <c r="D136" s="3">
        <v>6.6749015848544033</v>
      </c>
      <c r="E136" s="3">
        <v>47.138062333310202</v>
      </c>
      <c r="F136" s="3">
        <v>1.8698515109903728</v>
      </c>
    </row>
    <row r="137" spans="1:6" x14ac:dyDescent="0.25">
      <c r="A137" s="1">
        <v>44835</v>
      </c>
      <c r="B137" s="3">
        <v>74.62670649917429</v>
      </c>
      <c r="C137" s="3">
        <v>45.275810586930277</v>
      </c>
      <c r="D137" s="3">
        <v>6.5166250654586113</v>
      </c>
      <c r="E137" s="3">
        <v>46.338908648265424</v>
      </c>
      <c r="F137" s="3">
        <v>1.8686492637175736</v>
      </c>
    </row>
    <row r="138" spans="1:6" x14ac:dyDescent="0.25">
      <c r="A138" s="1">
        <v>44866</v>
      </c>
      <c r="B138" s="3">
        <v>72.047764824447455</v>
      </c>
      <c r="C138" s="3">
        <v>45.71293408214575</v>
      </c>
      <c r="D138" s="3">
        <v>6.4586807994126598</v>
      </c>
      <c r="E138" s="3">
        <v>45.959301505837239</v>
      </c>
      <c r="F138" s="3">
        <v>1.8690796226650324</v>
      </c>
    </row>
    <row r="139" spans="1:6" x14ac:dyDescent="0.25">
      <c r="A139" s="1">
        <v>44896</v>
      </c>
      <c r="B139" s="3">
        <v>77.0282061859549</v>
      </c>
      <c r="C139" s="3">
        <v>46.899981875463723</v>
      </c>
      <c r="D139" s="3">
        <v>6.2065711181330769</v>
      </c>
      <c r="E139" s="3">
        <v>45.036982130189607</v>
      </c>
      <c r="F139" s="3">
        <v>1.8564737274442948</v>
      </c>
    </row>
    <row r="140" spans="1:6" x14ac:dyDescent="0.25">
      <c r="A140" s="1">
        <v>44927</v>
      </c>
      <c r="B140" s="3">
        <v>80.022608732033817</v>
      </c>
      <c r="C140" s="3">
        <v>48.272823664821871</v>
      </c>
      <c r="D140" s="3">
        <v>5.8672209660979657</v>
      </c>
      <c r="E140" s="3">
        <v>44.012318424950095</v>
      </c>
      <c r="F140" s="3">
        <v>1.8476296425480943</v>
      </c>
    </row>
    <row r="141" spans="1:6" x14ac:dyDescent="0.25">
      <c r="A141" s="1">
        <v>44958</v>
      </c>
      <c r="B141" s="3">
        <v>79.815654496569095</v>
      </c>
      <c r="C141" s="3">
        <v>49.62227517034988</v>
      </c>
      <c r="D141" s="3">
        <v>4.9953229364049312</v>
      </c>
      <c r="E141" s="3">
        <v>43.541213535528819</v>
      </c>
      <c r="F141" s="3">
        <v>1.8411774266085024</v>
      </c>
    </row>
    <row r="142" spans="1:6" x14ac:dyDescent="0.25">
      <c r="A142" s="1">
        <v>44986</v>
      </c>
      <c r="B142" s="3">
        <v>78.594335162596863</v>
      </c>
      <c r="C142" s="3">
        <v>51.742685777453524</v>
      </c>
      <c r="D142" s="3">
        <v>4.1285896500559502</v>
      </c>
      <c r="E142" s="3">
        <v>42.558024181582468</v>
      </c>
      <c r="F142" s="3">
        <v>1.570694936434307</v>
      </c>
    </row>
    <row r="143" spans="1:6" x14ac:dyDescent="0.25">
      <c r="A143" s="1">
        <v>45017</v>
      </c>
      <c r="B143" s="3">
        <v>77.12776124915959</v>
      </c>
      <c r="C143" s="3">
        <v>52.820757284193995</v>
      </c>
      <c r="D143" s="3">
        <v>3.7279978231611555</v>
      </c>
      <c r="E143" s="3">
        <v>41.830749927878045</v>
      </c>
      <c r="F143" s="3">
        <v>1.5661434747679102</v>
      </c>
    </row>
  </sheetData>
  <pageMargins left="0.7" right="0.7" top="0.75" bottom="0.75" header="0.3" footer="0.3"/>
  <pageSetup paperSize="9"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14"/>
  <dimension ref="A1:G12"/>
  <sheetViews>
    <sheetView zoomScaleNormal="100" workbookViewId="0">
      <pane ySplit="7" topLeftCell="A8" activePane="bottomLeft" state="frozen"/>
      <selection sqref="A1:XFD1"/>
      <selection pane="bottomLeft" sqref="A1:A5"/>
    </sheetView>
  </sheetViews>
  <sheetFormatPr defaultColWidth="15.7109375" defaultRowHeight="15" x14ac:dyDescent="0.25"/>
  <sheetData>
    <row r="1" spans="1:7" x14ac:dyDescent="0.25">
      <c r="A1" s="2" t="s">
        <v>463</v>
      </c>
      <c r="B1" s="2">
        <v>25</v>
      </c>
    </row>
    <row r="2" spans="1:7" x14ac:dyDescent="0.25">
      <c r="A2" s="2" t="s">
        <v>459</v>
      </c>
      <c r="B2" s="2" t="s">
        <v>347</v>
      </c>
    </row>
    <row r="3" spans="1:7" x14ac:dyDescent="0.25">
      <c r="A3" s="2" t="s">
        <v>460</v>
      </c>
      <c r="B3" s="2" t="s">
        <v>257</v>
      </c>
    </row>
    <row r="4" spans="1:7" x14ac:dyDescent="0.25">
      <c r="A4" s="2" t="s">
        <v>461</v>
      </c>
      <c r="B4" s="2" t="s">
        <v>348</v>
      </c>
    </row>
    <row r="5" spans="1:7" x14ac:dyDescent="0.25">
      <c r="A5" s="2" t="s">
        <v>462</v>
      </c>
      <c r="B5" s="2" t="s">
        <v>349</v>
      </c>
    </row>
    <row r="6" spans="1:7" x14ac:dyDescent="0.25">
      <c r="A6" s="2"/>
      <c r="B6" s="2"/>
    </row>
    <row r="7" spans="1:7" x14ac:dyDescent="0.25">
      <c r="B7" t="s">
        <v>36</v>
      </c>
      <c r="E7" t="s">
        <v>37</v>
      </c>
    </row>
    <row r="8" spans="1:7" x14ac:dyDescent="0.25">
      <c r="B8" t="s">
        <v>38</v>
      </c>
      <c r="C8" t="s">
        <v>39</v>
      </c>
      <c r="D8" t="s">
        <v>40</v>
      </c>
      <c r="E8" t="s">
        <v>38</v>
      </c>
      <c r="F8" t="s">
        <v>39</v>
      </c>
      <c r="G8" t="s">
        <v>40</v>
      </c>
    </row>
    <row r="9" spans="1:7" x14ac:dyDescent="0.25">
      <c r="A9">
        <v>2019</v>
      </c>
      <c r="B9" s="3">
        <v>2.1</v>
      </c>
      <c r="C9">
        <v>5.86</v>
      </c>
      <c r="D9">
        <v>13.7</v>
      </c>
      <c r="E9">
        <v>0.38</v>
      </c>
      <c r="F9">
        <v>1.46</v>
      </c>
      <c r="G9">
        <v>4.62</v>
      </c>
    </row>
    <row r="10" spans="1:7" x14ac:dyDescent="0.25">
      <c r="A10">
        <v>2020</v>
      </c>
      <c r="B10" s="3">
        <v>1.52</v>
      </c>
      <c r="C10">
        <v>5.35</v>
      </c>
      <c r="D10">
        <v>15.6</v>
      </c>
      <c r="E10">
        <v>0.44</v>
      </c>
      <c r="F10">
        <v>1.32</v>
      </c>
      <c r="G10">
        <v>5.12</v>
      </c>
    </row>
    <row r="11" spans="1:7" x14ac:dyDescent="0.25">
      <c r="A11">
        <v>2021</v>
      </c>
      <c r="B11" s="3">
        <v>1.71</v>
      </c>
      <c r="C11">
        <v>6.24</v>
      </c>
      <c r="D11">
        <v>18.47</v>
      </c>
      <c r="E11">
        <v>0.46</v>
      </c>
      <c r="F11">
        <v>1.84</v>
      </c>
      <c r="G11">
        <v>7.34</v>
      </c>
    </row>
    <row r="12" spans="1:7" x14ac:dyDescent="0.25">
      <c r="A12">
        <v>2022</v>
      </c>
      <c r="B12" s="3">
        <v>4</v>
      </c>
      <c r="C12">
        <v>8.8699999999999992</v>
      </c>
      <c r="D12">
        <v>23.11</v>
      </c>
      <c r="E12">
        <v>1.06</v>
      </c>
      <c r="F12">
        <v>2.88</v>
      </c>
      <c r="G12">
        <v>9.11</v>
      </c>
    </row>
  </sheetData>
  <pageMargins left="0.7" right="0.7" top="0.75" bottom="0.75" header="0.3" footer="0.3"/>
  <pageSetup paperSize="9"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B19"/>
  <sheetViews>
    <sheetView zoomScaleNormal="100" workbookViewId="0">
      <pane ySplit="7" topLeftCell="A8" activePane="bottomLeft" state="frozen"/>
      <selection sqref="A1:XFD1"/>
      <selection pane="bottomLeft"/>
    </sheetView>
  </sheetViews>
  <sheetFormatPr defaultColWidth="15.7109375" defaultRowHeight="15" x14ac:dyDescent="0.25"/>
  <sheetData>
    <row r="1" spans="1:2" x14ac:dyDescent="0.25">
      <c r="A1" s="2" t="s">
        <v>463</v>
      </c>
      <c r="B1" s="2">
        <v>26</v>
      </c>
    </row>
    <row r="2" spans="1:2" x14ac:dyDescent="0.25">
      <c r="A2" s="2" t="s">
        <v>459</v>
      </c>
      <c r="B2" s="2" t="s">
        <v>466</v>
      </c>
    </row>
    <row r="3" spans="1:2" x14ac:dyDescent="0.25">
      <c r="A3" s="2" t="s">
        <v>460</v>
      </c>
      <c r="B3" s="2" t="s">
        <v>257</v>
      </c>
    </row>
    <row r="4" spans="1:2" x14ac:dyDescent="0.25">
      <c r="A4" s="2" t="s">
        <v>461</v>
      </c>
      <c r="B4" s="2" t="s">
        <v>348</v>
      </c>
    </row>
    <row r="5" spans="1:2" x14ac:dyDescent="0.25">
      <c r="A5" s="2" t="s">
        <v>462</v>
      </c>
      <c r="B5" s="2" t="s">
        <v>467</v>
      </c>
    </row>
    <row r="6" spans="1:2" x14ac:dyDescent="0.25">
      <c r="A6" s="2"/>
      <c r="B6" s="2"/>
    </row>
    <row r="7" spans="1:2" x14ac:dyDescent="0.25">
      <c r="B7" t="s">
        <v>217</v>
      </c>
    </row>
    <row r="8" spans="1:2" x14ac:dyDescent="0.25">
      <c r="A8">
        <v>2011</v>
      </c>
      <c r="B8" s="3">
        <v>7.2600000000000016</v>
      </c>
    </row>
    <row r="9" spans="1:2" x14ac:dyDescent="0.25">
      <c r="A9">
        <v>2012</v>
      </c>
      <c r="B9" s="3">
        <v>7.15</v>
      </c>
    </row>
    <row r="10" spans="1:2" x14ac:dyDescent="0.25">
      <c r="A10">
        <v>2013</v>
      </c>
      <c r="B10" s="3">
        <v>7.2500000000000009</v>
      </c>
    </row>
    <row r="11" spans="1:2" x14ac:dyDescent="0.25">
      <c r="A11">
        <v>2014</v>
      </c>
      <c r="B11" s="3">
        <v>6.788333333333334</v>
      </c>
    </row>
    <row r="12" spans="1:2" x14ac:dyDescent="0.25">
      <c r="A12">
        <v>2015</v>
      </c>
      <c r="B12" s="3">
        <v>6.5762499999999999</v>
      </c>
    </row>
    <row r="13" spans="1:2" x14ac:dyDescent="0.25">
      <c r="A13">
        <v>2016</v>
      </c>
      <c r="B13" s="3">
        <v>7.1250000000000009</v>
      </c>
    </row>
    <row r="14" spans="1:2" x14ac:dyDescent="0.25">
      <c r="A14">
        <v>2017</v>
      </c>
      <c r="B14" s="3">
        <v>7.1250000000000009</v>
      </c>
    </row>
    <row r="15" spans="1:2" x14ac:dyDescent="0.25">
      <c r="A15">
        <v>2018</v>
      </c>
      <c r="B15" s="3">
        <v>7.0000000000000009</v>
      </c>
    </row>
    <row r="16" spans="1:2" x14ac:dyDescent="0.25">
      <c r="A16">
        <v>2019</v>
      </c>
      <c r="B16" s="3">
        <v>6.9375000000000009</v>
      </c>
    </row>
    <row r="17" spans="1:2" x14ac:dyDescent="0.25">
      <c r="A17">
        <v>2020</v>
      </c>
      <c r="B17" s="3">
        <v>6.75</v>
      </c>
    </row>
    <row r="18" spans="1:2" x14ac:dyDescent="0.25">
      <c r="A18">
        <v>2021</v>
      </c>
      <c r="B18" s="3">
        <v>6</v>
      </c>
    </row>
    <row r="19" spans="1:2" x14ac:dyDescent="0.25">
      <c r="A19">
        <v>2022</v>
      </c>
      <c r="B19" s="3">
        <v>6.4375</v>
      </c>
    </row>
  </sheetData>
  <pageMargins left="0.7" right="0.7" top="0.75" bottom="0.75" header="0.3" footer="0.3"/>
  <pageSetup paperSize="9"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27"/>
  <dimension ref="A1:F100"/>
  <sheetViews>
    <sheetView zoomScaleNormal="100" workbookViewId="0">
      <pane ySplit="7" topLeftCell="A8" activePane="bottomLeft" state="frozen"/>
      <selection sqref="A1:XFD1"/>
      <selection pane="bottomLeft" sqref="A1:A5"/>
    </sheetView>
  </sheetViews>
  <sheetFormatPr defaultColWidth="15.7109375" defaultRowHeight="15" x14ac:dyDescent="0.25"/>
  <cols>
    <col min="1" max="1" width="13" bestFit="1" customWidth="1"/>
    <col min="2" max="2" width="23" bestFit="1" customWidth="1"/>
    <col min="4" max="4" width="17.85546875" bestFit="1" customWidth="1"/>
    <col min="5" max="6" width="16.28515625" bestFit="1" customWidth="1"/>
  </cols>
  <sheetData>
    <row r="1" spans="1:6" x14ac:dyDescent="0.25">
      <c r="A1" s="2" t="s">
        <v>463</v>
      </c>
      <c r="B1" s="2">
        <v>27</v>
      </c>
    </row>
    <row r="2" spans="1:6" x14ac:dyDescent="0.25">
      <c r="A2" s="2" t="s">
        <v>459</v>
      </c>
      <c r="B2" s="2" t="s">
        <v>350</v>
      </c>
    </row>
    <row r="3" spans="1:6" x14ac:dyDescent="0.25">
      <c r="A3" s="2" t="s">
        <v>460</v>
      </c>
      <c r="B3" s="2" t="s">
        <v>351</v>
      </c>
    </row>
    <row r="4" spans="1:6" x14ac:dyDescent="0.25">
      <c r="A4" s="2" t="s">
        <v>461</v>
      </c>
      <c r="B4" s="2" t="s">
        <v>352</v>
      </c>
    </row>
    <row r="5" spans="1:6" x14ac:dyDescent="0.25">
      <c r="A5" s="2" t="s">
        <v>462</v>
      </c>
      <c r="B5" s="2" t="s">
        <v>353</v>
      </c>
    </row>
    <row r="6" spans="1:6" x14ac:dyDescent="0.25">
      <c r="A6" s="2"/>
      <c r="B6" s="2"/>
    </row>
    <row r="7" spans="1:6" x14ac:dyDescent="0.25">
      <c r="B7" t="s">
        <v>232</v>
      </c>
      <c r="D7" t="s">
        <v>160</v>
      </c>
      <c r="E7" t="s">
        <v>0</v>
      </c>
      <c r="F7" t="s">
        <v>43</v>
      </c>
    </row>
    <row r="8" spans="1:6" x14ac:dyDescent="0.25">
      <c r="A8" s="1">
        <v>36526</v>
      </c>
      <c r="B8" s="3">
        <v>2.1739999999999999</v>
      </c>
      <c r="C8" s="3"/>
      <c r="D8" s="1">
        <v>41821</v>
      </c>
      <c r="E8" s="3">
        <v>12.376095790000001</v>
      </c>
      <c r="F8" s="3">
        <v>5.3593539382434496</v>
      </c>
    </row>
    <row r="9" spans="1:6" x14ac:dyDescent="0.25">
      <c r="A9" s="1">
        <v>36617</v>
      </c>
      <c r="B9" s="3">
        <v>2.17133333333333</v>
      </c>
      <c r="C9" s="3"/>
      <c r="D9" s="1">
        <v>41913</v>
      </c>
      <c r="E9" s="3">
        <v>12.502804230000001</v>
      </c>
      <c r="F9" s="3">
        <v>3.47775818219871</v>
      </c>
    </row>
    <row r="10" spans="1:6" x14ac:dyDescent="0.25">
      <c r="A10" s="1">
        <v>36708</v>
      </c>
      <c r="B10" s="3">
        <v>1.8153333333333299</v>
      </c>
      <c r="C10" s="3"/>
      <c r="D10" s="1">
        <v>42005</v>
      </c>
      <c r="E10" s="3">
        <v>13.541053310000001</v>
      </c>
      <c r="F10" s="3">
        <v>6.8764081621594899</v>
      </c>
    </row>
    <row r="11" spans="1:6" x14ac:dyDescent="0.25">
      <c r="A11" s="1">
        <v>36800</v>
      </c>
      <c r="B11" s="3">
        <v>1.2973333333333299</v>
      </c>
      <c r="C11" s="3"/>
      <c r="D11" s="1">
        <v>42095</v>
      </c>
      <c r="E11" s="3">
        <v>12.59730544</v>
      </c>
      <c r="F11" s="3">
        <v>6.8189467180724401</v>
      </c>
    </row>
    <row r="12" spans="1:6" x14ac:dyDescent="0.25">
      <c r="A12" s="1">
        <v>36892</v>
      </c>
      <c r="B12" s="3">
        <v>1.8823333333333299</v>
      </c>
      <c r="C12" s="3"/>
      <c r="D12" s="1">
        <v>42186</v>
      </c>
      <c r="E12" s="3">
        <v>11.74047873</v>
      </c>
      <c r="F12" s="3">
        <v>6.3851123864404302</v>
      </c>
    </row>
    <row r="13" spans="1:6" x14ac:dyDescent="0.25">
      <c r="A13" s="1">
        <v>36982</v>
      </c>
      <c r="B13" s="3">
        <v>1.504</v>
      </c>
      <c r="C13" s="3"/>
      <c r="D13" s="1">
        <v>42278</v>
      </c>
      <c r="E13" s="3">
        <v>11.73854397</v>
      </c>
      <c r="F13" s="3">
        <v>4.4590981509405099</v>
      </c>
    </row>
    <row r="14" spans="1:6" x14ac:dyDescent="0.25">
      <c r="A14" s="1">
        <v>37073</v>
      </c>
      <c r="B14" s="3">
        <v>1.36</v>
      </c>
      <c r="C14" s="3"/>
      <c r="D14" s="1">
        <v>42370</v>
      </c>
      <c r="E14" s="3">
        <v>10.87208126</v>
      </c>
      <c r="F14" s="3">
        <v>5.6488580602479397</v>
      </c>
    </row>
    <row r="15" spans="1:6" x14ac:dyDescent="0.25">
      <c r="A15" s="1">
        <v>37165</v>
      </c>
      <c r="B15" s="3">
        <v>1.43533333333333</v>
      </c>
      <c r="C15" s="3"/>
      <c r="D15" s="1">
        <v>42461</v>
      </c>
      <c r="E15" s="3">
        <v>12.8679307</v>
      </c>
      <c r="F15" s="3">
        <v>5.7172792144126703</v>
      </c>
    </row>
    <row r="16" spans="1:6" x14ac:dyDescent="0.25">
      <c r="A16" s="1">
        <v>37257</v>
      </c>
      <c r="B16" s="3">
        <v>1.4993333333333299</v>
      </c>
      <c r="C16" s="3"/>
      <c r="D16" s="1">
        <v>42552</v>
      </c>
      <c r="E16" s="3">
        <v>12.993305250000001</v>
      </c>
      <c r="F16" s="3">
        <v>5.3955031750204201</v>
      </c>
    </row>
    <row r="17" spans="1:6" x14ac:dyDescent="0.25">
      <c r="A17" s="1">
        <v>37347</v>
      </c>
      <c r="B17" s="3">
        <v>1.4790000000000001</v>
      </c>
      <c r="C17" s="3"/>
      <c r="D17" s="1">
        <v>42644</v>
      </c>
      <c r="E17" s="3">
        <v>12.46717361</v>
      </c>
      <c r="F17" s="3">
        <v>3.25417149165074</v>
      </c>
    </row>
    <row r="18" spans="1:6" x14ac:dyDescent="0.25">
      <c r="A18" s="1">
        <v>37438</v>
      </c>
      <c r="B18" s="3">
        <v>1.069</v>
      </c>
      <c r="C18" s="3"/>
      <c r="D18" s="1">
        <v>42736</v>
      </c>
      <c r="E18" s="3">
        <v>13.49643418</v>
      </c>
      <c r="F18" s="3">
        <v>7.3090799839725102</v>
      </c>
    </row>
    <row r="19" spans="1:6" x14ac:dyDescent="0.25">
      <c r="A19" s="1">
        <v>37530</v>
      </c>
      <c r="B19" s="3">
        <v>1.5366666666666702</v>
      </c>
      <c r="C19" s="3"/>
      <c r="D19" s="1">
        <v>42826</v>
      </c>
      <c r="E19" s="3">
        <v>12.2785001</v>
      </c>
      <c r="F19" s="3">
        <v>7.1011688231516397</v>
      </c>
    </row>
    <row r="20" spans="1:6" x14ac:dyDescent="0.25">
      <c r="A20" s="1">
        <v>37622</v>
      </c>
      <c r="B20" s="3">
        <v>1.516</v>
      </c>
      <c r="C20" s="3"/>
      <c r="D20" s="1">
        <v>42917</v>
      </c>
      <c r="E20" s="3">
        <v>11.69037975</v>
      </c>
      <c r="F20" s="3">
        <v>7.1900500113009098</v>
      </c>
    </row>
    <row r="21" spans="1:6" x14ac:dyDescent="0.25">
      <c r="A21" s="1">
        <v>37712</v>
      </c>
      <c r="B21" s="3">
        <v>1.75633333333333</v>
      </c>
      <c r="C21" s="3"/>
      <c r="D21" s="1">
        <v>43009</v>
      </c>
      <c r="E21" s="3">
        <v>11.22085673</v>
      </c>
      <c r="F21" s="3">
        <v>6.0447554840307101</v>
      </c>
    </row>
    <row r="22" spans="1:6" x14ac:dyDescent="0.25">
      <c r="A22" s="1">
        <v>37803</v>
      </c>
      <c r="B22" s="3">
        <v>1.6946666666666701</v>
      </c>
      <c r="C22" s="3"/>
      <c r="D22" s="1">
        <v>43101</v>
      </c>
      <c r="E22" s="3">
        <v>10.8374889</v>
      </c>
      <c r="F22" s="3">
        <v>6.7542423888443697</v>
      </c>
    </row>
    <row r="23" spans="1:6" x14ac:dyDescent="0.25">
      <c r="A23" s="1">
        <v>37895</v>
      </c>
      <c r="B23" s="3">
        <v>1.7446666666666701</v>
      </c>
      <c r="C23" s="3"/>
      <c r="D23" s="1">
        <v>43191</v>
      </c>
      <c r="E23" s="3">
        <v>12.857163010000001</v>
      </c>
      <c r="F23" s="3">
        <v>7.2187907167959402</v>
      </c>
    </row>
    <row r="24" spans="1:6" x14ac:dyDescent="0.25">
      <c r="A24" s="1">
        <v>37987</v>
      </c>
      <c r="B24" s="3">
        <v>2.056</v>
      </c>
      <c r="C24" s="3"/>
      <c r="D24" s="1">
        <v>43282</v>
      </c>
      <c r="E24" s="3">
        <v>12.216677170000001</v>
      </c>
      <c r="F24" s="3">
        <v>7.19970188774702</v>
      </c>
    </row>
    <row r="25" spans="1:6" x14ac:dyDescent="0.25">
      <c r="A25" s="1">
        <v>38078</v>
      </c>
      <c r="B25" s="3">
        <v>1.9546666666666701</v>
      </c>
      <c r="C25" s="3"/>
      <c r="D25" s="1">
        <v>43374</v>
      </c>
      <c r="E25" s="3">
        <v>13.3566854</v>
      </c>
      <c r="F25" s="3">
        <v>6.5148027520159104</v>
      </c>
    </row>
    <row r="26" spans="1:6" x14ac:dyDescent="0.25">
      <c r="A26" s="1">
        <v>38169</v>
      </c>
      <c r="B26" s="3">
        <v>2.3633333333333302</v>
      </c>
      <c r="C26" s="3"/>
      <c r="D26" s="1">
        <v>43466</v>
      </c>
      <c r="E26" s="3">
        <v>13.01529526</v>
      </c>
      <c r="F26" s="3">
        <v>6.77688461060864</v>
      </c>
    </row>
    <row r="27" spans="1:6" x14ac:dyDescent="0.25">
      <c r="A27" s="1">
        <v>38261</v>
      </c>
      <c r="B27" s="3">
        <v>2.0699999999999998</v>
      </c>
      <c r="C27" s="3"/>
      <c r="D27" s="1">
        <v>43556</v>
      </c>
      <c r="E27" s="3">
        <v>12.83588608</v>
      </c>
      <c r="F27" s="3">
        <v>7.0180339431137497</v>
      </c>
    </row>
    <row r="28" spans="1:6" x14ac:dyDescent="0.25">
      <c r="A28" s="1">
        <v>38353</v>
      </c>
      <c r="B28" s="3">
        <v>2.2273333333333301</v>
      </c>
      <c r="C28" s="3"/>
      <c r="D28" s="1">
        <v>43647</v>
      </c>
      <c r="E28" s="3">
        <v>11.91450712</v>
      </c>
      <c r="F28" s="3">
        <v>6.5642426094377901</v>
      </c>
    </row>
    <row r="29" spans="1:6" x14ac:dyDescent="0.25">
      <c r="A29" s="1">
        <v>38443</v>
      </c>
      <c r="B29" s="3">
        <v>2.7370000000000001</v>
      </c>
      <c r="C29" s="3"/>
      <c r="D29" s="1">
        <v>43739</v>
      </c>
      <c r="E29" s="3">
        <v>11.99624023</v>
      </c>
      <c r="F29" s="3">
        <v>5.7348009271068401</v>
      </c>
    </row>
    <row r="30" spans="1:6" x14ac:dyDescent="0.25">
      <c r="A30" s="1">
        <v>38534</v>
      </c>
      <c r="B30" s="3">
        <v>3.0816666666666697</v>
      </c>
      <c r="C30" s="3"/>
      <c r="D30" s="1">
        <v>43831</v>
      </c>
      <c r="E30" s="3">
        <v>3.7520956499999998</v>
      </c>
      <c r="F30" s="3">
        <v>1.2914586166991</v>
      </c>
    </row>
    <row r="31" spans="1:6" x14ac:dyDescent="0.25">
      <c r="A31" s="1">
        <v>38626</v>
      </c>
      <c r="B31" s="3">
        <v>2.6303333333333301</v>
      </c>
      <c r="C31" s="3"/>
      <c r="D31" s="1">
        <v>43922</v>
      </c>
      <c r="E31" s="3">
        <v>6.8151114899999996</v>
      </c>
      <c r="F31" s="3">
        <v>0.49300983800582798</v>
      </c>
    </row>
    <row r="32" spans="1:6" x14ac:dyDescent="0.25">
      <c r="A32" s="1">
        <v>38718</v>
      </c>
      <c r="B32" s="3">
        <v>3.08666666666667</v>
      </c>
      <c r="C32" s="3"/>
      <c r="D32" s="1">
        <v>44013</v>
      </c>
      <c r="E32" s="3">
        <v>7.8816836600000002</v>
      </c>
      <c r="F32" s="3">
        <v>2.48500323195888</v>
      </c>
    </row>
    <row r="33" spans="1:6" x14ac:dyDescent="0.25">
      <c r="A33" s="1">
        <v>38808</v>
      </c>
      <c r="B33" s="3">
        <v>3.0036666666666698</v>
      </c>
      <c r="C33" s="3"/>
      <c r="D33" s="1">
        <v>44105</v>
      </c>
      <c r="E33" s="3">
        <v>8.8723347500000003</v>
      </c>
      <c r="F33" s="3">
        <v>1.94427999894762</v>
      </c>
    </row>
    <row r="34" spans="1:6" x14ac:dyDescent="0.25">
      <c r="A34" s="1">
        <v>38899</v>
      </c>
      <c r="B34" s="3">
        <v>2.7029999999999998</v>
      </c>
      <c r="C34" s="3"/>
      <c r="D34" s="1">
        <v>44197</v>
      </c>
      <c r="E34" s="3">
        <v>11.08202127</v>
      </c>
      <c r="F34" s="3">
        <v>7.6531660595861197</v>
      </c>
    </row>
    <row r="35" spans="1:6" x14ac:dyDescent="0.25">
      <c r="A35" s="1">
        <v>38991</v>
      </c>
      <c r="B35" s="3">
        <v>3.4743333333333299</v>
      </c>
      <c r="C35" s="3"/>
      <c r="D35" s="1">
        <v>44287</v>
      </c>
      <c r="E35" s="3">
        <v>11.81272996</v>
      </c>
      <c r="F35" s="3">
        <v>7.3902340249439904</v>
      </c>
    </row>
    <row r="36" spans="1:6" x14ac:dyDescent="0.25">
      <c r="A36" s="1">
        <v>39083</v>
      </c>
      <c r="B36" s="3">
        <v>3.0163333333333302</v>
      </c>
      <c r="C36" s="3"/>
      <c r="D36" s="1">
        <v>44378</v>
      </c>
      <c r="E36" s="3">
        <v>11.88433244</v>
      </c>
      <c r="F36" s="3">
        <v>7.7096957702372402</v>
      </c>
    </row>
    <row r="37" spans="1:6" x14ac:dyDescent="0.25">
      <c r="A37" s="1">
        <v>39173</v>
      </c>
      <c r="B37" s="3">
        <v>3.4663333333333299</v>
      </c>
      <c r="C37" s="3"/>
      <c r="D37" s="1">
        <v>44470</v>
      </c>
      <c r="E37" s="3">
        <v>11.79864519</v>
      </c>
      <c r="F37" s="3">
        <v>7.30452962526984</v>
      </c>
    </row>
    <row r="38" spans="1:6" x14ac:dyDescent="0.25">
      <c r="A38" s="1">
        <v>39264</v>
      </c>
      <c r="B38" s="3">
        <v>2.8416666666666699</v>
      </c>
      <c r="C38" s="3"/>
      <c r="D38" s="1">
        <v>44562</v>
      </c>
      <c r="E38" s="3">
        <v>11.899647959999999</v>
      </c>
      <c r="F38" s="3">
        <v>6.6509488121712499</v>
      </c>
    </row>
    <row r="39" spans="1:6" x14ac:dyDescent="0.25">
      <c r="A39" s="1">
        <v>39356</v>
      </c>
      <c r="B39" s="3">
        <v>4.4376666666666695</v>
      </c>
      <c r="C39" s="3"/>
      <c r="D39" s="1">
        <v>44652</v>
      </c>
      <c r="E39" s="3">
        <v>10.741793189999999</v>
      </c>
      <c r="F39" s="3">
        <v>7.8918450799807998</v>
      </c>
    </row>
    <row r="40" spans="1:6" x14ac:dyDescent="0.25">
      <c r="A40" s="1">
        <v>39448</v>
      </c>
      <c r="B40" s="3">
        <v>2.3496666666666699</v>
      </c>
      <c r="C40" s="3"/>
      <c r="D40" s="1">
        <v>44743</v>
      </c>
      <c r="E40" s="3">
        <v>11.265875960000001</v>
      </c>
      <c r="F40" s="3">
        <v>7.7801238445559804</v>
      </c>
    </row>
    <row r="41" spans="1:6" x14ac:dyDescent="0.25">
      <c r="A41" s="1">
        <v>39539</v>
      </c>
      <c r="B41" s="3">
        <v>2.9769999999999999</v>
      </c>
      <c r="C41" s="3"/>
      <c r="D41" s="1">
        <v>44835</v>
      </c>
      <c r="E41" s="3">
        <v>11.51577724</v>
      </c>
      <c r="F41" s="3">
        <v>8.04518433815565</v>
      </c>
    </row>
    <row r="42" spans="1:6" x14ac:dyDescent="0.25">
      <c r="A42" s="1">
        <v>39630</v>
      </c>
      <c r="B42" s="3">
        <v>2.2653333333333303</v>
      </c>
      <c r="C42" s="3"/>
      <c r="D42" s="3"/>
      <c r="E42" s="3"/>
      <c r="F42" s="3"/>
    </row>
    <row r="43" spans="1:6" x14ac:dyDescent="0.25">
      <c r="A43" s="1">
        <v>39722</v>
      </c>
      <c r="B43" s="3">
        <v>3.3239999999999998</v>
      </c>
      <c r="C43" s="3"/>
      <c r="D43" s="3"/>
      <c r="E43" s="3"/>
      <c r="F43" s="3"/>
    </row>
    <row r="44" spans="1:6" x14ac:dyDescent="0.25">
      <c r="A44" s="1">
        <v>39814</v>
      </c>
      <c r="B44" s="3">
        <v>0.14733333333333298</v>
      </c>
      <c r="C44" s="3"/>
      <c r="D44" s="3"/>
      <c r="E44" s="3"/>
      <c r="F44" s="3"/>
    </row>
    <row r="45" spans="1:6" x14ac:dyDescent="0.25">
      <c r="A45" s="1">
        <v>39904</v>
      </c>
      <c r="B45" s="3">
        <v>0.120333333333333</v>
      </c>
      <c r="C45" s="3"/>
      <c r="D45" s="3"/>
      <c r="E45" s="3"/>
      <c r="F45" s="3"/>
    </row>
    <row r="46" spans="1:6" x14ac:dyDescent="0.25">
      <c r="A46" s="1">
        <v>39995</v>
      </c>
      <c r="B46" s="3">
        <v>-0.28133333333333299</v>
      </c>
      <c r="C46" s="3"/>
      <c r="D46" s="3"/>
      <c r="E46" s="3"/>
      <c r="F46" s="3"/>
    </row>
    <row r="47" spans="1:6" x14ac:dyDescent="0.25">
      <c r="A47" s="1">
        <v>40087</v>
      </c>
      <c r="B47" s="3">
        <v>0.33833333333333304</v>
      </c>
      <c r="C47" s="3"/>
      <c r="D47" s="3"/>
      <c r="E47" s="3"/>
      <c r="F47" s="3"/>
    </row>
    <row r="48" spans="1:6" x14ac:dyDescent="0.25">
      <c r="A48" s="1">
        <v>40179</v>
      </c>
      <c r="B48" s="3">
        <v>1.363</v>
      </c>
      <c r="C48" s="3"/>
      <c r="D48" s="3"/>
      <c r="E48" s="3"/>
      <c r="F48" s="3"/>
    </row>
    <row r="49" spans="1:6" x14ac:dyDescent="0.25">
      <c r="A49" s="1">
        <v>40269</v>
      </c>
      <c r="B49" s="3">
        <v>2.05466666666667</v>
      </c>
      <c r="C49" s="3"/>
      <c r="D49" s="3"/>
      <c r="E49" s="3"/>
      <c r="F49" s="3"/>
    </row>
    <row r="50" spans="1:6" x14ac:dyDescent="0.25">
      <c r="A50" s="1">
        <v>40360</v>
      </c>
      <c r="B50" s="3">
        <v>2.4623333333333304</v>
      </c>
      <c r="C50" s="3"/>
      <c r="D50" s="3"/>
      <c r="E50" s="3"/>
      <c r="F50" s="3"/>
    </row>
    <row r="51" spans="1:6" x14ac:dyDescent="0.25">
      <c r="A51" s="1">
        <v>40452</v>
      </c>
      <c r="B51" s="3">
        <v>3.07866666666667</v>
      </c>
      <c r="C51" s="3"/>
      <c r="D51" s="3"/>
      <c r="E51" s="3"/>
      <c r="F51" s="3"/>
    </row>
    <row r="52" spans="1:6" x14ac:dyDescent="0.25">
      <c r="A52" s="1">
        <v>40544</v>
      </c>
      <c r="B52" s="3">
        <v>3.4323333333333301</v>
      </c>
      <c r="C52" s="3"/>
      <c r="D52" s="3"/>
      <c r="E52" s="3"/>
      <c r="F52" s="3"/>
    </row>
    <row r="53" spans="1:6" x14ac:dyDescent="0.25">
      <c r="A53" s="1">
        <v>40634</v>
      </c>
      <c r="B53" s="3">
        <v>3.36066666666667</v>
      </c>
      <c r="C53" s="3"/>
      <c r="D53" s="3"/>
      <c r="E53" s="3"/>
      <c r="F53" s="3"/>
    </row>
    <row r="54" spans="1:6" x14ac:dyDescent="0.25">
      <c r="A54" s="1">
        <v>40725</v>
      </c>
      <c r="B54" s="3">
        <v>3.17966666666667</v>
      </c>
      <c r="C54" s="3"/>
      <c r="D54" s="3"/>
      <c r="E54" s="3"/>
      <c r="F54" s="3"/>
    </row>
    <row r="55" spans="1:6" x14ac:dyDescent="0.25">
      <c r="A55" s="1">
        <v>40817</v>
      </c>
      <c r="B55" s="3">
        <v>2.21566666666667</v>
      </c>
      <c r="C55" s="3"/>
      <c r="D55" s="3"/>
      <c r="E55" s="3"/>
      <c r="F55" s="3"/>
    </row>
    <row r="56" spans="1:6" x14ac:dyDescent="0.25">
      <c r="A56" s="1">
        <v>40909</v>
      </c>
      <c r="B56" s="3">
        <v>3.226</v>
      </c>
      <c r="C56" s="3"/>
      <c r="D56" s="3"/>
      <c r="E56" s="3"/>
      <c r="F56" s="3"/>
    </row>
    <row r="57" spans="1:6" x14ac:dyDescent="0.25">
      <c r="A57" s="1">
        <v>41000</v>
      </c>
      <c r="B57" s="3">
        <v>3.2269999999999999</v>
      </c>
      <c r="C57" s="3"/>
      <c r="D57" s="3"/>
      <c r="E57" s="3"/>
      <c r="F57" s="3"/>
    </row>
    <row r="58" spans="1:6" x14ac:dyDescent="0.25">
      <c r="A58" s="1">
        <v>41091</v>
      </c>
      <c r="B58" s="3">
        <v>3.2543333333333302</v>
      </c>
      <c r="C58" s="3"/>
      <c r="D58" s="3"/>
      <c r="E58" s="3"/>
      <c r="F58" s="3"/>
    </row>
    <row r="59" spans="1:6" x14ac:dyDescent="0.25">
      <c r="A59" s="1">
        <v>41183</v>
      </c>
      <c r="B59" s="3">
        <v>4.0389999999999997</v>
      </c>
      <c r="C59" s="3"/>
      <c r="D59" s="3"/>
      <c r="E59" s="3"/>
      <c r="F59" s="3"/>
    </row>
    <row r="60" spans="1:6" x14ac:dyDescent="0.25">
      <c r="A60" s="1">
        <v>41275</v>
      </c>
      <c r="B60" s="3">
        <v>3.3353333333333302</v>
      </c>
      <c r="C60" s="3"/>
      <c r="D60" s="3"/>
      <c r="E60" s="3"/>
      <c r="F60" s="3"/>
    </row>
    <row r="61" spans="1:6" x14ac:dyDescent="0.25">
      <c r="A61" s="1">
        <v>41365</v>
      </c>
      <c r="B61" s="3">
        <v>3.032</v>
      </c>
      <c r="C61" s="3"/>
      <c r="D61" s="3"/>
      <c r="E61" s="3"/>
      <c r="F61" s="3"/>
    </row>
    <row r="62" spans="1:6" x14ac:dyDescent="0.25">
      <c r="A62" s="1">
        <v>41456</v>
      </c>
      <c r="B62" s="3">
        <v>3.9753333333333303</v>
      </c>
      <c r="C62" s="3"/>
      <c r="D62" s="3"/>
      <c r="E62" s="3"/>
      <c r="F62" s="3"/>
    </row>
    <row r="63" spans="1:6" x14ac:dyDescent="0.25">
      <c r="A63" s="1">
        <v>41548</v>
      </c>
      <c r="B63" s="3">
        <v>3.7866666666666697</v>
      </c>
      <c r="C63" s="3"/>
      <c r="D63" s="3"/>
      <c r="E63" s="3"/>
      <c r="F63" s="3"/>
    </row>
    <row r="64" spans="1:6" x14ac:dyDescent="0.25">
      <c r="A64" s="1">
        <v>41640</v>
      </c>
      <c r="B64" s="3">
        <v>3.9169999999999998</v>
      </c>
      <c r="C64" s="3"/>
      <c r="D64" s="3"/>
      <c r="E64" s="3"/>
      <c r="F64" s="3"/>
    </row>
    <row r="65" spans="1:6" x14ac:dyDescent="0.25">
      <c r="A65" s="1">
        <v>41730</v>
      </c>
      <c r="B65" s="3">
        <v>4.117</v>
      </c>
      <c r="C65" s="3"/>
      <c r="D65" s="3"/>
      <c r="E65" s="3"/>
      <c r="F65" s="3"/>
    </row>
    <row r="66" spans="1:6" x14ac:dyDescent="0.25">
      <c r="A66" s="1">
        <v>41821</v>
      </c>
      <c r="B66" s="3">
        <v>4.6459999999999999</v>
      </c>
      <c r="C66" s="3"/>
      <c r="D66" s="3"/>
      <c r="E66" s="3"/>
      <c r="F66" s="3"/>
    </row>
    <row r="67" spans="1:6" x14ac:dyDescent="0.25">
      <c r="A67" s="1">
        <v>41913</v>
      </c>
      <c r="B67" s="3">
        <v>4.2753333333333305</v>
      </c>
      <c r="C67" s="3"/>
      <c r="D67" s="3"/>
      <c r="E67" s="3"/>
      <c r="F67" s="3"/>
    </row>
    <row r="68" spans="1:6" x14ac:dyDescent="0.25">
      <c r="A68" s="1">
        <v>42005</v>
      </c>
      <c r="B68" s="3">
        <v>4.2953333333333301</v>
      </c>
      <c r="C68" s="3"/>
      <c r="D68" s="3"/>
      <c r="E68" s="3"/>
      <c r="F68" s="3"/>
    </row>
    <row r="69" spans="1:6" x14ac:dyDescent="0.25">
      <c r="A69" s="1">
        <v>42095</v>
      </c>
      <c r="B69" s="3">
        <v>3.923</v>
      </c>
      <c r="C69" s="3"/>
      <c r="D69" s="3"/>
      <c r="E69" s="3"/>
      <c r="F69" s="3"/>
    </row>
    <row r="70" spans="1:6" x14ac:dyDescent="0.25">
      <c r="A70" s="1">
        <v>42186</v>
      </c>
      <c r="B70" s="3">
        <v>3.6976666666666698</v>
      </c>
      <c r="C70" s="3"/>
      <c r="D70" s="3"/>
      <c r="E70" s="3"/>
      <c r="F70" s="3"/>
    </row>
    <row r="71" spans="1:6" x14ac:dyDescent="0.25">
      <c r="A71" s="1">
        <v>42278</v>
      </c>
      <c r="B71" s="3">
        <v>4.3053333333333299</v>
      </c>
      <c r="C71" s="3"/>
      <c r="D71" s="3"/>
      <c r="E71" s="3"/>
      <c r="F71" s="3"/>
    </row>
    <row r="72" spans="1:6" x14ac:dyDescent="0.25">
      <c r="A72" s="1">
        <v>42370</v>
      </c>
      <c r="B72" s="3">
        <v>2.0209999999999999</v>
      </c>
      <c r="C72" s="3"/>
      <c r="D72" s="3"/>
      <c r="E72" s="3"/>
      <c r="F72" s="3"/>
    </row>
    <row r="73" spans="1:6" x14ac:dyDescent="0.25">
      <c r="A73" s="1">
        <v>42461</v>
      </c>
      <c r="B73" s="3">
        <v>4.9956666666666703</v>
      </c>
      <c r="C73" s="3"/>
      <c r="D73" s="3"/>
      <c r="E73" s="3"/>
      <c r="F73" s="3"/>
    </row>
    <row r="74" spans="1:6" x14ac:dyDescent="0.25">
      <c r="A74" s="1">
        <v>42552</v>
      </c>
      <c r="B74" s="3">
        <v>4.5106666666666699</v>
      </c>
      <c r="C74" s="3"/>
      <c r="D74" s="3"/>
      <c r="E74" s="3"/>
      <c r="F74" s="3"/>
    </row>
    <row r="75" spans="1:6" x14ac:dyDescent="0.25">
      <c r="A75" s="1">
        <v>42644</v>
      </c>
      <c r="B75" s="3">
        <v>3.9443333333333301</v>
      </c>
      <c r="C75" s="3"/>
      <c r="D75" s="3"/>
      <c r="E75" s="3"/>
      <c r="F75" s="3"/>
    </row>
    <row r="76" spans="1:6" x14ac:dyDescent="0.25">
      <c r="A76" s="1">
        <v>42736</v>
      </c>
      <c r="B76" s="3">
        <v>4.5026666666666699</v>
      </c>
      <c r="C76" s="3"/>
      <c r="D76" s="3"/>
      <c r="E76" s="3"/>
      <c r="F76" s="3"/>
    </row>
    <row r="77" spans="1:6" x14ac:dyDescent="0.25">
      <c r="A77" s="1">
        <v>42826</v>
      </c>
      <c r="B77" s="3">
        <v>4.4379999999999997</v>
      </c>
      <c r="C77" s="3"/>
      <c r="D77" s="3"/>
      <c r="E77" s="3"/>
      <c r="F77" s="3"/>
    </row>
    <row r="78" spans="1:6" x14ac:dyDescent="0.25">
      <c r="A78" s="1">
        <v>42917</v>
      </c>
      <c r="B78" s="3">
        <v>4.3893333333333304</v>
      </c>
      <c r="C78" s="3"/>
      <c r="D78" s="3"/>
      <c r="E78" s="3"/>
      <c r="F78" s="3"/>
    </row>
    <row r="79" spans="1:6" x14ac:dyDescent="0.25">
      <c r="A79" s="1">
        <v>43009</v>
      </c>
      <c r="B79" s="3">
        <v>3.891</v>
      </c>
      <c r="C79" s="3"/>
      <c r="D79" s="3"/>
      <c r="E79" s="3"/>
      <c r="F79" s="3"/>
    </row>
    <row r="80" spans="1:6" x14ac:dyDescent="0.25">
      <c r="A80" s="1">
        <v>43101</v>
      </c>
      <c r="B80" s="3">
        <v>4.3443333333333305</v>
      </c>
      <c r="C80" s="3"/>
      <c r="D80" s="3"/>
      <c r="E80" s="3"/>
      <c r="F80" s="3"/>
    </row>
    <row r="81" spans="1:6" x14ac:dyDescent="0.25">
      <c r="A81" s="1">
        <v>43191</v>
      </c>
      <c r="B81" s="3">
        <v>7.0913333333333304</v>
      </c>
      <c r="C81" s="3"/>
      <c r="D81" s="3"/>
      <c r="E81" s="3"/>
      <c r="F81" s="3"/>
    </row>
    <row r="82" spans="1:6" x14ac:dyDescent="0.25">
      <c r="A82" s="1">
        <v>43282</v>
      </c>
      <c r="B82" s="3">
        <v>4.7253333333333298</v>
      </c>
      <c r="C82" s="3"/>
      <c r="D82" s="3"/>
      <c r="E82" s="3"/>
      <c r="F82" s="3"/>
    </row>
    <row r="83" spans="1:6" x14ac:dyDescent="0.25">
      <c r="A83" s="1">
        <v>43374</v>
      </c>
      <c r="B83" s="3">
        <v>4.3953333333333298</v>
      </c>
      <c r="C83" s="3"/>
      <c r="D83" s="3"/>
      <c r="E83" s="3"/>
      <c r="F83" s="3"/>
    </row>
    <row r="84" spans="1:6" x14ac:dyDescent="0.25">
      <c r="A84" s="1">
        <v>43466</v>
      </c>
      <c r="B84" s="3">
        <v>4.9036666666666697</v>
      </c>
      <c r="C84" s="3"/>
      <c r="D84" s="3"/>
      <c r="E84" s="3"/>
      <c r="F84" s="3"/>
    </row>
    <row r="85" spans="1:6" x14ac:dyDescent="0.25">
      <c r="A85" s="1">
        <v>43556</v>
      </c>
      <c r="B85" s="3">
        <v>4.8170000000000002</v>
      </c>
      <c r="C85" s="3"/>
      <c r="D85" s="3"/>
      <c r="E85" s="3"/>
      <c r="F85" s="3"/>
    </row>
    <row r="86" spans="1:6" x14ac:dyDescent="0.25">
      <c r="A86" s="1">
        <v>43647</v>
      </c>
      <c r="B86" s="3">
        <v>4.3360000000000003</v>
      </c>
      <c r="C86" s="3"/>
      <c r="D86" s="3"/>
      <c r="E86" s="3"/>
      <c r="F86" s="3"/>
    </row>
    <row r="87" spans="1:6" x14ac:dyDescent="0.25">
      <c r="A87" s="1">
        <v>43739</v>
      </c>
      <c r="B87" s="3">
        <v>4.88</v>
      </c>
      <c r="C87" s="3"/>
      <c r="D87" s="3"/>
      <c r="E87" s="3"/>
      <c r="F87" s="3"/>
    </row>
    <row r="88" spans="1:6" x14ac:dyDescent="0.25">
      <c r="A88" s="1">
        <v>43831</v>
      </c>
      <c r="B88" s="3">
        <v>1.5349999999999999</v>
      </c>
      <c r="C88" s="3"/>
      <c r="D88" s="3"/>
      <c r="E88" s="3"/>
      <c r="F88" s="3"/>
    </row>
    <row r="89" spans="1:6" x14ac:dyDescent="0.25">
      <c r="A89" s="1">
        <v>43922</v>
      </c>
      <c r="B89" s="3">
        <v>4.1013333333333302</v>
      </c>
      <c r="C89" s="3"/>
      <c r="D89" s="3"/>
      <c r="E89" s="3"/>
      <c r="F89" s="3"/>
    </row>
    <row r="90" spans="1:6" x14ac:dyDescent="0.25">
      <c r="A90" s="1">
        <v>44013</v>
      </c>
      <c r="B90" s="3">
        <v>4.45</v>
      </c>
      <c r="C90" s="3"/>
      <c r="D90" s="3"/>
      <c r="E90" s="3"/>
      <c r="F90" s="3"/>
    </row>
    <row r="91" spans="1:6" x14ac:dyDescent="0.25">
      <c r="A91" s="1">
        <v>44105</v>
      </c>
      <c r="B91" s="3">
        <v>4.5709999999999997</v>
      </c>
      <c r="C91" s="3"/>
      <c r="D91" s="3"/>
      <c r="E91" s="3"/>
      <c r="F91" s="3"/>
    </row>
    <row r="92" spans="1:6" x14ac:dyDescent="0.25">
      <c r="A92" s="1">
        <v>44197</v>
      </c>
      <c r="B92" s="3">
        <v>5.0490000000000004</v>
      </c>
      <c r="C92" s="3"/>
      <c r="D92" s="3"/>
      <c r="E92" s="3"/>
      <c r="F92" s="3"/>
    </row>
    <row r="93" spans="1:6" x14ac:dyDescent="0.25">
      <c r="A93" s="1">
        <v>44287</v>
      </c>
      <c r="B93" s="3">
        <v>5.6236666666666695</v>
      </c>
      <c r="C93" s="3"/>
      <c r="D93" s="3"/>
      <c r="E93" s="3"/>
      <c r="F93" s="3"/>
    </row>
    <row r="94" spans="1:6" x14ac:dyDescent="0.25">
      <c r="A94" s="1">
        <v>44378</v>
      </c>
      <c r="B94" s="3">
        <v>5.7753333333333305</v>
      </c>
      <c r="C94" s="3"/>
      <c r="D94" s="3"/>
      <c r="E94" s="3"/>
      <c r="F94" s="3"/>
    </row>
    <row r="95" spans="1:6" x14ac:dyDescent="0.25">
      <c r="A95" s="1">
        <v>44470</v>
      </c>
      <c r="B95" s="3">
        <v>5.423</v>
      </c>
      <c r="C95" s="3"/>
      <c r="D95" s="3"/>
      <c r="E95" s="3"/>
      <c r="F95" s="3"/>
    </row>
    <row r="96" spans="1:6" x14ac:dyDescent="0.25">
      <c r="A96" s="1">
        <v>44562</v>
      </c>
      <c r="B96" s="3">
        <v>5.5246666666666702</v>
      </c>
      <c r="C96" s="3"/>
      <c r="D96" s="3"/>
      <c r="E96" s="3"/>
      <c r="F96" s="3"/>
    </row>
    <row r="97" spans="1:6" x14ac:dyDescent="0.25">
      <c r="A97" s="1">
        <v>44652</v>
      </c>
      <c r="B97" s="3">
        <v>4.8529999999999998</v>
      </c>
      <c r="C97" s="3"/>
      <c r="D97" s="3"/>
      <c r="E97" s="3"/>
      <c r="F97" s="3"/>
    </row>
    <row r="98" spans="1:6" x14ac:dyDescent="0.25">
      <c r="A98" s="1">
        <v>44743</v>
      </c>
      <c r="B98" s="3">
        <v>6.2309999999999999</v>
      </c>
      <c r="C98" s="3"/>
      <c r="D98" s="3"/>
      <c r="E98" s="3"/>
      <c r="F98" s="3"/>
    </row>
    <row r="99" spans="1:6" x14ac:dyDescent="0.25">
      <c r="A99" s="1">
        <v>44835</v>
      </c>
      <c r="B99" s="3">
        <v>6.726</v>
      </c>
      <c r="C99" s="3"/>
      <c r="D99" s="3"/>
      <c r="E99" s="3"/>
      <c r="F99" s="3"/>
    </row>
    <row r="100" spans="1:6" x14ac:dyDescent="0.25">
      <c r="A100" s="1">
        <v>44927</v>
      </c>
      <c r="B100" s="3">
        <v>7.9223333333333299</v>
      </c>
      <c r="C100" s="3"/>
      <c r="D100" s="3"/>
      <c r="E100" s="3"/>
      <c r="F100" s="3"/>
    </row>
  </sheetData>
  <pageMargins left="0.7" right="0.7" top="0.75" bottom="0.75" header="0.3" footer="0.3"/>
  <pageSetup paperSize="9"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29"/>
  <dimension ref="A1:I27"/>
  <sheetViews>
    <sheetView zoomScaleNormal="100" workbookViewId="0">
      <pane ySplit="7" topLeftCell="A8" activePane="bottomLeft" state="frozen"/>
      <selection sqref="A1:XFD1"/>
      <selection pane="bottomLeft" sqref="A1:A5"/>
    </sheetView>
  </sheetViews>
  <sheetFormatPr defaultColWidth="15.7109375" defaultRowHeight="15" x14ac:dyDescent="0.25"/>
  <sheetData>
    <row r="1" spans="1:9" x14ac:dyDescent="0.25">
      <c r="A1" s="2" t="s">
        <v>463</v>
      </c>
      <c r="B1" s="2">
        <v>28</v>
      </c>
    </row>
    <row r="2" spans="1:9" x14ac:dyDescent="0.25">
      <c r="A2" s="2" t="s">
        <v>459</v>
      </c>
      <c r="B2" s="2" t="s">
        <v>354</v>
      </c>
    </row>
    <row r="3" spans="1:9" x14ac:dyDescent="0.25">
      <c r="A3" s="2" t="s">
        <v>460</v>
      </c>
      <c r="B3" s="2" t="s">
        <v>268</v>
      </c>
    </row>
    <row r="4" spans="1:9" x14ac:dyDescent="0.25">
      <c r="A4" s="2" t="s">
        <v>461</v>
      </c>
      <c r="B4" s="2" t="s">
        <v>355</v>
      </c>
    </row>
    <row r="5" spans="1:9" x14ac:dyDescent="0.25">
      <c r="A5" s="2" t="s">
        <v>462</v>
      </c>
      <c r="B5" s="2" t="s">
        <v>356</v>
      </c>
    </row>
    <row r="6" spans="1:9" x14ac:dyDescent="0.25">
      <c r="A6" s="2"/>
      <c r="B6" s="2"/>
    </row>
    <row r="7" spans="1:9" x14ac:dyDescent="0.25">
      <c r="A7" s="2"/>
      <c r="B7" t="s">
        <v>163</v>
      </c>
      <c r="C7" t="s">
        <v>161</v>
      </c>
      <c r="D7" t="s">
        <v>4</v>
      </c>
      <c r="E7" t="s">
        <v>164</v>
      </c>
      <c r="F7" t="s">
        <v>162</v>
      </c>
      <c r="I7" s="1">
        <v>45046</v>
      </c>
    </row>
    <row r="8" spans="1:9" x14ac:dyDescent="0.25">
      <c r="A8" s="1">
        <v>43831</v>
      </c>
      <c r="B8" s="3">
        <v>369.32</v>
      </c>
      <c r="C8" s="3">
        <v>3785.808</v>
      </c>
      <c r="D8" s="3">
        <v>1636.5319999999999</v>
      </c>
      <c r="E8" s="3">
        <v>602.86099999999999</v>
      </c>
      <c r="F8" s="3">
        <v>1062.001</v>
      </c>
      <c r="H8" t="s">
        <v>168</v>
      </c>
      <c r="I8" s="3">
        <v>512.54352505300005</v>
      </c>
    </row>
    <row r="9" spans="1:9" x14ac:dyDescent="0.25">
      <c r="A9" s="1">
        <v>44197</v>
      </c>
      <c r="B9" s="3">
        <v>282.02100000000002</v>
      </c>
      <c r="C9" s="3">
        <v>4303.8280000000004</v>
      </c>
      <c r="D9" s="3">
        <v>1389.789</v>
      </c>
      <c r="E9" s="3">
        <v>507.28699999999998</v>
      </c>
      <c r="F9" s="3">
        <v>1151.2639999999999</v>
      </c>
      <c r="H9" t="s">
        <v>167</v>
      </c>
      <c r="I9" s="3">
        <v>711.24183642900005</v>
      </c>
    </row>
    <row r="10" spans="1:9" x14ac:dyDescent="0.25">
      <c r="A10" s="1">
        <v>44562</v>
      </c>
      <c r="B10" s="3">
        <v>215.49799999999999</v>
      </c>
      <c r="C10" s="3">
        <v>4532.0219999999999</v>
      </c>
      <c r="D10" s="3">
        <v>1397.2729999999999</v>
      </c>
      <c r="E10" s="3">
        <v>472.27600000000001</v>
      </c>
      <c r="F10" s="3">
        <v>1108.817</v>
      </c>
      <c r="H10" t="s">
        <v>169</v>
      </c>
      <c r="I10" s="3">
        <v>89.229126696999998</v>
      </c>
    </row>
    <row r="11" spans="1:9" x14ac:dyDescent="0.25">
      <c r="A11" s="1">
        <v>44927</v>
      </c>
      <c r="B11" s="3">
        <v>143.27600000000001</v>
      </c>
      <c r="C11" s="3">
        <v>4537.4480000000003</v>
      </c>
      <c r="D11" s="3">
        <v>1270.9549999999999</v>
      </c>
      <c r="E11" s="3">
        <v>526.79</v>
      </c>
      <c r="F11" s="3">
        <v>1445.894</v>
      </c>
      <c r="H11" t="s">
        <v>166</v>
      </c>
      <c r="I11" s="3">
        <v>64.201558599999998</v>
      </c>
    </row>
    <row r="12" spans="1:9" x14ac:dyDescent="0.25">
      <c r="H12" t="s">
        <v>165</v>
      </c>
      <c r="I12" s="3">
        <v>14.2588948</v>
      </c>
    </row>
    <row r="13" spans="1:9" x14ac:dyDescent="0.25">
      <c r="H13" t="s">
        <v>174</v>
      </c>
      <c r="I13" s="3">
        <v>43.822471</v>
      </c>
    </row>
    <row r="14" spans="1:9" x14ac:dyDescent="0.25">
      <c r="H14" t="s">
        <v>173</v>
      </c>
      <c r="I14" s="3">
        <v>154.38250099999999</v>
      </c>
    </row>
    <row r="15" spans="1:9" x14ac:dyDescent="0.25">
      <c r="H15" t="s">
        <v>172</v>
      </c>
      <c r="I15" s="3">
        <v>441.74042300000002</v>
      </c>
    </row>
    <row r="16" spans="1:9" x14ac:dyDescent="0.25">
      <c r="H16" t="s">
        <v>171</v>
      </c>
      <c r="I16" s="3">
        <v>354.43056999999999</v>
      </c>
    </row>
    <row r="17" spans="8:9" x14ac:dyDescent="0.25">
      <c r="H17" t="s">
        <v>170</v>
      </c>
      <c r="I17" s="3">
        <v>63.372</v>
      </c>
    </row>
    <row r="18" spans="8:9" x14ac:dyDescent="0.25">
      <c r="H18" t="s">
        <v>175</v>
      </c>
      <c r="I18" s="3">
        <v>102.065859387</v>
      </c>
    </row>
    <row r="19" spans="8:9" x14ac:dyDescent="0.25">
      <c r="H19" t="s">
        <v>176</v>
      </c>
      <c r="I19" s="3">
        <v>175.42925244899999</v>
      </c>
    </row>
    <row r="20" spans="8:9" x14ac:dyDescent="0.25">
      <c r="H20" t="s">
        <v>177</v>
      </c>
      <c r="I20" s="3">
        <v>220.09434267200001</v>
      </c>
    </row>
    <row r="21" spans="8:9" x14ac:dyDescent="0.25">
      <c r="H21" t="s">
        <v>178</v>
      </c>
      <c r="I21" s="3">
        <v>234.05139752700001</v>
      </c>
    </row>
    <row r="22" spans="8:9" x14ac:dyDescent="0.25">
      <c r="H22" t="s">
        <v>179</v>
      </c>
      <c r="I22" s="3">
        <v>155.108594256</v>
      </c>
    </row>
    <row r="23" spans="8:9" x14ac:dyDescent="0.25">
      <c r="H23" t="s">
        <v>180</v>
      </c>
      <c r="I23" s="3">
        <v>51.658086189000002</v>
      </c>
    </row>
    <row r="24" spans="8:9" x14ac:dyDescent="0.25">
      <c r="H24" t="s">
        <v>181</v>
      </c>
      <c r="I24" s="3">
        <v>41.441052917</v>
      </c>
    </row>
    <row r="25" spans="8:9" x14ac:dyDescent="0.25">
      <c r="H25" t="s">
        <v>182</v>
      </c>
      <c r="I25" s="3">
        <v>28.949277049999999</v>
      </c>
    </row>
    <row r="26" spans="8:9" x14ac:dyDescent="0.25">
      <c r="H26" t="s">
        <v>183</v>
      </c>
      <c r="I26" s="3">
        <v>35.982315450000002</v>
      </c>
    </row>
    <row r="27" spans="8:9" x14ac:dyDescent="0.25">
      <c r="H27" t="s">
        <v>184</v>
      </c>
      <c r="I27" s="3">
        <v>3.264948</v>
      </c>
    </row>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35"/>
  <dimension ref="A1:E5853"/>
  <sheetViews>
    <sheetView workbookViewId="0">
      <pane ySplit="7" topLeftCell="A8" activePane="bottomLeft" state="frozen"/>
      <selection sqref="A1:XFD1"/>
      <selection pane="bottomLeft" sqref="A1:A5"/>
    </sheetView>
  </sheetViews>
  <sheetFormatPr defaultColWidth="15.7109375" defaultRowHeight="15" x14ac:dyDescent="0.25"/>
  <cols>
    <col min="1" max="2" width="15.7109375" customWidth="1"/>
  </cols>
  <sheetData>
    <row r="1" spans="1:5" x14ac:dyDescent="0.25">
      <c r="A1" s="2" t="s">
        <v>463</v>
      </c>
      <c r="B1" s="2">
        <v>2</v>
      </c>
    </row>
    <row r="2" spans="1:5" x14ac:dyDescent="0.25">
      <c r="A2" s="2" t="s">
        <v>459</v>
      </c>
      <c r="B2" s="2" t="s">
        <v>275</v>
      </c>
    </row>
    <row r="3" spans="1:5" x14ac:dyDescent="0.25">
      <c r="A3" s="2" t="s">
        <v>460</v>
      </c>
      <c r="B3" s="2" t="s">
        <v>257</v>
      </c>
    </row>
    <row r="4" spans="1:5" x14ac:dyDescent="0.25">
      <c r="A4" s="2" t="s">
        <v>461</v>
      </c>
      <c r="B4" s="2" t="s">
        <v>276</v>
      </c>
    </row>
    <row r="5" spans="1:5" x14ac:dyDescent="0.25">
      <c r="A5" s="2" t="s">
        <v>462</v>
      </c>
      <c r="B5" s="2" t="s">
        <v>277</v>
      </c>
    </row>
    <row r="6" spans="1:5" x14ac:dyDescent="0.25">
      <c r="A6" s="2"/>
      <c r="B6" s="2"/>
    </row>
    <row r="7" spans="1:5" x14ac:dyDescent="0.25">
      <c r="B7" s="3" t="s">
        <v>0</v>
      </c>
      <c r="C7" s="3" t="s">
        <v>3</v>
      </c>
      <c r="D7" s="3" t="s">
        <v>7</v>
      </c>
      <c r="E7" s="3" t="s">
        <v>2</v>
      </c>
    </row>
    <row r="8" spans="1:5" x14ac:dyDescent="0.25">
      <c r="A8" s="1">
        <v>36892</v>
      </c>
      <c r="B8" s="3">
        <v>4</v>
      </c>
      <c r="C8" s="3">
        <v>4.75</v>
      </c>
      <c r="D8" s="3">
        <v>6</v>
      </c>
      <c r="E8" s="3">
        <v>6.5</v>
      </c>
    </row>
    <row r="9" spans="1:5" x14ac:dyDescent="0.25">
      <c r="A9" s="1">
        <v>36893</v>
      </c>
      <c r="B9" s="3">
        <v>4</v>
      </c>
      <c r="C9" s="3">
        <v>4.75</v>
      </c>
      <c r="D9" s="3">
        <v>6</v>
      </c>
      <c r="E9" s="3">
        <v>6.5</v>
      </c>
    </row>
    <row r="10" spans="1:5" x14ac:dyDescent="0.25">
      <c r="A10" s="1">
        <v>36894</v>
      </c>
      <c r="B10" s="3">
        <v>4</v>
      </c>
      <c r="C10" s="3">
        <v>4.75</v>
      </c>
      <c r="D10" s="3">
        <v>6</v>
      </c>
      <c r="E10" s="3">
        <v>6</v>
      </c>
    </row>
    <row r="11" spans="1:5" x14ac:dyDescent="0.25">
      <c r="A11" s="1">
        <v>36895</v>
      </c>
      <c r="B11" s="3">
        <v>4</v>
      </c>
      <c r="C11" s="3">
        <v>4.75</v>
      </c>
      <c r="D11" s="3">
        <v>6</v>
      </c>
      <c r="E11" s="3">
        <v>6</v>
      </c>
    </row>
    <row r="12" spans="1:5" x14ac:dyDescent="0.25">
      <c r="A12" s="1">
        <v>36896</v>
      </c>
      <c r="B12" s="3">
        <v>4</v>
      </c>
      <c r="C12" s="3">
        <v>4.75</v>
      </c>
      <c r="D12" s="3">
        <v>6</v>
      </c>
      <c r="E12" s="3">
        <v>6</v>
      </c>
    </row>
    <row r="13" spans="1:5" x14ac:dyDescent="0.25">
      <c r="A13" s="1">
        <v>36899</v>
      </c>
      <c r="B13" s="3">
        <v>4</v>
      </c>
      <c r="C13" s="3">
        <v>4.75</v>
      </c>
      <c r="D13" s="3">
        <v>6</v>
      </c>
      <c r="E13" s="3">
        <v>6</v>
      </c>
    </row>
    <row r="14" spans="1:5" x14ac:dyDescent="0.25">
      <c r="A14" s="1">
        <v>36900</v>
      </c>
      <c r="B14" s="3">
        <v>4</v>
      </c>
      <c r="C14" s="3">
        <v>4.75</v>
      </c>
      <c r="D14" s="3">
        <v>6</v>
      </c>
      <c r="E14" s="3">
        <v>6</v>
      </c>
    </row>
    <row r="15" spans="1:5" x14ac:dyDescent="0.25">
      <c r="A15" s="1">
        <v>36901</v>
      </c>
      <c r="B15" s="3">
        <v>4</v>
      </c>
      <c r="C15" s="3">
        <v>4.75</v>
      </c>
      <c r="D15" s="3">
        <v>6</v>
      </c>
      <c r="E15" s="3">
        <v>6</v>
      </c>
    </row>
    <row r="16" spans="1:5" x14ac:dyDescent="0.25">
      <c r="A16" s="1">
        <v>36902</v>
      </c>
      <c r="B16" s="3">
        <v>4</v>
      </c>
      <c r="C16" s="3">
        <v>4.75</v>
      </c>
      <c r="D16" s="3">
        <v>6</v>
      </c>
      <c r="E16" s="3">
        <v>6</v>
      </c>
    </row>
    <row r="17" spans="1:5" x14ac:dyDescent="0.25">
      <c r="A17" s="1">
        <v>36903</v>
      </c>
      <c r="B17" s="3">
        <v>4</v>
      </c>
      <c r="C17" s="3">
        <v>4.75</v>
      </c>
      <c r="D17" s="3">
        <v>6</v>
      </c>
      <c r="E17" s="3">
        <v>6</v>
      </c>
    </row>
    <row r="18" spans="1:5" x14ac:dyDescent="0.25">
      <c r="A18" s="1">
        <v>36906</v>
      </c>
      <c r="B18" s="3">
        <v>4</v>
      </c>
      <c r="C18" s="3">
        <v>4.75</v>
      </c>
      <c r="D18" s="3">
        <v>6</v>
      </c>
      <c r="E18" s="3">
        <v>6</v>
      </c>
    </row>
    <row r="19" spans="1:5" x14ac:dyDescent="0.25">
      <c r="A19" s="1">
        <v>36907</v>
      </c>
      <c r="B19" s="3">
        <v>4</v>
      </c>
      <c r="C19" s="3">
        <v>4.75</v>
      </c>
      <c r="D19" s="3">
        <v>6</v>
      </c>
      <c r="E19" s="3">
        <v>6</v>
      </c>
    </row>
    <row r="20" spans="1:5" x14ac:dyDescent="0.25">
      <c r="A20" s="1">
        <v>36908</v>
      </c>
      <c r="B20" s="3">
        <v>4</v>
      </c>
      <c r="C20" s="3">
        <v>4.75</v>
      </c>
      <c r="D20" s="3">
        <v>6</v>
      </c>
      <c r="E20" s="3">
        <v>6</v>
      </c>
    </row>
    <row r="21" spans="1:5" x14ac:dyDescent="0.25">
      <c r="A21" s="1">
        <v>36909</v>
      </c>
      <c r="B21" s="3">
        <v>4</v>
      </c>
      <c r="C21" s="3">
        <v>4.75</v>
      </c>
      <c r="D21" s="3">
        <v>6</v>
      </c>
      <c r="E21" s="3">
        <v>6</v>
      </c>
    </row>
    <row r="22" spans="1:5" x14ac:dyDescent="0.25">
      <c r="A22" s="1">
        <v>36910</v>
      </c>
      <c r="B22" s="3">
        <v>4</v>
      </c>
      <c r="C22" s="3">
        <v>4.75</v>
      </c>
      <c r="D22" s="3">
        <v>6</v>
      </c>
      <c r="E22" s="3">
        <v>6</v>
      </c>
    </row>
    <row r="23" spans="1:5" x14ac:dyDescent="0.25">
      <c r="A23" s="1">
        <v>36913</v>
      </c>
      <c r="B23" s="3">
        <v>4</v>
      </c>
      <c r="C23" s="3">
        <v>4.75</v>
      </c>
      <c r="D23" s="3">
        <v>6</v>
      </c>
      <c r="E23" s="3">
        <v>6</v>
      </c>
    </row>
    <row r="24" spans="1:5" x14ac:dyDescent="0.25">
      <c r="A24" s="1">
        <v>36914</v>
      </c>
      <c r="B24" s="3">
        <v>4</v>
      </c>
      <c r="C24" s="3">
        <v>4.75</v>
      </c>
      <c r="D24" s="3">
        <v>6</v>
      </c>
      <c r="E24" s="3">
        <v>6</v>
      </c>
    </row>
    <row r="25" spans="1:5" x14ac:dyDescent="0.25">
      <c r="A25" s="1">
        <v>36915</v>
      </c>
      <c r="B25" s="3">
        <v>4</v>
      </c>
      <c r="C25" s="3">
        <v>4.75</v>
      </c>
      <c r="D25" s="3">
        <v>6</v>
      </c>
      <c r="E25" s="3">
        <v>6</v>
      </c>
    </row>
    <row r="26" spans="1:5" x14ac:dyDescent="0.25">
      <c r="A26" s="1">
        <v>36916</v>
      </c>
      <c r="B26" s="3">
        <v>4</v>
      </c>
      <c r="C26" s="3">
        <v>4.75</v>
      </c>
      <c r="D26" s="3">
        <v>6</v>
      </c>
      <c r="E26" s="3">
        <v>6</v>
      </c>
    </row>
    <row r="27" spans="1:5" x14ac:dyDescent="0.25">
      <c r="A27" s="1">
        <v>36917</v>
      </c>
      <c r="B27" s="3">
        <v>4</v>
      </c>
      <c r="C27" s="3">
        <v>4.75</v>
      </c>
      <c r="D27" s="3">
        <v>6</v>
      </c>
      <c r="E27" s="3">
        <v>6</v>
      </c>
    </row>
    <row r="28" spans="1:5" x14ac:dyDescent="0.25">
      <c r="A28" s="1">
        <v>36920</v>
      </c>
      <c r="B28" s="3">
        <v>4</v>
      </c>
      <c r="C28" s="3">
        <v>4.75</v>
      </c>
      <c r="D28" s="3">
        <v>6</v>
      </c>
      <c r="E28" s="3">
        <v>6</v>
      </c>
    </row>
    <row r="29" spans="1:5" x14ac:dyDescent="0.25">
      <c r="A29" s="1">
        <v>36921</v>
      </c>
      <c r="B29" s="3">
        <v>4</v>
      </c>
      <c r="C29" s="3">
        <v>4.75</v>
      </c>
      <c r="D29" s="3">
        <v>6</v>
      </c>
      <c r="E29" s="3">
        <v>6</v>
      </c>
    </row>
    <row r="30" spans="1:5" x14ac:dyDescent="0.25">
      <c r="A30" s="1">
        <v>36922</v>
      </c>
      <c r="B30" s="3">
        <v>4</v>
      </c>
      <c r="C30" s="3">
        <v>4.75</v>
      </c>
      <c r="D30" s="3">
        <v>6</v>
      </c>
      <c r="E30" s="3">
        <v>5.5</v>
      </c>
    </row>
    <row r="31" spans="1:5" x14ac:dyDescent="0.25">
      <c r="A31" s="1">
        <v>36923</v>
      </c>
      <c r="B31" s="3">
        <v>4</v>
      </c>
      <c r="C31" s="3">
        <v>4.75</v>
      </c>
      <c r="D31" s="3">
        <v>6</v>
      </c>
      <c r="E31" s="3">
        <v>5.5</v>
      </c>
    </row>
    <row r="32" spans="1:5" x14ac:dyDescent="0.25">
      <c r="A32" s="1">
        <v>36924</v>
      </c>
      <c r="B32" s="3">
        <v>4</v>
      </c>
      <c r="C32" s="3">
        <v>4.75</v>
      </c>
      <c r="D32" s="3">
        <v>6</v>
      </c>
      <c r="E32" s="3">
        <v>5.5</v>
      </c>
    </row>
    <row r="33" spans="1:5" x14ac:dyDescent="0.25">
      <c r="A33" s="1">
        <v>36927</v>
      </c>
      <c r="B33" s="3">
        <v>4</v>
      </c>
      <c r="C33" s="3">
        <v>4.75</v>
      </c>
      <c r="D33" s="3">
        <v>6</v>
      </c>
      <c r="E33" s="3">
        <v>5.5</v>
      </c>
    </row>
    <row r="34" spans="1:5" x14ac:dyDescent="0.25">
      <c r="A34" s="1">
        <v>36928</v>
      </c>
      <c r="B34" s="3">
        <v>4</v>
      </c>
      <c r="C34" s="3">
        <v>4.75</v>
      </c>
      <c r="D34" s="3">
        <v>6</v>
      </c>
      <c r="E34" s="3">
        <v>5.5</v>
      </c>
    </row>
    <row r="35" spans="1:5" x14ac:dyDescent="0.25">
      <c r="A35" s="1">
        <v>36929</v>
      </c>
      <c r="B35" s="3">
        <v>4</v>
      </c>
      <c r="C35" s="3">
        <v>4.75</v>
      </c>
      <c r="D35" s="3">
        <v>6</v>
      </c>
      <c r="E35" s="3">
        <v>5.5</v>
      </c>
    </row>
    <row r="36" spans="1:5" x14ac:dyDescent="0.25">
      <c r="A36" s="1">
        <v>36930</v>
      </c>
      <c r="B36" s="3">
        <v>4</v>
      </c>
      <c r="C36" s="3">
        <v>4.75</v>
      </c>
      <c r="D36" s="3">
        <v>5.75</v>
      </c>
      <c r="E36" s="3">
        <v>5.5</v>
      </c>
    </row>
    <row r="37" spans="1:5" x14ac:dyDescent="0.25">
      <c r="A37" s="1">
        <v>36931</v>
      </c>
      <c r="B37" s="3">
        <v>4</v>
      </c>
      <c r="C37" s="3">
        <v>4.75</v>
      </c>
      <c r="D37" s="3">
        <v>5.75</v>
      </c>
      <c r="E37" s="3">
        <v>5.5</v>
      </c>
    </row>
    <row r="38" spans="1:5" x14ac:dyDescent="0.25">
      <c r="A38" s="1">
        <v>36934</v>
      </c>
      <c r="B38" s="3">
        <v>4</v>
      </c>
      <c r="C38" s="3">
        <v>4.75</v>
      </c>
      <c r="D38" s="3">
        <v>5.75</v>
      </c>
      <c r="E38" s="3">
        <v>5.5</v>
      </c>
    </row>
    <row r="39" spans="1:5" x14ac:dyDescent="0.25">
      <c r="A39" s="1">
        <v>36935</v>
      </c>
      <c r="B39" s="3">
        <v>4</v>
      </c>
      <c r="C39" s="3">
        <v>4.75</v>
      </c>
      <c r="D39" s="3">
        <v>5.75</v>
      </c>
      <c r="E39" s="3">
        <v>5.5</v>
      </c>
    </row>
    <row r="40" spans="1:5" x14ac:dyDescent="0.25">
      <c r="A40" s="1">
        <v>36936</v>
      </c>
      <c r="B40" s="3">
        <v>4</v>
      </c>
      <c r="C40" s="3">
        <v>4.75</v>
      </c>
      <c r="D40" s="3">
        <v>5.75</v>
      </c>
      <c r="E40" s="3">
        <v>5.5</v>
      </c>
    </row>
    <row r="41" spans="1:5" x14ac:dyDescent="0.25">
      <c r="A41" s="1">
        <v>36937</v>
      </c>
      <c r="B41" s="3">
        <v>4</v>
      </c>
      <c r="C41" s="3">
        <v>4.75</v>
      </c>
      <c r="D41" s="3">
        <v>5.75</v>
      </c>
      <c r="E41" s="3">
        <v>5.5</v>
      </c>
    </row>
    <row r="42" spans="1:5" x14ac:dyDescent="0.25">
      <c r="A42" s="1">
        <v>36938</v>
      </c>
      <c r="B42" s="3">
        <v>4</v>
      </c>
      <c r="C42" s="3">
        <v>4.75</v>
      </c>
      <c r="D42" s="3">
        <v>5.75</v>
      </c>
      <c r="E42" s="3">
        <v>5.5</v>
      </c>
    </row>
    <row r="43" spans="1:5" x14ac:dyDescent="0.25">
      <c r="A43" s="1">
        <v>36941</v>
      </c>
      <c r="B43" s="3">
        <v>4</v>
      </c>
      <c r="C43" s="3">
        <v>4.75</v>
      </c>
      <c r="D43" s="3">
        <v>5.75</v>
      </c>
      <c r="E43" s="3">
        <v>5.5</v>
      </c>
    </row>
    <row r="44" spans="1:5" x14ac:dyDescent="0.25">
      <c r="A44" s="1">
        <v>36942</v>
      </c>
      <c r="B44" s="3">
        <v>4</v>
      </c>
      <c r="C44" s="3">
        <v>4.75</v>
      </c>
      <c r="D44" s="3">
        <v>5.75</v>
      </c>
      <c r="E44" s="3">
        <v>5.5</v>
      </c>
    </row>
    <row r="45" spans="1:5" x14ac:dyDescent="0.25">
      <c r="A45" s="1">
        <v>36943</v>
      </c>
      <c r="B45" s="3">
        <v>4</v>
      </c>
      <c r="C45" s="3">
        <v>4.75</v>
      </c>
      <c r="D45" s="3">
        <v>5.75</v>
      </c>
      <c r="E45" s="3">
        <v>5.5</v>
      </c>
    </row>
    <row r="46" spans="1:5" x14ac:dyDescent="0.25">
      <c r="A46" s="1">
        <v>36944</v>
      </c>
      <c r="B46" s="3">
        <v>4</v>
      </c>
      <c r="C46" s="3">
        <v>4.75</v>
      </c>
      <c r="D46" s="3">
        <v>5.75</v>
      </c>
      <c r="E46" s="3">
        <v>5.5</v>
      </c>
    </row>
    <row r="47" spans="1:5" x14ac:dyDescent="0.25">
      <c r="A47" s="1">
        <v>36945</v>
      </c>
      <c r="B47" s="3">
        <v>4</v>
      </c>
      <c r="C47" s="3">
        <v>4.75</v>
      </c>
      <c r="D47" s="3">
        <v>5.75</v>
      </c>
      <c r="E47" s="3">
        <v>5.5</v>
      </c>
    </row>
    <row r="48" spans="1:5" x14ac:dyDescent="0.25">
      <c r="A48" s="1">
        <v>36948</v>
      </c>
      <c r="B48" s="3">
        <v>4</v>
      </c>
      <c r="C48" s="3">
        <v>4.75</v>
      </c>
      <c r="D48" s="3">
        <v>5.75</v>
      </c>
      <c r="E48" s="3">
        <v>5.5</v>
      </c>
    </row>
    <row r="49" spans="1:5" x14ac:dyDescent="0.25">
      <c r="A49" s="1">
        <v>36949</v>
      </c>
      <c r="B49" s="3">
        <v>4</v>
      </c>
      <c r="C49" s="3">
        <v>4.75</v>
      </c>
      <c r="D49" s="3">
        <v>5.75</v>
      </c>
      <c r="E49" s="3">
        <v>5.5</v>
      </c>
    </row>
    <row r="50" spans="1:5" x14ac:dyDescent="0.25">
      <c r="A50" s="1">
        <v>36950</v>
      </c>
      <c r="B50" s="3">
        <v>4</v>
      </c>
      <c r="C50" s="3">
        <v>4.75</v>
      </c>
      <c r="D50" s="3">
        <v>5.75</v>
      </c>
      <c r="E50" s="3">
        <v>5.5</v>
      </c>
    </row>
    <row r="51" spans="1:5" x14ac:dyDescent="0.25">
      <c r="A51" s="1">
        <v>36951</v>
      </c>
      <c r="B51" s="3">
        <v>4</v>
      </c>
      <c r="C51" s="3">
        <v>4.75</v>
      </c>
      <c r="D51" s="3">
        <v>5.75</v>
      </c>
      <c r="E51" s="3">
        <v>5.5</v>
      </c>
    </row>
    <row r="52" spans="1:5" x14ac:dyDescent="0.25">
      <c r="A52" s="1">
        <v>36952</v>
      </c>
      <c r="B52" s="3">
        <v>4</v>
      </c>
      <c r="C52" s="3">
        <v>4.75</v>
      </c>
      <c r="D52" s="3">
        <v>5.75</v>
      </c>
      <c r="E52" s="3">
        <v>5.5</v>
      </c>
    </row>
    <row r="53" spans="1:5" x14ac:dyDescent="0.25">
      <c r="A53" s="1">
        <v>36955</v>
      </c>
      <c r="B53" s="3">
        <v>4</v>
      </c>
      <c r="C53" s="3">
        <v>4.75</v>
      </c>
      <c r="D53" s="3">
        <v>5.75</v>
      </c>
      <c r="E53" s="3">
        <v>5.5</v>
      </c>
    </row>
    <row r="54" spans="1:5" x14ac:dyDescent="0.25">
      <c r="A54" s="1">
        <v>36956</v>
      </c>
      <c r="B54" s="3">
        <v>4</v>
      </c>
      <c r="C54" s="3">
        <v>4.75</v>
      </c>
      <c r="D54" s="3">
        <v>5.75</v>
      </c>
      <c r="E54" s="3">
        <v>5.5</v>
      </c>
    </row>
    <row r="55" spans="1:5" x14ac:dyDescent="0.25">
      <c r="A55" s="1">
        <v>36957</v>
      </c>
      <c r="B55" s="3">
        <v>4</v>
      </c>
      <c r="C55" s="3">
        <v>4.75</v>
      </c>
      <c r="D55" s="3">
        <v>5.75</v>
      </c>
      <c r="E55" s="3">
        <v>5.5</v>
      </c>
    </row>
    <row r="56" spans="1:5" x14ac:dyDescent="0.25">
      <c r="A56" s="1">
        <v>36958</v>
      </c>
      <c r="B56" s="3">
        <v>4</v>
      </c>
      <c r="C56" s="3">
        <v>4.75</v>
      </c>
      <c r="D56" s="3">
        <v>5.75</v>
      </c>
      <c r="E56" s="3">
        <v>5.5</v>
      </c>
    </row>
    <row r="57" spans="1:5" x14ac:dyDescent="0.25">
      <c r="A57" s="1">
        <v>36959</v>
      </c>
      <c r="B57" s="3">
        <v>4</v>
      </c>
      <c r="C57" s="3">
        <v>4.75</v>
      </c>
      <c r="D57" s="3">
        <v>5.75</v>
      </c>
      <c r="E57" s="3">
        <v>5.5</v>
      </c>
    </row>
    <row r="58" spans="1:5" x14ac:dyDescent="0.25">
      <c r="A58" s="1">
        <v>36962</v>
      </c>
      <c r="B58" s="3">
        <v>4</v>
      </c>
      <c r="C58" s="3">
        <v>4.75</v>
      </c>
      <c r="D58" s="3">
        <v>5.75</v>
      </c>
      <c r="E58" s="3">
        <v>5.5</v>
      </c>
    </row>
    <row r="59" spans="1:5" x14ac:dyDescent="0.25">
      <c r="A59" s="1">
        <v>36963</v>
      </c>
      <c r="B59" s="3">
        <v>4</v>
      </c>
      <c r="C59" s="3">
        <v>4.75</v>
      </c>
      <c r="D59" s="3">
        <v>5.75</v>
      </c>
      <c r="E59" s="3">
        <v>5.5</v>
      </c>
    </row>
    <row r="60" spans="1:5" x14ac:dyDescent="0.25">
      <c r="A60" s="1">
        <v>36964</v>
      </c>
      <c r="B60" s="3">
        <v>4</v>
      </c>
      <c r="C60" s="3">
        <v>4.75</v>
      </c>
      <c r="D60" s="3">
        <v>5.75</v>
      </c>
      <c r="E60" s="3">
        <v>5.5</v>
      </c>
    </row>
    <row r="61" spans="1:5" x14ac:dyDescent="0.25">
      <c r="A61" s="1">
        <v>36965</v>
      </c>
      <c r="B61" s="3">
        <v>4</v>
      </c>
      <c r="C61" s="3">
        <v>4.75</v>
      </c>
      <c r="D61" s="3">
        <v>5.75</v>
      </c>
      <c r="E61" s="3">
        <v>5.5</v>
      </c>
    </row>
    <row r="62" spans="1:5" x14ac:dyDescent="0.25">
      <c r="A62" s="1">
        <v>36966</v>
      </c>
      <c r="B62" s="3">
        <v>4</v>
      </c>
      <c r="C62" s="3">
        <v>4.75</v>
      </c>
      <c r="D62" s="3">
        <v>5.75</v>
      </c>
      <c r="E62" s="3">
        <v>5.5</v>
      </c>
    </row>
    <row r="63" spans="1:5" x14ac:dyDescent="0.25">
      <c r="A63" s="1">
        <v>36969</v>
      </c>
      <c r="B63" s="3">
        <v>4</v>
      </c>
      <c r="C63" s="3">
        <v>4.75</v>
      </c>
      <c r="D63" s="3">
        <v>5.75</v>
      </c>
      <c r="E63" s="3">
        <v>5.5</v>
      </c>
    </row>
    <row r="64" spans="1:5" x14ac:dyDescent="0.25">
      <c r="A64" s="1">
        <v>36970</v>
      </c>
      <c r="B64" s="3">
        <v>4</v>
      </c>
      <c r="C64" s="3">
        <v>4.75</v>
      </c>
      <c r="D64" s="3">
        <v>5.75</v>
      </c>
      <c r="E64" s="3">
        <v>5</v>
      </c>
    </row>
    <row r="65" spans="1:5" x14ac:dyDescent="0.25">
      <c r="A65" s="1">
        <v>36971</v>
      </c>
      <c r="B65" s="3">
        <v>4</v>
      </c>
      <c r="C65" s="3">
        <v>4.75</v>
      </c>
      <c r="D65" s="3">
        <v>5.75</v>
      </c>
      <c r="E65" s="3">
        <v>5</v>
      </c>
    </row>
    <row r="66" spans="1:5" x14ac:dyDescent="0.25">
      <c r="A66" s="1">
        <v>36972</v>
      </c>
      <c r="B66" s="3">
        <v>4</v>
      </c>
      <c r="C66" s="3">
        <v>4.75</v>
      </c>
      <c r="D66" s="3">
        <v>5.75</v>
      </c>
      <c r="E66" s="3">
        <v>5</v>
      </c>
    </row>
    <row r="67" spans="1:5" x14ac:dyDescent="0.25">
      <c r="A67" s="1">
        <v>36973</v>
      </c>
      <c r="B67" s="3">
        <v>4</v>
      </c>
      <c r="C67" s="3">
        <v>4.75</v>
      </c>
      <c r="D67" s="3">
        <v>5.75</v>
      </c>
      <c r="E67" s="3">
        <v>5</v>
      </c>
    </row>
    <row r="68" spans="1:5" x14ac:dyDescent="0.25">
      <c r="A68" s="1">
        <v>36976</v>
      </c>
      <c r="B68" s="3">
        <v>4</v>
      </c>
      <c r="C68" s="3">
        <v>4.75</v>
      </c>
      <c r="D68" s="3">
        <v>5.75</v>
      </c>
      <c r="E68" s="3">
        <v>5</v>
      </c>
    </row>
    <row r="69" spans="1:5" x14ac:dyDescent="0.25">
      <c r="A69" s="1">
        <v>36977</v>
      </c>
      <c r="B69" s="3">
        <v>4</v>
      </c>
      <c r="C69" s="3">
        <v>4.75</v>
      </c>
      <c r="D69" s="3">
        <v>5.75</v>
      </c>
      <c r="E69" s="3">
        <v>5</v>
      </c>
    </row>
    <row r="70" spans="1:5" x14ac:dyDescent="0.25">
      <c r="A70" s="1">
        <v>36978</v>
      </c>
      <c r="B70" s="3">
        <v>4</v>
      </c>
      <c r="C70" s="3">
        <v>4.75</v>
      </c>
      <c r="D70" s="3">
        <v>5.75</v>
      </c>
      <c r="E70" s="3">
        <v>5</v>
      </c>
    </row>
    <row r="71" spans="1:5" x14ac:dyDescent="0.25">
      <c r="A71" s="1">
        <v>36979</v>
      </c>
      <c r="B71" s="3">
        <v>4</v>
      </c>
      <c r="C71" s="3">
        <v>4.75</v>
      </c>
      <c r="D71" s="3">
        <v>5.75</v>
      </c>
      <c r="E71" s="3">
        <v>5</v>
      </c>
    </row>
    <row r="72" spans="1:5" x14ac:dyDescent="0.25">
      <c r="A72" s="1">
        <v>36980</v>
      </c>
      <c r="B72" s="3">
        <v>4</v>
      </c>
      <c r="C72" s="3">
        <v>4.75</v>
      </c>
      <c r="D72" s="3">
        <v>5.75</v>
      </c>
      <c r="E72" s="3">
        <v>5</v>
      </c>
    </row>
    <row r="73" spans="1:5" x14ac:dyDescent="0.25">
      <c r="A73" s="1">
        <v>36983</v>
      </c>
      <c r="B73" s="3">
        <v>4</v>
      </c>
      <c r="C73" s="3">
        <v>4.75</v>
      </c>
      <c r="D73" s="3">
        <v>5.75</v>
      </c>
      <c r="E73" s="3">
        <v>5</v>
      </c>
    </row>
    <row r="74" spans="1:5" x14ac:dyDescent="0.25">
      <c r="A74" s="1">
        <v>36984</v>
      </c>
      <c r="B74" s="3">
        <v>4</v>
      </c>
      <c r="C74" s="3">
        <v>4.75</v>
      </c>
      <c r="D74" s="3">
        <v>5.75</v>
      </c>
      <c r="E74" s="3">
        <v>5</v>
      </c>
    </row>
    <row r="75" spans="1:5" x14ac:dyDescent="0.25">
      <c r="A75" s="1">
        <v>36985</v>
      </c>
      <c r="B75" s="3">
        <v>4</v>
      </c>
      <c r="C75" s="3">
        <v>4.75</v>
      </c>
      <c r="D75" s="3">
        <v>5.75</v>
      </c>
      <c r="E75" s="3">
        <v>5</v>
      </c>
    </row>
    <row r="76" spans="1:5" x14ac:dyDescent="0.25">
      <c r="A76" s="1">
        <v>36986</v>
      </c>
      <c r="B76" s="3">
        <v>4</v>
      </c>
      <c r="C76" s="3">
        <v>4.75</v>
      </c>
      <c r="D76" s="3">
        <v>5.5</v>
      </c>
      <c r="E76" s="3">
        <v>5</v>
      </c>
    </row>
    <row r="77" spans="1:5" x14ac:dyDescent="0.25">
      <c r="A77" s="1">
        <v>36987</v>
      </c>
      <c r="B77" s="3">
        <v>4</v>
      </c>
      <c r="C77" s="3">
        <v>4.75</v>
      </c>
      <c r="D77" s="3">
        <v>5.5</v>
      </c>
      <c r="E77" s="3">
        <v>5</v>
      </c>
    </row>
    <row r="78" spans="1:5" x14ac:dyDescent="0.25">
      <c r="A78" s="1">
        <v>36990</v>
      </c>
      <c r="B78" s="3">
        <v>4</v>
      </c>
      <c r="C78" s="3">
        <v>4.75</v>
      </c>
      <c r="D78" s="3">
        <v>5.5</v>
      </c>
      <c r="E78" s="3">
        <v>5</v>
      </c>
    </row>
    <row r="79" spans="1:5" x14ac:dyDescent="0.25">
      <c r="A79" s="1">
        <v>36991</v>
      </c>
      <c r="B79" s="3">
        <v>4</v>
      </c>
      <c r="C79" s="3">
        <v>4.75</v>
      </c>
      <c r="D79" s="3">
        <v>5.5</v>
      </c>
      <c r="E79" s="3">
        <v>5</v>
      </c>
    </row>
    <row r="80" spans="1:5" x14ac:dyDescent="0.25">
      <c r="A80" s="1">
        <v>36992</v>
      </c>
      <c r="B80" s="3">
        <v>4</v>
      </c>
      <c r="C80" s="3">
        <v>4.75</v>
      </c>
      <c r="D80" s="3">
        <v>5.5</v>
      </c>
      <c r="E80" s="3">
        <v>5</v>
      </c>
    </row>
    <row r="81" spans="1:5" x14ac:dyDescent="0.25">
      <c r="A81" s="1">
        <v>36993</v>
      </c>
      <c r="B81" s="3">
        <v>4</v>
      </c>
      <c r="C81" s="3">
        <v>4.75</v>
      </c>
      <c r="D81" s="3">
        <v>5.5</v>
      </c>
      <c r="E81" s="3">
        <v>5</v>
      </c>
    </row>
    <row r="82" spans="1:5" x14ac:dyDescent="0.25">
      <c r="A82" s="1">
        <v>36994</v>
      </c>
      <c r="B82" s="3">
        <v>4</v>
      </c>
      <c r="C82" s="3">
        <v>4.75</v>
      </c>
      <c r="D82" s="3">
        <v>5.5</v>
      </c>
      <c r="E82" s="3">
        <v>5</v>
      </c>
    </row>
    <row r="83" spans="1:5" x14ac:dyDescent="0.25">
      <c r="A83" s="1">
        <v>36997</v>
      </c>
      <c r="B83" s="3">
        <v>4</v>
      </c>
      <c r="C83" s="3">
        <v>4.75</v>
      </c>
      <c r="D83" s="3">
        <v>5.5</v>
      </c>
      <c r="E83" s="3">
        <v>5</v>
      </c>
    </row>
    <row r="84" spans="1:5" x14ac:dyDescent="0.25">
      <c r="A84" s="1">
        <v>36998</v>
      </c>
      <c r="B84" s="3">
        <v>4</v>
      </c>
      <c r="C84" s="3">
        <v>4.75</v>
      </c>
      <c r="D84" s="3">
        <v>5.5</v>
      </c>
      <c r="E84" s="3">
        <v>5</v>
      </c>
    </row>
    <row r="85" spans="1:5" x14ac:dyDescent="0.25">
      <c r="A85" s="1">
        <v>36999</v>
      </c>
      <c r="B85" s="3">
        <v>4</v>
      </c>
      <c r="C85" s="3">
        <v>4.75</v>
      </c>
      <c r="D85" s="3">
        <v>5.5</v>
      </c>
      <c r="E85" s="3">
        <v>4.5</v>
      </c>
    </row>
    <row r="86" spans="1:5" x14ac:dyDescent="0.25">
      <c r="A86" s="1">
        <v>37000</v>
      </c>
      <c r="B86" s="3">
        <v>4</v>
      </c>
      <c r="C86" s="3">
        <v>4.75</v>
      </c>
      <c r="D86" s="3">
        <v>5.5</v>
      </c>
      <c r="E86" s="3">
        <v>4.5</v>
      </c>
    </row>
    <row r="87" spans="1:5" x14ac:dyDescent="0.25">
      <c r="A87" s="1">
        <v>37001</v>
      </c>
      <c r="B87" s="3">
        <v>4</v>
      </c>
      <c r="C87" s="3">
        <v>4.75</v>
      </c>
      <c r="D87" s="3">
        <v>5.5</v>
      </c>
      <c r="E87" s="3">
        <v>4.5</v>
      </c>
    </row>
    <row r="88" spans="1:5" x14ac:dyDescent="0.25">
      <c r="A88" s="1">
        <v>37004</v>
      </c>
      <c r="B88" s="3">
        <v>4</v>
      </c>
      <c r="C88" s="3">
        <v>4.75</v>
      </c>
      <c r="D88" s="3">
        <v>5.5</v>
      </c>
      <c r="E88" s="3">
        <v>4.5</v>
      </c>
    </row>
    <row r="89" spans="1:5" x14ac:dyDescent="0.25">
      <c r="A89" s="1">
        <v>37005</v>
      </c>
      <c r="B89" s="3">
        <v>4</v>
      </c>
      <c r="C89" s="3">
        <v>4.75</v>
      </c>
      <c r="D89" s="3">
        <v>5.5</v>
      </c>
      <c r="E89" s="3">
        <v>4.5</v>
      </c>
    </row>
    <row r="90" spans="1:5" x14ac:dyDescent="0.25">
      <c r="A90" s="1">
        <v>37006</v>
      </c>
      <c r="B90" s="3">
        <v>4</v>
      </c>
      <c r="C90" s="3">
        <v>4.75</v>
      </c>
      <c r="D90" s="3">
        <v>5.5</v>
      </c>
      <c r="E90" s="3">
        <v>4.5</v>
      </c>
    </row>
    <row r="91" spans="1:5" x14ac:dyDescent="0.25">
      <c r="A91" s="1">
        <v>37007</v>
      </c>
      <c r="B91" s="3">
        <v>4</v>
      </c>
      <c r="C91" s="3">
        <v>4.75</v>
      </c>
      <c r="D91" s="3">
        <v>5.5</v>
      </c>
      <c r="E91" s="3">
        <v>4.5</v>
      </c>
    </row>
    <row r="92" spans="1:5" x14ac:dyDescent="0.25">
      <c r="A92" s="1">
        <v>37008</v>
      </c>
      <c r="B92" s="3">
        <v>4</v>
      </c>
      <c r="C92" s="3">
        <v>4.75</v>
      </c>
      <c r="D92" s="3">
        <v>5.5</v>
      </c>
      <c r="E92" s="3">
        <v>4.5</v>
      </c>
    </row>
    <row r="93" spans="1:5" x14ac:dyDescent="0.25">
      <c r="A93" s="1">
        <v>37011</v>
      </c>
      <c r="B93" s="3">
        <v>4</v>
      </c>
      <c r="C93" s="3">
        <v>4.75</v>
      </c>
      <c r="D93" s="3">
        <v>5.5</v>
      </c>
      <c r="E93" s="3">
        <v>4.5</v>
      </c>
    </row>
    <row r="94" spans="1:5" x14ac:dyDescent="0.25">
      <c r="A94" s="1">
        <v>37012</v>
      </c>
      <c r="B94" s="3">
        <v>4</v>
      </c>
      <c r="C94" s="3">
        <v>4.75</v>
      </c>
      <c r="D94" s="3">
        <v>5.5</v>
      </c>
      <c r="E94" s="3">
        <v>4.5</v>
      </c>
    </row>
    <row r="95" spans="1:5" x14ac:dyDescent="0.25">
      <c r="A95" s="1">
        <v>37013</v>
      </c>
      <c r="B95" s="3">
        <v>4</v>
      </c>
      <c r="C95" s="3">
        <v>4.75</v>
      </c>
      <c r="D95" s="3">
        <v>5.5</v>
      </c>
      <c r="E95" s="3">
        <v>4.5</v>
      </c>
    </row>
    <row r="96" spans="1:5" x14ac:dyDescent="0.25">
      <c r="A96" s="1">
        <v>37014</v>
      </c>
      <c r="B96" s="3">
        <v>4</v>
      </c>
      <c r="C96" s="3">
        <v>4.75</v>
      </c>
      <c r="D96" s="3">
        <v>5.5</v>
      </c>
      <c r="E96" s="3">
        <v>4.5</v>
      </c>
    </row>
    <row r="97" spans="1:5" x14ac:dyDescent="0.25">
      <c r="A97" s="1">
        <v>37015</v>
      </c>
      <c r="B97" s="3">
        <v>4</v>
      </c>
      <c r="C97" s="3">
        <v>4.75</v>
      </c>
      <c r="D97" s="3">
        <v>5.5</v>
      </c>
      <c r="E97" s="3">
        <v>4.5</v>
      </c>
    </row>
    <row r="98" spans="1:5" x14ac:dyDescent="0.25">
      <c r="A98" s="1">
        <v>37018</v>
      </c>
      <c r="B98" s="3">
        <v>4</v>
      </c>
      <c r="C98" s="3">
        <v>4.75</v>
      </c>
      <c r="D98" s="3">
        <v>5.5</v>
      </c>
      <c r="E98" s="3">
        <v>4.5</v>
      </c>
    </row>
    <row r="99" spans="1:5" x14ac:dyDescent="0.25">
      <c r="A99" s="1">
        <v>37019</v>
      </c>
      <c r="B99" s="3">
        <v>4</v>
      </c>
      <c r="C99" s="3">
        <v>4.75</v>
      </c>
      <c r="D99" s="3">
        <v>5.5</v>
      </c>
      <c r="E99" s="3">
        <v>4.5</v>
      </c>
    </row>
    <row r="100" spans="1:5" x14ac:dyDescent="0.25">
      <c r="A100" s="1">
        <v>37020</v>
      </c>
      <c r="B100" s="3">
        <v>4</v>
      </c>
      <c r="C100" s="3">
        <v>4.75</v>
      </c>
      <c r="D100" s="3">
        <v>5.5</v>
      </c>
      <c r="E100" s="3">
        <v>4.5</v>
      </c>
    </row>
    <row r="101" spans="1:5" x14ac:dyDescent="0.25">
      <c r="A101" s="1">
        <v>37021</v>
      </c>
      <c r="B101" s="3">
        <v>4</v>
      </c>
      <c r="C101" s="3">
        <v>4.75</v>
      </c>
      <c r="D101" s="3">
        <v>5.25</v>
      </c>
      <c r="E101" s="3">
        <v>4.5</v>
      </c>
    </row>
    <row r="102" spans="1:5" x14ac:dyDescent="0.25">
      <c r="A102" s="1">
        <v>37022</v>
      </c>
      <c r="B102" s="3">
        <v>4</v>
      </c>
      <c r="C102" s="3">
        <v>4.5</v>
      </c>
      <c r="D102" s="3">
        <v>5.25</v>
      </c>
      <c r="E102" s="3">
        <v>4.5</v>
      </c>
    </row>
    <row r="103" spans="1:5" x14ac:dyDescent="0.25">
      <c r="A103" s="1">
        <v>37025</v>
      </c>
      <c r="B103" s="3">
        <v>4</v>
      </c>
      <c r="C103" s="3">
        <v>4.5</v>
      </c>
      <c r="D103" s="3">
        <v>5.25</v>
      </c>
      <c r="E103" s="3">
        <v>4.5</v>
      </c>
    </row>
    <row r="104" spans="1:5" x14ac:dyDescent="0.25">
      <c r="A104" s="1">
        <v>37026</v>
      </c>
      <c r="B104" s="3">
        <v>4</v>
      </c>
      <c r="C104" s="3">
        <v>4.5</v>
      </c>
      <c r="D104" s="3">
        <v>5.25</v>
      </c>
      <c r="E104" s="3">
        <v>4</v>
      </c>
    </row>
    <row r="105" spans="1:5" x14ac:dyDescent="0.25">
      <c r="A105" s="1">
        <v>37027</v>
      </c>
      <c r="B105" s="3">
        <v>4</v>
      </c>
      <c r="C105" s="3">
        <v>4.5</v>
      </c>
      <c r="D105" s="3">
        <v>5.25</v>
      </c>
      <c r="E105" s="3">
        <v>4</v>
      </c>
    </row>
    <row r="106" spans="1:5" x14ac:dyDescent="0.25">
      <c r="A106" s="1">
        <v>37028</v>
      </c>
      <c r="B106" s="3">
        <v>4</v>
      </c>
      <c r="C106" s="3">
        <v>4.5</v>
      </c>
      <c r="D106" s="3">
        <v>5.25</v>
      </c>
      <c r="E106" s="3">
        <v>4</v>
      </c>
    </row>
    <row r="107" spans="1:5" x14ac:dyDescent="0.25">
      <c r="A107" s="1">
        <v>37029</v>
      </c>
      <c r="B107" s="3">
        <v>4</v>
      </c>
      <c r="C107" s="3">
        <v>4.5</v>
      </c>
      <c r="D107" s="3">
        <v>5.25</v>
      </c>
      <c r="E107" s="3">
        <v>4</v>
      </c>
    </row>
    <row r="108" spans="1:5" x14ac:dyDescent="0.25">
      <c r="A108" s="1">
        <v>37032</v>
      </c>
      <c r="B108" s="3">
        <v>4</v>
      </c>
      <c r="C108" s="3">
        <v>4.5</v>
      </c>
      <c r="D108" s="3">
        <v>5.25</v>
      </c>
      <c r="E108" s="3">
        <v>4</v>
      </c>
    </row>
    <row r="109" spans="1:5" x14ac:dyDescent="0.25">
      <c r="A109" s="1">
        <v>37033</v>
      </c>
      <c r="B109" s="3">
        <v>4</v>
      </c>
      <c r="C109" s="3">
        <v>4.5</v>
      </c>
      <c r="D109" s="3">
        <v>5.25</v>
      </c>
      <c r="E109" s="3">
        <v>4</v>
      </c>
    </row>
    <row r="110" spans="1:5" x14ac:dyDescent="0.25">
      <c r="A110" s="1">
        <v>37034</v>
      </c>
      <c r="B110" s="3">
        <v>4</v>
      </c>
      <c r="C110" s="3">
        <v>4.5</v>
      </c>
      <c r="D110" s="3">
        <v>5.25</v>
      </c>
      <c r="E110" s="3">
        <v>4</v>
      </c>
    </row>
    <row r="111" spans="1:5" x14ac:dyDescent="0.25">
      <c r="A111" s="1">
        <v>37035</v>
      </c>
      <c r="B111" s="3">
        <v>4</v>
      </c>
      <c r="C111" s="3">
        <v>4.5</v>
      </c>
      <c r="D111" s="3">
        <v>5.25</v>
      </c>
      <c r="E111" s="3">
        <v>4</v>
      </c>
    </row>
    <row r="112" spans="1:5" x14ac:dyDescent="0.25">
      <c r="A112" s="1">
        <v>37036</v>
      </c>
      <c r="B112" s="3">
        <v>4</v>
      </c>
      <c r="C112" s="3">
        <v>4.5</v>
      </c>
      <c r="D112" s="3">
        <v>5.25</v>
      </c>
      <c r="E112" s="3">
        <v>4</v>
      </c>
    </row>
    <row r="113" spans="1:5" x14ac:dyDescent="0.25">
      <c r="A113" s="1">
        <v>37039</v>
      </c>
      <c r="B113" s="3">
        <v>4</v>
      </c>
      <c r="C113" s="3">
        <v>4.5</v>
      </c>
      <c r="D113" s="3">
        <v>5.25</v>
      </c>
      <c r="E113" s="3">
        <v>4</v>
      </c>
    </row>
    <row r="114" spans="1:5" x14ac:dyDescent="0.25">
      <c r="A114" s="1">
        <v>37040</v>
      </c>
      <c r="B114" s="3">
        <v>4</v>
      </c>
      <c r="C114" s="3">
        <v>4.5</v>
      </c>
      <c r="D114" s="3">
        <v>5.25</v>
      </c>
      <c r="E114" s="3">
        <v>4</v>
      </c>
    </row>
    <row r="115" spans="1:5" x14ac:dyDescent="0.25">
      <c r="A115" s="1">
        <v>37041</v>
      </c>
      <c r="B115" s="3">
        <v>4</v>
      </c>
      <c r="C115" s="3">
        <v>4.5</v>
      </c>
      <c r="D115" s="3">
        <v>5.25</v>
      </c>
      <c r="E115" s="3">
        <v>4</v>
      </c>
    </row>
    <row r="116" spans="1:5" x14ac:dyDescent="0.25">
      <c r="A116" s="1">
        <v>37042</v>
      </c>
      <c r="B116" s="3">
        <v>4</v>
      </c>
      <c r="C116" s="3">
        <v>4.5</v>
      </c>
      <c r="D116" s="3">
        <v>5.25</v>
      </c>
      <c r="E116" s="3">
        <v>4</v>
      </c>
    </row>
    <row r="117" spans="1:5" x14ac:dyDescent="0.25">
      <c r="A117" s="1">
        <v>37043</v>
      </c>
      <c r="B117" s="3">
        <v>4</v>
      </c>
      <c r="C117" s="3">
        <v>4.5</v>
      </c>
      <c r="D117" s="3">
        <v>5.25</v>
      </c>
      <c r="E117" s="3">
        <v>4</v>
      </c>
    </row>
    <row r="118" spans="1:5" x14ac:dyDescent="0.25">
      <c r="A118" s="1">
        <v>37046</v>
      </c>
      <c r="B118" s="3">
        <v>4</v>
      </c>
      <c r="C118" s="3">
        <v>4.5</v>
      </c>
      <c r="D118" s="3">
        <v>5.25</v>
      </c>
      <c r="E118" s="3">
        <v>4</v>
      </c>
    </row>
    <row r="119" spans="1:5" x14ac:dyDescent="0.25">
      <c r="A119" s="1">
        <v>37047</v>
      </c>
      <c r="B119" s="3">
        <v>4</v>
      </c>
      <c r="C119" s="3">
        <v>4.5</v>
      </c>
      <c r="D119" s="3">
        <v>5.25</v>
      </c>
      <c r="E119" s="3">
        <v>4</v>
      </c>
    </row>
    <row r="120" spans="1:5" x14ac:dyDescent="0.25">
      <c r="A120" s="1">
        <v>37048</v>
      </c>
      <c r="B120" s="3">
        <v>4</v>
      </c>
      <c r="C120" s="3">
        <v>4.5</v>
      </c>
      <c r="D120" s="3">
        <v>5.25</v>
      </c>
      <c r="E120" s="3">
        <v>4</v>
      </c>
    </row>
    <row r="121" spans="1:5" x14ac:dyDescent="0.25">
      <c r="A121" s="1">
        <v>37049</v>
      </c>
      <c r="B121" s="3">
        <v>4</v>
      </c>
      <c r="C121" s="3">
        <v>4.5</v>
      </c>
      <c r="D121" s="3">
        <v>5.25</v>
      </c>
      <c r="E121" s="3">
        <v>4</v>
      </c>
    </row>
    <row r="122" spans="1:5" x14ac:dyDescent="0.25">
      <c r="A122" s="1">
        <v>37050</v>
      </c>
      <c r="B122" s="3">
        <v>4</v>
      </c>
      <c r="C122" s="3">
        <v>4.5</v>
      </c>
      <c r="D122" s="3">
        <v>5.25</v>
      </c>
      <c r="E122" s="3">
        <v>4</v>
      </c>
    </row>
    <row r="123" spans="1:5" x14ac:dyDescent="0.25">
      <c r="A123" s="1">
        <v>37053</v>
      </c>
      <c r="B123" s="3">
        <v>4</v>
      </c>
      <c r="C123" s="3">
        <v>4.5</v>
      </c>
      <c r="D123" s="3">
        <v>5.25</v>
      </c>
      <c r="E123" s="3">
        <v>4</v>
      </c>
    </row>
    <row r="124" spans="1:5" x14ac:dyDescent="0.25">
      <c r="A124" s="1">
        <v>37054</v>
      </c>
      <c r="B124" s="3">
        <v>4</v>
      </c>
      <c r="C124" s="3">
        <v>4.5</v>
      </c>
      <c r="D124" s="3">
        <v>5.25</v>
      </c>
      <c r="E124" s="3">
        <v>4</v>
      </c>
    </row>
    <row r="125" spans="1:5" x14ac:dyDescent="0.25">
      <c r="A125" s="1">
        <v>37055</v>
      </c>
      <c r="B125" s="3">
        <v>4</v>
      </c>
      <c r="C125" s="3">
        <v>4.5</v>
      </c>
      <c r="D125" s="3">
        <v>5.25</v>
      </c>
      <c r="E125" s="3">
        <v>4</v>
      </c>
    </row>
    <row r="126" spans="1:5" x14ac:dyDescent="0.25">
      <c r="A126" s="1">
        <v>37056</v>
      </c>
      <c r="B126" s="3">
        <v>4</v>
      </c>
      <c r="C126" s="3">
        <v>4.5</v>
      </c>
      <c r="D126" s="3">
        <v>5.25</v>
      </c>
      <c r="E126" s="3">
        <v>4</v>
      </c>
    </row>
    <row r="127" spans="1:5" x14ac:dyDescent="0.25">
      <c r="A127" s="1">
        <v>37057</v>
      </c>
      <c r="B127" s="3">
        <v>4</v>
      </c>
      <c r="C127" s="3">
        <v>4.5</v>
      </c>
      <c r="D127" s="3">
        <v>5.25</v>
      </c>
      <c r="E127" s="3">
        <v>4</v>
      </c>
    </row>
    <row r="128" spans="1:5" x14ac:dyDescent="0.25">
      <c r="A128" s="1">
        <v>37060</v>
      </c>
      <c r="B128" s="3">
        <v>4</v>
      </c>
      <c r="C128" s="3">
        <v>4.5</v>
      </c>
      <c r="D128" s="3">
        <v>5.25</v>
      </c>
      <c r="E128" s="3">
        <v>4</v>
      </c>
    </row>
    <row r="129" spans="1:5" x14ac:dyDescent="0.25">
      <c r="A129" s="1">
        <v>37061</v>
      </c>
      <c r="B129" s="3">
        <v>4</v>
      </c>
      <c r="C129" s="3">
        <v>4.5</v>
      </c>
      <c r="D129" s="3">
        <v>5.25</v>
      </c>
      <c r="E129" s="3">
        <v>4</v>
      </c>
    </row>
    <row r="130" spans="1:5" x14ac:dyDescent="0.25">
      <c r="A130" s="1">
        <v>37062</v>
      </c>
      <c r="B130" s="3">
        <v>4</v>
      </c>
      <c r="C130" s="3">
        <v>4.5</v>
      </c>
      <c r="D130" s="3">
        <v>5.25</v>
      </c>
      <c r="E130" s="3">
        <v>4</v>
      </c>
    </row>
    <row r="131" spans="1:5" x14ac:dyDescent="0.25">
      <c r="A131" s="1">
        <v>37063</v>
      </c>
      <c r="B131" s="3">
        <v>4</v>
      </c>
      <c r="C131" s="3">
        <v>4.5</v>
      </c>
      <c r="D131" s="3">
        <v>5.25</v>
      </c>
      <c r="E131" s="3">
        <v>4</v>
      </c>
    </row>
    <row r="132" spans="1:5" x14ac:dyDescent="0.25">
      <c r="A132" s="1">
        <v>37064</v>
      </c>
      <c r="B132" s="3">
        <v>4</v>
      </c>
      <c r="C132" s="3">
        <v>4.5</v>
      </c>
      <c r="D132" s="3">
        <v>5.25</v>
      </c>
      <c r="E132" s="3">
        <v>4</v>
      </c>
    </row>
    <row r="133" spans="1:5" x14ac:dyDescent="0.25">
      <c r="A133" s="1">
        <v>37067</v>
      </c>
      <c r="B133" s="3">
        <v>4</v>
      </c>
      <c r="C133" s="3">
        <v>4.5</v>
      </c>
      <c r="D133" s="3">
        <v>5.25</v>
      </c>
      <c r="E133" s="3">
        <v>4</v>
      </c>
    </row>
    <row r="134" spans="1:5" x14ac:dyDescent="0.25">
      <c r="A134" s="1">
        <v>37068</v>
      </c>
      <c r="B134" s="3">
        <v>4</v>
      </c>
      <c r="C134" s="3">
        <v>4.5</v>
      </c>
      <c r="D134" s="3">
        <v>5.25</v>
      </c>
      <c r="E134" s="3">
        <v>4</v>
      </c>
    </row>
    <row r="135" spans="1:5" x14ac:dyDescent="0.25">
      <c r="A135" s="1">
        <v>37069</v>
      </c>
      <c r="B135" s="3">
        <v>4</v>
      </c>
      <c r="C135" s="3">
        <v>4.5</v>
      </c>
      <c r="D135" s="3">
        <v>5.25</v>
      </c>
      <c r="E135" s="3">
        <v>3.75</v>
      </c>
    </row>
    <row r="136" spans="1:5" x14ac:dyDescent="0.25">
      <c r="A136" s="1">
        <v>37070</v>
      </c>
      <c r="B136" s="3">
        <v>4</v>
      </c>
      <c r="C136" s="3">
        <v>4.5</v>
      </c>
      <c r="D136" s="3">
        <v>5.25</v>
      </c>
      <c r="E136" s="3">
        <v>3.75</v>
      </c>
    </row>
    <row r="137" spans="1:5" x14ac:dyDescent="0.25">
      <c r="A137" s="1">
        <v>37071</v>
      </c>
      <c r="B137" s="3">
        <v>4</v>
      </c>
      <c r="C137" s="3">
        <v>4.5</v>
      </c>
      <c r="D137" s="3">
        <v>5.25</v>
      </c>
      <c r="E137" s="3">
        <v>3.75</v>
      </c>
    </row>
    <row r="138" spans="1:5" x14ac:dyDescent="0.25">
      <c r="A138" s="1">
        <v>37074</v>
      </c>
      <c r="B138" s="3">
        <v>4</v>
      </c>
      <c r="C138" s="3">
        <v>4.5</v>
      </c>
      <c r="D138" s="3">
        <v>5.25</v>
      </c>
      <c r="E138" s="3">
        <v>3.75</v>
      </c>
    </row>
    <row r="139" spans="1:5" x14ac:dyDescent="0.25">
      <c r="A139" s="1">
        <v>37075</v>
      </c>
      <c r="B139" s="3">
        <v>4</v>
      </c>
      <c r="C139" s="3">
        <v>4.5</v>
      </c>
      <c r="D139" s="3">
        <v>5.25</v>
      </c>
      <c r="E139" s="3">
        <v>3.75</v>
      </c>
    </row>
    <row r="140" spans="1:5" x14ac:dyDescent="0.25">
      <c r="A140" s="1">
        <v>37076</v>
      </c>
      <c r="B140" s="3">
        <v>4</v>
      </c>
      <c r="C140" s="3">
        <v>4.5</v>
      </c>
      <c r="D140" s="3">
        <v>5.25</v>
      </c>
      <c r="E140" s="3">
        <v>3.75</v>
      </c>
    </row>
    <row r="141" spans="1:5" x14ac:dyDescent="0.25">
      <c r="A141" s="1">
        <v>37077</v>
      </c>
      <c r="B141" s="3">
        <v>4</v>
      </c>
      <c r="C141" s="3">
        <v>4.5</v>
      </c>
      <c r="D141" s="3">
        <v>5.25</v>
      </c>
      <c r="E141" s="3">
        <v>3.75</v>
      </c>
    </row>
    <row r="142" spans="1:5" x14ac:dyDescent="0.25">
      <c r="A142" s="1">
        <v>37078</v>
      </c>
      <c r="B142" s="3">
        <v>4</v>
      </c>
      <c r="C142" s="3">
        <v>4.5</v>
      </c>
      <c r="D142" s="3">
        <v>5.25</v>
      </c>
      <c r="E142" s="3">
        <v>3.75</v>
      </c>
    </row>
    <row r="143" spans="1:5" x14ac:dyDescent="0.25">
      <c r="A143" s="1">
        <v>37081</v>
      </c>
      <c r="B143" s="3">
        <v>4</v>
      </c>
      <c r="C143" s="3">
        <v>4.5</v>
      </c>
      <c r="D143" s="3">
        <v>5.25</v>
      </c>
      <c r="E143" s="3">
        <v>3.75</v>
      </c>
    </row>
    <row r="144" spans="1:5" x14ac:dyDescent="0.25">
      <c r="A144" s="1">
        <v>37082</v>
      </c>
      <c r="B144" s="3">
        <v>4</v>
      </c>
      <c r="C144" s="3">
        <v>4.5</v>
      </c>
      <c r="D144" s="3">
        <v>5.25</v>
      </c>
      <c r="E144" s="3">
        <v>3.75</v>
      </c>
    </row>
    <row r="145" spans="1:5" x14ac:dyDescent="0.25">
      <c r="A145" s="1">
        <v>37083</v>
      </c>
      <c r="B145" s="3">
        <v>4.25</v>
      </c>
      <c r="C145" s="3">
        <v>4.5</v>
      </c>
      <c r="D145" s="3">
        <v>5.25</v>
      </c>
      <c r="E145" s="3">
        <v>3.75</v>
      </c>
    </row>
    <row r="146" spans="1:5" x14ac:dyDescent="0.25">
      <c r="A146" s="1">
        <v>37084</v>
      </c>
      <c r="B146" s="3">
        <v>4.25</v>
      </c>
      <c r="C146" s="3">
        <v>4.5</v>
      </c>
      <c r="D146" s="3">
        <v>5.25</v>
      </c>
      <c r="E146" s="3">
        <v>3.75</v>
      </c>
    </row>
    <row r="147" spans="1:5" x14ac:dyDescent="0.25">
      <c r="A147" s="1">
        <v>37085</v>
      </c>
      <c r="B147" s="3">
        <v>4.25</v>
      </c>
      <c r="C147" s="3">
        <v>4.5</v>
      </c>
      <c r="D147" s="3">
        <v>5.25</v>
      </c>
      <c r="E147" s="3">
        <v>3.75</v>
      </c>
    </row>
    <row r="148" spans="1:5" x14ac:dyDescent="0.25">
      <c r="A148" s="1">
        <v>37088</v>
      </c>
      <c r="B148" s="3">
        <v>4.25</v>
      </c>
      <c r="C148" s="3">
        <v>4.5</v>
      </c>
      <c r="D148" s="3">
        <v>5.25</v>
      </c>
      <c r="E148" s="3">
        <v>3.75</v>
      </c>
    </row>
    <row r="149" spans="1:5" x14ac:dyDescent="0.25">
      <c r="A149" s="1">
        <v>37089</v>
      </c>
      <c r="B149" s="3">
        <v>4.25</v>
      </c>
      <c r="C149" s="3">
        <v>4.5</v>
      </c>
      <c r="D149" s="3">
        <v>5.25</v>
      </c>
      <c r="E149" s="3">
        <v>3.75</v>
      </c>
    </row>
    <row r="150" spans="1:5" x14ac:dyDescent="0.25">
      <c r="A150" s="1">
        <v>37090</v>
      </c>
      <c r="B150" s="3">
        <v>4.25</v>
      </c>
      <c r="C150" s="3">
        <v>4.5</v>
      </c>
      <c r="D150" s="3">
        <v>5.25</v>
      </c>
      <c r="E150" s="3">
        <v>3.75</v>
      </c>
    </row>
    <row r="151" spans="1:5" x14ac:dyDescent="0.25">
      <c r="A151" s="1">
        <v>37091</v>
      </c>
      <c r="B151" s="3">
        <v>4.25</v>
      </c>
      <c r="C151" s="3">
        <v>4.5</v>
      </c>
      <c r="D151" s="3">
        <v>5.25</v>
      </c>
      <c r="E151" s="3">
        <v>3.75</v>
      </c>
    </row>
    <row r="152" spans="1:5" x14ac:dyDescent="0.25">
      <c r="A152" s="1">
        <v>37092</v>
      </c>
      <c r="B152" s="3">
        <v>4.25</v>
      </c>
      <c r="C152" s="3">
        <v>4.5</v>
      </c>
      <c r="D152" s="3">
        <v>5.25</v>
      </c>
      <c r="E152" s="3">
        <v>3.75</v>
      </c>
    </row>
    <row r="153" spans="1:5" x14ac:dyDescent="0.25">
      <c r="A153" s="1">
        <v>37095</v>
      </c>
      <c r="B153" s="3">
        <v>4.25</v>
      </c>
      <c r="C153" s="3">
        <v>4.5</v>
      </c>
      <c r="D153" s="3">
        <v>5.25</v>
      </c>
      <c r="E153" s="3">
        <v>3.75</v>
      </c>
    </row>
    <row r="154" spans="1:5" x14ac:dyDescent="0.25">
      <c r="A154" s="1">
        <v>37096</v>
      </c>
      <c r="B154" s="3">
        <v>4.25</v>
      </c>
      <c r="C154" s="3">
        <v>4.5</v>
      </c>
      <c r="D154" s="3">
        <v>5.25</v>
      </c>
      <c r="E154" s="3">
        <v>3.75</v>
      </c>
    </row>
    <row r="155" spans="1:5" x14ac:dyDescent="0.25">
      <c r="A155" s="1">
        <v>37097</v>
      </c>
      <c r="B155" s="3">
        <v>4.25</v>
      </c>
      <c r="C155" s="3">
        <v>4.5</v>
      </c>
      <c r="D155" s="3">
        <v>5.25</v>
      </c>
      <c r="E155" s="3">
        <v>3.75</v>
      </c>
    </row>
    <row r="156" spans="1:5" x14ac:dyDescent="0.25">
      <c r="A156" s="1">
        <v>37098</v>
      </c>
      <c r="B156" s="3">
        <v>4.25</v>
      </c>
      <c r="C156" s="3">
        <v>4.5</v>
      </c>
      <c r="D156" s="3">
        <v>5.25</v>
      </c>
      <c r="E156" s="3">
        <v>3.75</v>
      </c>
    </row>
    <row r="157" spans="1:5" x14ac:dyDescent="0.25">
      <c r="A157" s="1">
        <v>37099</v>
      </c>
      <c r="B157" s="3">
        <v>4.25</v>
      </c>
      <c r="C157" s="3">
        <v>4.5</v>
      </c>
      <c r="D157" s="3">
        <v>5.25</v>
      </c>
      <c r="E157" s="3">
        <v>3.75</v>
      </c>
    </row>
    <row r="158" spans="1:5" x14ac:dyDescent="0.25">
      <c r="A158" s="1">
        <v>37102</v>
      </c>
      <c r="B158" s="3">
        <v>4.25</v>
      </c>
      <c r="C158" s="3">
        <v>4.5</v>
      </c>
      <c r="D158" s="3">
        <v>5.25</v>
      </c>
      <c r="E158" s="3">
        <v>3.75</v>
      </c>
    </row>
    <row r="159" spans="1:5" x14ac:dyDescent="0.25">
      <c r="A159" s="1">
        <v>37103</v>
      </c>
      <c r="B159" s="3">
        <v>4.25</v>
      </c>
      <c r="C159" s="3">
        <v>4.5</v>
      </c>
      <c r="D159" s="3">
        <v>5.25</v>
      </c>
      <c r="E159" s="3">
        <v>3.75</v>
      </c>
    </row>
    <row r="160" spans="1:5" x14ac:dyDescent="0.25">
      <c r="A160" s="1">
        <v>37104</v>
      </c>
      <c r="B160" s="3">
        <v>4.25</v>
      </c>
      <c r="C160" s="3">
        <v>4.5</v>
      </c>
      <c r="D160" s="3">
        <v>5.25</v>
      </c>
      <c r="E160" s="3">
        <v>3.75</v>
      </c>
    </row>
    <row r="161" spans="1:5" x14ac:dyDescent="0.25">
      <c r="A161" s="1">
        <v>37105</v>
      </c>
      <c r="B161" s="3">
        <v>4.25</v>
      </c>
      <c r="C161" s="3">
        <v>4.5</v>
      </c>
      <c r="D161" s="3">
        <v>5</v>
      </c>
      <c r="E161" s="3">
        <v>3.75</v>
      </c>
    </row>
    <row r="162" spans="1:5" x14ac:dyDescent="0.25">
      <c r="A162" s="1">
        <v>37106</v>
      </c>
      <c r="B162" s="3">
        <v>4.25</v>
      </c>
      <c r="C162" s="3">
        <v>4.5</v>
      </c>
      <c r="D162" s="3">
        <v>5</v>
      </c>
      <c r="E162" s="3">
        <v>3.75</v>
      </c>
    </row>
    <row r="163" spans="1:5" x14ac:dyDescent="0.25">
      <c r="A163" s="1">
        <v>37109</v>
      </c>
      <c r="B163" s="3">
        <v>4.25</v>
      </c>
      <c r="C163" s="3">
        <v>4.5</v>
      </c>
      <c r="D163" s="3">
        <v>5</v>
      </c>
      <c r="E163" s="3">
        <v>3.75</v>
      </c>
    </row>
    <row r="164" spans="1:5" x14ac:dyDescent="0.25">
      <c r="A164" s="1">
        <v>37110</v>
      </c>
      <c r="B164" s="3">
        <v>4.25</v>
      </c>
      <c r="C164" s="3">
        <v>4.5</v>
      </c>
      <c r="D164" s="3">
        <v>5</v>
      </c>
      <c r="E164" s="3">
        <v>3.75</v>
      </c>
    </row>
    <row r="165" spans="1:5" x14ac:dyDescent="0.25">
      <c r="A165" s="1">
        <v>37111</v>
      </c>
      <c r="B165" s="3">
        <v>4.25</v>
      </c>
      <c r="C165" s="3">
        <v>4.5</v>
      </c>
      <c r="D165" s="3">
        <v>5</v>
      </c>
      <c r="E165" s="3">
        <v>3.75</v>
      </c>
    </row>
    <row r="166" spans="1:5" x14ac:dyDescent="0.25">
      <c r="A166" s="1">
        <v>37112</v>
      </c>
      <c r="B166" s="3">
        <v>4.25</v>
      </c>
      <c r="C166" s="3">
        <v>4.5</v>
      </c>
      <c r="D166" s="3">
        <v>5</v>
      </c>
      <c r="E166" s="3">
        <v>3.75</v>
      </c>
    </row>
    <row r="167" spans="1:5" x14ac:dyDescent="0.25">
      <c r="A167" s="1">
        <v>37113</v>
      </c>
      <c r="B167" s="3">
        <v>4.25</v>
      </c>
      <c r="C167" s="3">
        <v>4.5</v>
      </c>
      <c r="D167" s="3">
        <v>5</v>
      </c>
      <c r="E167" s="3">
        <v>3.75</v>
      </c>
    </row>
    <row r="168" spans="1:5" x14ac:dyDescent="0.25">
      <c r="A168" s="1">
        <v>37116</v>
      </c>
      <c r="B168" s="3">
        <v>4.25</v>
      </c>
      <c r="C168" s="3">
        <v>4.5</v>
      </c>
      <c r="D168" s="3">
        <v>5</v>
      </c>
      <c r="E168" s="3">
        <v>3.75</v>
      </c>
    </row>
    <row r="169" spans="1:5" x14ac:dyDescent="0.25">
      <c r="A169" s="1">
        <v>37117</v>
      </c>
      <c r="B169" s="3">
        <v>4.25</v>
      </c>
      <c r="C169" s="3">
        <v>4.5</v>
      </c>
      <c r="D169" s="3">
        <v>5</v>
      </c>
      <c r="E169" s="3">
        <v>3.75</v>
      </c>
    </row>
    <row r="170" spans="1:5" x14ac:dyDescent="0.25">
      <c r="A170" s="1">
        <v>37118</v>
      </c>
      <c r="B170" s="3">
        <v>4.25</v>
      </c>
      <c r="C170" s="3">
        <v>4.5</v>
      </c>
      <c r="D170" s="3">
        <v>5</v>
      </c>
      <c r="E170" s="3">
        <v>3.75</v>
      </c>
    </row>
    <row r="171" spans="1:5" x14ac:dyDescent="0.25">
      <c r="A171" s="1">
        <v>37119</v>
      </c>
      <c r="B171" s="3">
        <v>4.25</v>
      </c>
      <c r="C171" s="3">
        <v>4.5</v>
      </c>
      <c r="D171" s="3">
        <v>5</v>
      </c>
      <c r="E171" s="3">
        <v>3.75</v>
      </c>
    </row>
    <row r="172" spans="1:5" x14ac:dyDescent="0.25">
      <c r="A172" s="1">
        <v>37120</v>
      </c>
      <c r="B172" s="3">
        <v>4.25</v>
      </c>
      <c r="C172" s="3">
        <v>4.5</v>
      </c>
      <c r="D172" s="3">
        <v>5</v>
      </c>
      <c r="E172" s="3">
        <v>3.75</v>
      </c>
    </row>
    <row r="173" spans="1:5" x14ac:dyDescent="0.25">
      <c r="A173" s="1">
        <v>37123</v>
      </c>
      <c r="B173" s="3">
        <v>4.25</v>
      </c>
      <c r="C173" s="3">
        <v>4.5</v>
      </c>
      <c r="D173" s="3">
        <v>5</v>
      </c>
      <c r="E173" s="3">
        <v>3.75</v>
      </c>
    </row>
    <row r="174" spans="1:5" x14ac:dyDescent="0.25">
      <c r="A174" s="1">
        <v>37124</v>
      </c>
      <c r="B174" s="3">
        <v>4.25</v>
      </c>
      <c r="C174" s="3">
        <v>4.5</v>
      </c>
      <c r="D174" s="3">
        <v>5</v>
      </c>
      <c r="E174" s="3">
        <v>3.5</v>
      </c>
    </row>
    <row r="175" spans="1:5" x14ac:dyDescent="0.25">
      <c r="A175" s="1">
        <v>37125</v>
      </c>
      <c r="B175" s="3">
        <v>4.25</v>
      </c>
      <c r="C175" s="3">
        <v>4.5</v>
      </c>
      <c r="D175" s="3">
        <v>5</v>
      </c>
      <c r="E175" s="3">
        <v>3.5</v>
      </c>
    </row>
    <row r="176" spans="1:5" x14ac:dyDescent="0.25">
      <c r="A176" s="1">
        <v>37126</v>
      </c>
      <c r="B176" s="3">
        <v>4.25</v>
      </c>
      <c r="C176" s="3">
        <v>4.5</v>
      </c>
      <c r="D176" s="3">
        <v>5</v>
      </c>
      <c r="E176" s="3">
        <v>3.5</v>
      </c>
    </row>
    <row r="177" spans="1:5" x14ac:dyDescent="0.25">
      <c r="A177" s="1">
        <v>37127</v>
      </c>
      <c r="B177" s="3">
        <v>4.25</v>
      </c>
      <c r="C177" s="3">
        <v>4.5</v>
      </c>
      <c r="D177" s="3">
        <v>5</v>
      </c>
      <c r="E177" s="3">
        <v>3.5</v>
      </c>
    </row>
    <row r="178" spans="1:5" x14ac:dyDescent="0.25">
      <c r="A178" s="1">
        <v>37130</v>
      </c>
      <c r="B178" s="3">
        <v>4.25</v>
      </c>
      <c r="C178" s="3">
        <v>4.5</v>
      </c>
      <c r="D178" s="3">
        <v>5</v>
      </c>
      <c r="E178" s="3">
        <v>3.5</v>
      </c>
    </row>
    <row r="179" spans="1:5" x14ac:dyDescent="0.25">
      <c r="A179" s="1">
        <v>37131</v>
      </c>
      <c r="B179" s="3">
        <v>4.25</v>
      </c>
      <c r="C179" s="3">
        <v>4.5</v>
      </c>
      <c r="D179" s="3">
        <v>5</v>
      </c>
      <c r="E179" s="3">
        <v>3.5</v>
      </c>
    </row>
    <row r="180" spans="1:5" x14ac:dyDescent="0.25">
      <c r="A180" s="1">
        <v>37132</v>
      </c>
      <c r="B180" s="3">
        <v>4.25</v>
      </c>
      <c r="C180" s="3">
        <v>4.5</v>
      </c>
      <c r="D180" s="3">
        <v>5</v>
      </c>
      <c r="E180" s="3">
        <v>3.5</v>
      </c>
    </row>
    <row r="181" spans="1:5" x14ac:dyDescent="0.25">
      <c r="A181" s="1">
        <v>37133</v>
      </c>
      <c r="B181" s="3">
        <v>4.25</v>
      </c>
      <c r="C181" s="3">
        <v>4.5</v>
      </c>
      <c r="D181" s="3">
        <v>5</v>
      </c>
      <c r="E181" s="3">
        <v>3.5</v>
      </c>
    </row>
    <row r="182" spans="1:5" x14ac:dyDescent="0.25">
      <c r="A182" s="1">
        <v>37134</v>
      </c>
      <c r="B182" s="3">
        <v>4.25</v>
      </c>
      <c r="C182" s="3">
        <v>4.25</v>
      </c>
      <c r="D182" s="3">
        <v>5</v>
      </c>
      <c r="E182" s="3">
        <v>3.5</v>
      </c>
    </row>
    <row r="183" spans="1:5" x14ac:dyDescent="0.25">
      <c r="A183" s="1">
        <v>37137</v>
      </c>
      <c r="B183" s="3">
        <v>4.25</v>
      </c>
      <c r="C183" s="3">
        <v>4.25</v>
      </c>
      <c r="D183" s="3">
        <v>5</v>
      </c>
      <c r="E183" s="3">
        <v>3.5</v>
      </c>
    </row>
    <row r="184" spans="1:5" x14ac:dyDescent="0.25">
      <c r="A184" s="1">
        <v>37138</v>
      </c>
      <c r="B184" s="3">
        <v>4.25</v>
      </c>
      <c r="C184" s="3">
        <v>4.25</v>
      </c>
      <c r="D184" s="3">
        <v>5</v>
      </c>
      <c r="E184" s="3">
        <v>3.5</v>
      </c>
    </row>
    <row r="185" spans="1:5" x14ac:dyDescent="0.25">
      <c r="A185" s="1">
        <v>37139</v>
      </c>
      <c r="B185" s="3">
        <v>4.25</v>
      </c>
      <c r="C185" s="3">
        <v>4.25</v>
      </c>
      <c r="D185" s="3">
        <v>5</v>
      </c>
      <c r="E185" s="3">
        <v>3.5</v>
      </c>
    </row>
    <row r="186" spans="1:5" x14ac:dyDescent="0.25">
      <c r="A186" s="1">
        <v>37140</v>
      </c>
      <c r="B186" s="3">
        <v>4.25</v>
      </c>
      <c r="C186" s="3">
        <v>4.25</v>
      </c>
      <c r="D186" s="3">
        <v>5</v>
      </c>
      <c r="E186" s="3">
        <v>3.5</v>
      </c>
    </row>
    <row r="187" spans="1:5" x14ac:dyDescent="0.25">
      <c r="A187" s="1">
        <v>37141</v>
      </c>
      <c r="B187" s="3">
        <v>4.25</v>
      </c>
      <c r="C187" s="3">
        <v>4.25</v>
      </c>
      <c r="D187" s="3">
        <v>5</v>
      </c>
      <c r="E187" s="3">
        <v>3.5</v>
      </c>
    </row>
    <row r="188" spans="1:5" x14ac:dyDescent="0.25">
      <c r="A188" s="1">
        <v>37144</v>
      </c>
      <c r="B188" s="3">
        <v>4.25</v>
      </c>
      <c r="C188" s="3">
        <v>4.25</v>
      </c>
      <c r="D188" s="3">
        <v>5</v>
      </c>
      <c r="E188" s="3">
        <v>3.5</v>
      </c>
    </row>
    <row r="189" spans="1:5" x14ac:dyDescent="0.25">
      <c r="A189" s="1">
        <v>37145</v>
      </c>
      <c r="B189" s="3">
        <v>4.25</v>
      </c>
      <c r="C189" s="3">
        <v>4.25</v>
      </c>
      <c r="D189" s="3">
        <v>5</v>
      </c>
      <c r="E189" s="3">
        <v>3.5</v>
      </c>
    </row>
    <row r="190" spans="1:5" x14ac:dyDescent="0.25">
      <c r="A190" s="1">
        <v>37146</v>
      </c>
      <c r="B190" s="3">
        <v>4.25</v>
      </c>
      <c r="C190" s="3">
        <v>4.25</v>
      </c>
      <c r="D190" s="3">
        <v>5</v>
      </c>
      <c r="E190" s="3">
        <v>3.5</v>
      </c>
    </row>
    <row r="191" spans="1:5" x14ac:dyDescent="0.25">
      <c r="A191" s="1">
        <v>37147</v>
      </c>
      <c r="B191" s="3">
        <v>4.25</v>
      </c>
      <c r="C191" s="3">
        <v>4.25</v>
      </c>
      <c r="D191" s="3">
        <v>5</v>
      </c>
      <c r="E191" s="3">
        <v>3.5</v>
      </c>
    </row>
    <row r="192" spans="1:5" x14ac:dyDescent="0.25">
      <c r="A192" s="1">
        <v>37148</v>
      </c>
      <c r="B192" s="3">
        <v>4.25</v>
      </c>
      <c r="C192" s="3">
        <v>4.25</v>
      </c>
      <c r="D192" s="3">
        <v>5</v>
      </c>
      <c r="E192" s="3">
        <v>3.5</v>
      </c>
    </row>
    <row r="193" spans="1:5" x14ac:dyDescent="0.25">
      <c r="A193" s="1">
        <v>37151</v>
      </c>
      <c r="B193" s="3">
        <v>4.25</v>
      </c>
      <c r="C193" s="3">
        <v>4.25</v>
      </c>
      <c r="D193" s="3">
        <v>5</v>
      </c>
      <c r="E193" s="3">
        <v>3</v>
      </c>
    </row>
    <row r="194" spans="1:5" x14ac:dyDescent="0.25">
      <c r="A194" s="1">
        <v>37152</v>
      </c>
      <c r="B194" s="3">
        <v>4.25</v>
      </c>
      <c r="C194" s="3">
        <v>3.75</v>
      </c>
      <c r="D194" s="3">
        <v>4.75</v>
      </c>
      <c r="E194" s="3">
        <v>3</v>
      </c>
    </row>
    <row r="195" spans="1:5" x14ac:dyDescent="0.25">
      <c r="A195" s="1">
        <v>37153</v>
      </c>
      <c r="B195" s="3">
        <v>3.75</v>
      </c>
      <c r="C195" s="3">
        <v>3.75</v>
      </c>
      <c r="D195" s="3">
        <v>4.75</v>
      </c>
      <c r="E195" s="3">
        <v>3</v>
      </c>
    </row>
    <row r="196" spans="1:5" x14ac:dyDescent="0.25">
      <c r="A196" s="1">
        <v>37154</v>
      </c>
      <c r="B196" s="3">
        <v>3.75</v>
      </c>
      <c r="C196" s="3">
        <v>3.75</v>
      </c>
      <c r="D196" s="3">
        <v>4.75</v>
      </c>
      <c r="E196" s="3">
        <v>3</v>
      </c>
    </row>
    <row r="197" spans="1:5" x14ac:dyDescent="0.25">
      <c r="A197" s="1">
        <v>37155</v>
      </c>
      <c r="B197" s="3">
        <v>3.75</v>
      </c>
      <c r="C197" s="3">
        <v>3.75</v>
      </c>
      <c r="D197" s="3">
        <v>4.75</v>
      </c>
      <c r="E197" s="3">
        <v>3</v>
      </c>
    </row>
    <row r="198" spans="1:5" x14ac:dyDescent="0.25">
      <c r="A198" s="1">
        <v>37158</v>
      </c>
      <c r="B198" s="3">
        <v>3.75</v>
      </c>
      <c r="C198" s="3">
        <v>3.75</v>
      </c>
      <c r="D198" s="3">
        <v>4.75</v>
      </c>
      <c r="E198" s="3">
        <v>3</v>
      </c>
    </row>
    <row r="199" spans="1:5" x14ac:dyDescent="0.25">
      <c r="A199" s="1">
        <v>37159</v>
      </c>
      <c r="B199" s="3">
        <v>3.75</v>
      </c>
      <c r="C199" s="3">
        <v>3.75</v>
      </c>
      <c r="D199" s="3">
        <v>4.75</v>
      </c>
      <c r="E199" s="3">
        <v>3</v>
      </c>
    </row>
    <row r="200" spans="1:5" x14ac:dyDescent="0.25">
      <c r="A200" s="1">
        <v>37160</v>
      </c>
      <c r="B200" s="3">
        <v>3.75</v>
      </c>
      <c r="C200" s="3">
        <v>3.75</v>
      </c>
      <c r="D200" s="3">
        <v>4.75</v>
      </c>
      <c r="E200" s="3">
        <v>3</v>
      </c>
    </row>
    <row r="201" spans="1:5" x14ac:dyDescent="0.25">
      <c r="A201" s="1">
        <v>37161</v>
      </c>
      <c r="B201" s="3">
        <v>3.75</v>
      </c>
      <c r="C201" s="3">
        <v>3.75</v>
      </c>
      <c r="D201" s="3">
        <v>4.75</v>
      </c>
      <c r="E201" s="3">
        <v>3</v>
      </c>
    </row>
    <row r="202" spans="1:5" x14ac:dyDescent="0.25">
      <c r="A202" s="1">
        <v>37162</v>
      </c>
      <c r="B202" s="3">
        <v>3.75</v>
      </c>
      <c r="C202" s="3">
        <v>3.75</v>
      </c>
      <c r="D202" s="3">
        <v>4.75</v>
      </c>
      <c r="E202" s="3">
        <v>3</v>
      </c>
    </row>
    <row r="203" spans="1:5" x14ac:dyDescent="0.25">
      <c r="A203" s="1">
        <v>37165</v>
      </c>
      <c r="B203" s="3">
        <v>3.75</v>
      </c>
      <c r="C203" s="3">
        <v>3.75</v>
      </c>
      <c r="D203" s="3">
        <v>4.75</v>
      </c>
      <c r="E203" s="3">
        <v>3</v>
      </c>
    </row>
    <row r="204" spans="1:5" x14ac:dyDescent="0.25">
      <c r="A204" s="1">
        <v>37166</v>
      </c>
      <c r="B204" s="3">
        <v>3.75</v>
      </c>
      <c r="C204" s="3">
        <v>3.75</v>
      </c>
      <c r="D204" s="3">
        <v>4.75</v>
      </c>
      <c r="E204" s="3">
        <v>2.5</v>
      </c>
    </row>
    <row r="205" spans="1:5" x14ac:dyDescent="0.25">
      <c r="A205" s="1">
        <v>37167</v>
      </c>
      <c r="B205" s="3">
        <v>3.75</v>
      </c>
      <c r="C205" s="3">
        <v>3.75</v>
      </c>
      <c r="D205" s="3">
        <v>4.75</v>
      </c>
      <c r="E205" s="3">
        <v>2.5</v>
      </c>
    </row>
    <row r="206" spans="1:5" x14ac:dyDescent="0.25">
      <c r="A206" s="1">
        <v>37168</v>
      </c>
      <c r="B206" s="3">
        <v>3.75</v>
      </c>
      <c r="C206" s="3">
        <v>3.75</v>
      </c>
      <c r="D206" s="3">
        <v>4.5</v>
      </c>
      <c r="E206" s="3">
        <v>2.5</v>
      </c>
    </row>
    <row r="207" spans="1:5" x14ac:dyDescent="0.25">
      <c r="A207" s="1">
        <v>37169</v>
      </c>
      <c r="B207" s="3">
        <v>3.75</v>
      </c>
      <c r="C207" s="3">
        <v>3.75</v>
      </c>
      <c r="D207" s="3">
        <v>4.5</v>
      </c>
      <c r="E207" s="3">
        <v>2.5</v>
      </c>
    </row>
    <row r="208" spans="1:5" x14ac:dyDescent="0.25">
      <c r="A208" s="1">
        <v>37172</v>
      </c>
      <c r="B208" s="3">
        <v>3.75</v>
      </c>
      <c r="C208" s="3">
        <v>3.75</v>
      </c>
      <c r="D208" s="3">
        <v>4.5</v>
      </c>
      <c r="E208" s="3">
        <v>2.5</v>
      </c>
    </row>
    <row r="209" spans="1:5" x14ac:dyDescent="0.25">
      <c r="A209" s="1">
        <v>37173</v>
      </c>
      <c r="B209" s="3">
        <v>3.75</v>
      </c>
      <c r="C209" s="3">
        <v>3.75</v>
      </c>
      <c r="D209" s="3">
        <v>4.5</v>
      </c>
      <c r="E209" s="3">
        <v>2.5</v>
      </c>
    </row>
    <row r="210" spans="1:5" x14ac:dyDescent="0.25">
      <c r="A210" s="1">
        <v>37174</v>
      </c>
      <c r="B210" s="3">
        <v>3.75</v>
      </c>
      <c r="C210" s="3">
        <v>3.75</v>
      </c>
      <c r="D210" s="3">
        <v>4.5</v>
      </c>
      <c r="E210" s="3">
        <v>2.5</v>
      </c>
    </row>
    <row r="211" spans="1:5" x14ac:dyDescent="0.25">
      <c r="A211" s="1">
        <v>37175</v>
      </c>
      <c r="B211" s="3">
        <v>3.75</v>
      </c>
      <c r="C211" s="3">
        <v>3.75</v>
      </c>
      <c r="D211" s="3">
        <v>4.5</v>
      </c>
      <c r="E211" s="3">
        <v>2.5</v>
      </c>
    </row>
    <row r="212" spans="1:5" x14ac:dyDescent="0.25">
      <c r="A212" s="1">
        <v>37176</v>
      </c>
      <c r="B212" s="3">
        <v>3.75</v>
      </c>
      <c r="C212" s="3">
        <v>3.75</v>
      </c>
      <c r="D212" s="3">
        <v>4.5</v>
      </c>
      <c r="E212" s="3">
        <v>2.5</v>
      </c>
    </row>
    <row r="213" spans="1:5" x14ac:dyDescent="0.25">
      <c r="A213" s="1">
        <v>37179</v>
      </c>
      <c r="B213" s="3">
        <v>3.75</v>
      </c>
      <c r="C213" s="3">
        <v>3.75</v>
      </c>
      <c r="D213" s="3">
        <v>4.5</v>
      </c>
      <c r="E213" s="3">
        <v>2.5</v>
      </c>
    </row>
    <row r="214" spans="1:5" x14ac:dyDescent="0.25">
      <c r="A214" s="1">
        <v>37180</v>
      </c>
      <c r="B214" s="3">
        <v>3.75</v>
      </c>
      <c r="C214" s="3">
        <v>3.75</v>
      </c>
      <c r="D214" s="3">
        <v>4.5</v>
      </c>
      <c r="E214" s="3">
        <v>2.5</v>
      </c>
    </row>
    <row r="215" spans="1:5" x14ac:dyDescent="0.25">
      <c r="A215" s="1">
        <v>37181</v>
      </c>
      <c r="B215" s="3">
        <v>3.75</v>
      </c>
      <c r="C215" s="3">
        <v>3.75</v>
      </c>
      <c r="D215" s="3">
        <v>4.5</v>
      </c>
      <c r="E215" s="3">
        <v>2.5</v>
      </c>
    </row>
    <row r="216" spans="1:5" x14ac:dyDescent="0.25">
      <c r="A216" s="1">
        <v>37182</v>
      </c>
      <c r="B216" s="3">
        <v>3.75</v>
      </c>
      <c r="C216" s="3">
        <v>3.75</v>
      </c>
      <c r="D216" s="3">
        <v>4.5</v>
      </c>
      <c r="E216" s="3">
        <v>2.5</v>
      </c>
    </row>
    <row r="217" spans="1:5" x14ac:dyDescent="0.25">
      <c r="A217" s="1">
        <v>37183</v>
      </c>
      <c r="B217" s="3">
        <v>3.75</v>
      </c>
      <c r="C217" s="3">
        <v>3.75</v>
      </c>
      <c r="D217" s="3">
        <v>4.5</v>
      </c>
      <c r="E217" s="3">
        <v>2.5</v>
      </c>
    </row>
    <row r="218" spans="1:5" x14ac:dyDescent="0.25">
      <c r="A218" s="1">
        <v>37186</v>
      </c>
      <c r="B218" s="3">
        <v>3.75</v>
      </c>
      <c r="C218" s="3">
        <v>3.75</v>
      </c>
      <c r="D218" s="3">
        <v>4.5</v>
      </c>
      <c r="E218" s="3">
        <v>2.5</v>
      </c>
    </row>
    <row r="219" spans="1:5" x14ac:dyDescent="0.25">
      <c r="A219" s="1">
        <v>37187</v>
      </c>
      <c r="B219" s="3">
        <v>3.75</v>
      </c>
      <c r="C219" s="3">
        <v>3.75</v>
      </c>
      <c r="D219" s="3">
        <v>4.5</v>
      </c>
      <c r="E219" s="3">
        <v>2.5</v>
      </c>
    </row>
    <row r="220" spans="1:5" x14ac:dyDescent="0.25">
      <c r="A220" s="1">
        <v>37188</v>
      </c>
      <c r="B220" s="3">
        <v>3.75</v>
      </c>
      <c r="C220" s="3">
        <v>3.75</v>
      </c>
      <c r="D220" s="3">
        <v>4.5</v>
      </c>
      <c r="E220" s="3">
        <v>2.5</v>
      </c>
    </row>
    <row r="221" spans="1:5" x14ac:dyDescent="0.25">
      <c r="A221" s="1">
        <v>37189</v>
      </c>
      <c r="B221" s="3">
        <v>3.75</v>
      </c>
      <c r="C221" s="3">
        <v>3.75</v>
      </c>
      <c r="D221" s="3">
        <v>4.5</v>
      </c>
      <c r="E221" s="3">
        <v>2.5</v>
      </c>
    </row>
    <row r="222" spans="1:5" x14ac:dyDescent="0.25">
      <c r="A222" s="1">
        <v>37190</v>
      </c>
      <c r="B222" s="3">
        <v>3.75</v>
      </c>
      <c r="C222" s="3">
        <v>3.75</v>
      </c>
      <c r="D222" s="3">
        <v>4.5</v>
      </c>
      <c r="E222" s="3">
        <v>2.5</v>
      </c>
    </row>
    <row r="223" spans="1:5" x14ac:dyDescent="0.25">
      <c r="A223" s="1">
        <v>37193</v>
      </c>
      <c r="B223" s="3">
        <v>3.75</v>
      </c>
      <c r="C223" s="3">
        <v>3.75</v>
      </c>
      <c r="D223" s="3">
        <v>4.5</v>
      </c>
      <c r="E223" s="3">
        <v>2.5</v>
      </c>
    </row>
    <row r="224" spans="1:5" x14ac:dyDescent="0.25">
      <c r="A224" s="1">
        <v>37194</v>
      </c>
      <c r="B224" s="3">
        <v>3.75</v>
      </c>
      <c r="C224" s="3">
        <v>3.75</v>
      </c>
      <c r="D224" s="3">
        <v>4.5</v>
      </c>
      <c r="E224" s="3">
        <v>2.5</v>
      </c>
    </row>
    <row r="225" spans="1:5" x14ac:dyDescent="0.25">
      <c r="A225" s="1">
        <v>37195</v>
      </c>
      <c r="B225" s="3">
        <v>3.75</v>
      </c>
      <c r="C225" s="3">
        <v>3.75</v>
      </c>
      <c r="D225" s="3">
        <v>4.5</v>
      </c>
      <c r="E225" s="3">
        <v>2.5</v>
      </c>
    </row>
    <row r="226" spans="1:5" x14ac:dyDescent="0.25">
      <c r="A226" s="1">
        <v>37196</v>
      </c>
      <c r="B226" s="3">
        <v>3.75</v>
      </c>
      <c r="C226" s="3">
        <v>3.75</v>
      </c>
      <c r="D226" s="3">
        <v>4.5</v>
      </c>
      <c r="E226" s="3">
        <v>2.5</v>
      </c>
    </row>
    <row r="227" spans="1:5" x14ac:dyDescent="0.25">
      <c r="A227" s="1">
        <v>37197</v>
      </c>
      <c r="B227" s="3">
        <v>3.75</v>
      </c>
      <c r="C227" s="3">
        <v>3.75</v>
      </c>
      <c r="D227" s="3">
        <v>4.5</v>
      </c>
      <c r="E227" s="3">
        <v>2.5</v>
      </c>
    </row>
    <row r="228" spans="1:5" x14ac:dyDescent="0.25">
      <c r="A228" s="1">
        <v>37200</v>
      </c>
      <c r="B228" s="3">
        <v>3.75</v>
      </c>
      <c r="C228" s="3">
        <v>3.75</v>
      </c>
      <c r="D228" s="3">
        <v>4.5</v>
      </c>
      <c r="E228" s="3">
        <v>2.5</v>
      </c>
    </row>
    <row r="229" spans="1:5" x14ac:dyDescent="0.25">
      <c r="A229" s="1">
        <v>37201</v>
      </c>
      <c r="B229" s="3">
        <v>3.75</v>
      </c>
      <c r="C229" s="3">
        <v>3.75</v>
      </c>
      <c r="D229" s="3">
        <v>4.5</v>
      </c>
      <c r="E229" s="3">
        <v>2</v>
      </c>
    </row>
    <row r="230" spans="1:5" x14ac:dyDescent="0.25">
      <c r="A230" s="1">
        <v>37202</v>
      </c>
      <c r="B230" s="3">
        <v>3.75</v>
      </c>
      <c r="C230" s="3">
        <v>3.75</v>
      </c>
      <c r="D230" s="3">
        <v>4.5</v>
      </c>
      <c r="E230" s="3">
        <v>2</v>
      </c>
    </row>
    <row r="231" spans="1:5" x14ac:dyDescent="0.25">
      <c r="A231" s="1">
        <v>37203</v>
      </c>
      <c r="B231" s="3">
        <v>3.75</v>
      </c>
      <c r="C231" s="3">
        <v>3.75</v>
      </c>
      <c r="D231" s="3">
        <v>4</v>
      </c>
      <c r="E231" s="3">
        <v>2</v>
      </c>
    </row>
    <row r="232" spans="1:5" x14ac:dyDescent="0.25">
      <c r="A232" s="1">
        <v>37204</v>
      </c>
      <c r="B232" s="3">
        <v>3.75</v>
      </c>
      <c r="C232" s="3">
        <v>3.25</v>
      </c>
      <c r="D232" s="3">
        <v>4</v>
      </c>
      <c r="E232" s="3">
        <v>2</v>
      </c>
    </row>
    <row r="233" spans="1:5" x14ac:dyDescent="0.25">
      <c r="A233" s="1">
        <v>37207</v>
      </c>
      <c r="B233" s="3">
        <v>3.75</v>
      </c>
      <c r="C233" s="3">
        <v>3.25</v>
      </c>
      <c r="D233" s="3">
        <v>4</v>
      </c>
      <c r="E233" s="3">
        <v>2</v>
      </c>
    </row>
    <row r="234" spans="1:5" x14ac:dyDescent="0.25">
      <c r="A234" s="1">
        <v>37208</v>
      </c>
      <c r="B234" s="3">
        <v>3.75</v>
      </c>
      <c r="C234" s="3">
        <v>3.25</v>
      </c>
      <c r="D234" s="3">
        <v>4</v>
      </c>
      <c r="E234" s="3">
        <v>2</v>
      </c>
    </row>
    <row r="235" spans="1:5" x14ac:dyDescent="0.25">
      <c r="A235" s="1">
        <v>37209</v>
      </c>
      <c r="B235" s="3">
        <v>3.75</v>
      </c>
      <c r="C235" s="3">
        <v>3.25</v>
      </c>
      <c r="D235" s="3">
        <v>4</v>
      </c>
      <c r="E235" s="3">
        <v>2</v>
      </c>
    </row>
    <row r="236" spans="1:5" x14ac:dyDescent="0.25">
      <c r="A236" s="1">
        <v>37210</v>
      </c>
      <c r="B236" s="3">
        <v>3.75</v>
      </c>
      <c r="C236" s="3">
        <v>3.25</v>
      </c>
      <c r="D236" s="3">
        <v>4</v>
      </c>
      <c r="E236" s="3">
        <v>2</v>
      </c>
    </row>
    <row r="237" spans="1:5" x14ac:dyDescent="0.25">
      <c r="A237" s="1">
        <v>37211</v>
      </c>
      <c r="B237" s="3">
        <v>3.75</v>
      </c>
      <c r="C237" s="3">
        <v>3.25</v>
      </c>
      <c r="D237" s="3">
        <v>4</v>
      </c>
      <c r="E237" s="3">
        <v>2</v>
      </c>
    </row>
    <row r="238" spans="1:5" x14ac:dyDescent="0.25">
      <c r="A238" s="1">
        <v>37214</v>
      </c>
      <c r="B238" s="3">
        <v>3.75</v>
      </c>
      <c r="C238" s="3">
        <v>3.25</v>
      </c>
      <c r="D238" s="3">
        <v>4</v>
      </c>
      <c r="E238" s="3">
        <v>2</v>
      </c>
    </row>
    <row r="239" spans="1:5" x14ac:dyDescent="0.25">
      <c r="A239" s="1">
        <v>37215</v>
      </c>
      <c r="B239" s="3">
        <v>3.75</v>
      </c>
      <c r="C239" s="3">
        <v>3.25</v>
      </c>
      <c r="D239" s="3">
        <v>4</v>
      </c>
      <c r="E239" s="3">
        <v>2</v>
      </c>
    </row>
    <row r="240" spans="1:5" x14ac:dyDescent="0.25">
      <c r="A240" s="1">
        <v>37216</v>
      </c>
      <c r="B240" s="3">
        <v>3.75</v>
      </c>
      <c r="C240" s="3">
        <v>3.25</v>
      </c>
      <c r="D240" s="3">
        <v>4</v>
      </c>
      <c r="E240" s="3">
        <v>2</v>
      </c>
    </row>
    <row r="241" spans="1:5" x14ac:dyDescent="0.25">
      <c r="A241" s="1">
        <v>37217</v>
      </c>
      <c r="B241" s="3">
        <v>3.75</v>
      </c>
      <c r="C241" s="3">
        <v>3.25</v>
      </c>
      <c r="D241" s="3">
        <v>4</v>
      </c>
      <c r="E241" s="3">
        <v>2</v>
      </c>
    </row>
    <row r="242" spans="1:5" x14ac:dyDescent="0.25">
      <c r="A242" s="1">
        <v>37218</v>
      </c>
      <c r="B242" s="3">
        <v>3.75</v>
      </c>
      <c r="C242" s="3">
        <v>3.25</v>
      </c>
      <c r="D242" s="3">
        <v>4</v>
      </c>
      <c r="E242" s="3">
        <v>2</v>
      </c>
    </row>
    <row r="243" spans="1:5" x14ac:dyDescent="0.25">
      <c r="A243" s="1">
        <v>37221</v>
      </c>
      <c r="B243" s="3">
        <v>3.75</v>
      </c>
      <c r="C243" s="3">
        <v>3.25</v>
      </c>
      <c r="D243" s="3">
        <v>4</v>
      </c>
      <c r="E243" s="3">
        <v>2</v>
      </c>
    </row>
    <row r="244" spans="1:5" x14ac:dyDescent="0.25">
      <c r="A244" s="1">
        <v>37222</v>
      </c>
      <c r="B244" s="3">
        <v>3.75</v>
      </c>
      <c r="C244" s="3">
        <v>3.25</v>
      </c>
      <c r="D244" s="3">
        <v>4</v>
      </c>
      <c r="E244" s="3">
        <v>2</v>
      </c>
    </row>
    <row r="245" spans="1:5" x14ac:dyDescent="0.25">
      <c r="A245" s="1">
        <v>37223</v>
      </c>
      <c r="B245" s="3">
        <v>3.75</v>
      </c>
      <c r="C245" s="3">
        <v>3.25</v>
      </c>
      <c r="D245" s="3">
        <v>4</v>
      </c>
      <c r="E245" s="3">
        <v>2</v>
      </c>
    </row>
    <row r="246" spans="1:5" x14ac:dyDescent="0.25">
      <c r="A246" s="1">
        <v>37224</v>
      </c>
      <c r="B246" s="3">
        <v>3.75</v>
      </c>
      <c r="C246" s="3">
        <v>3.25</v>
      </c>
      <c r="D246" s="3">
        <v>4</v>
      </c>
      <c r="E246" s="3">
        <v>2</v>
      </c>
    </row>
    <row r="247" spans="1:5" x14ac:dyDescent="0.25">
      <c r="A247" s="1">
        <v>37225</v>
      </c>
      <c r="B247" s="3">
        <v>3.75</v>
      </c>
      <c r="C247" s="3">
        <v>3.25</v>
      </c>
      <c r="D247" s="3">
        <v>4</v>
      </c>
      <c r="E247" s="3">
        <v>2</v>
      </c>
    </row>
    <row r="248" spans="1:5" x14ac:dyDescent="0.25">
      <c r="A248" s="1">
        <v>37228</v>
      </c>
      <c r="B248" s="3">
        <v>3.75</v>
      </c>
      <c r="C248" s="3">
        <v>3.25</v>
      </c>
      <c r="D248" s="3">
        <v>4</v>
      </c>
      <c r="E248" s="3">
        <v>2</v>
      </c>
    </row>
    <row r="249" spans="1:5" x14ac:dyDescent="0.25">
      <c r="A249" s="1">
        <v>37229</v>
      </c>
      <c r="B249" s="3">
        <v>3.75</v>
      </c>
      <c r="C249" s="3">
        <v>3.25</v>
      </c>
      <c r="D249" s="3">
        <v>4</v>
      </c>
      <c r="E249" s="3">
        <v>2</v>
      </c>
    </row>
    <row r="250" spans="1:5" x14ac:dyDescent="0.25">
      <c r="A250" s="1">
        <v>37230</v>
      </c>
      <c r="B250" s="3">
        <v>3.75</v>
      </c>
      <c r="C250" s="3">
        <v>3.25</v>
      </c>
      <c r="D250" s="3">
        <v>4</v>
      </c>
      <c r="E250" s="3">
        <v>2</v>
      </c>
    </row>
    <row r="251" spans="1:5" x14ac:dyDescent="0.25">
      <c r="A251" s="1">
        <v>37231</v>
      </c>
      <c r="B251" s="3">
        <v>3.75</v>
      </c>
      <c r="C251" s="3">
        <v>3.25</v>
      </c>
      <c r="D251" s="3">
        <v>4</v>
      </c>
      <c r="E251" s="3">
        <v>2</v>
      </c>
    </row>
    <row r="252" spans="1:5" x14ac:dyDescent="0.25">
      <c r="A252" s="1">
        <v>37232</v>
      </c>
      <c r="B252" s="3">
        <v>3.75</v>
      </c>
      <c r="C252" s="3">
        <v>3.25</v>
      </c>
      <c r="D252" s="3">
        <v>4</v>
      </c>
      <c r="E252" s="3">
        <v>2</v>
      </c>
    </row>
    <row r="253" spans="1:5" x14ac:dyDescent="0.25">
      <c r="A253" s="1">
        <v>37235</v>
      </c>
      <c r="B253" s="3">
        <v>3.75</v>
      </c>
      <c r="C253" s="3">
        <v>3.25</v>
      </c>
      <c r="D253" s="3">
        <v>4</v>
      </c>
      <c r="E253" s="3">
        <v>2</v>
      </c>
    </row>
    <row r="254" spans="1:5" x14ac:dyDescent="0.25">
      <c r="A254" s="1">
        <v>37236</v>
      </c>
      <c r="B254" s="3">
        <v>3.75</v>
      </c>
      <c r="C254" s="3">
        <v>3.25</v>
      </c>
      <c r="D254" s="3">
        <v>4</v>
      </c>
      <c r="E254" s="3">
        <v>1.75</v>
      </c>
    </row>
    <row r="255" spans="1:5" x14ac:dyDescent="0.25">
      <c r="A255" s="1">
        <v>37237</v>
      </c>
      <c r="B255" s="3">
        <v>3.75</v>
      </c>
      <c r="C255" s="3">
        <v>3.25</v>
      </c>
      <c r="D255" s="3">
        <v>4</v>
      </c>
      <c r="E255" s="3">
        <v>1.75</v>
      </c>
    </row>
    <row r="256" spans="1:5" x14ac:dyDescent="0.25">
      <c r="A256" s="1">
        <v>37238</v>
      </c>
      <c r="B256" s="3">
        <v>3.75</v>
      </c>
      <c r="C256" s="3">
        <v>3.25</v>
      </c>
      <c r="D256" s="3">
        <v>4</v>
      </c>
      <c r="E256" s="3">
        <v>1.75</v>
      </c>
    </row>
    <row r="257" spans="1:5" x14ac:dyDescent="0.25">
      <c r="A257" s="1">
        <v>37239</v>
      </c>
      <c r="B257" s="3">
        <v>3.75</v>
      </c>
      <c r="C257" s="3">
        <v>3.25</v>
      </c>
      <c r="D257" s="3">
        <v>4</v>
      </c>
      <c r="E257" s="3">
        <v>1.75</v>
      </c>
    </row>
    <row r="258" spans="1:5" x14ac:dyDescent="0.25">
      <c r="A258" s="1">
        <v>37242</v>
      </c>
      <c r="B258" s="3">
        <v>3.75</v>
      </c>
      <c r="C258" s="3">
        <v>3.25</v>
      </c>
      <c r="D258" s="3">
        <v>4</v>
      </c>
      <c r="E258" s="3">
        <v>1.75</v>
      </c>
    </row>
    <row r="259" spans="1:5" x14ac:dyDescent="0.25">
      <c r="A259" s="1">
        <v>37243</v>
      </c>
      <c r="B259" s="3">
        <v>3.75</v>
      </c>
      <c r="C259" s="3">
        <v>3.25</v>
      </c>
      <c r="D259" s="3">
        <v>4</v>
      </c>
      <c r="E259" s="3">
        <v>1.75</v>
      </c>
    </row>
    <row r="260" spans="1:5" x14ac:dyDescent="0.25">
      <c r="A260" s="1">
        <v>37244</v>
      </c>
      <c r="B260" s="3">
        <v>3.75</v>
      </c>
      <c r="C260" s="3">
        <v>3.25</v>
      </c>
      <c r="D260" s="3">
        <v>4</v>
      </c>
      <c r="E260" s="3">
        <v>1.75</v>
      </c>
    </row>
    <row r="261" spans="1:5" x14ac:dyDescent="0.25">
      <c r="A261" s="1">
        <v>37245</v>
      </c>
      <c r="B261" s="3">
        <v>3.75</v>
      </c>
      <c r="C261" s="3">
        <v>3.25</v>
      </c>
      <c r="D261" s="3">
        <v>4</v>
      </c>
      <c r="E261" s="3">
        <v>1.75</v>
      </c>
    </row>
    <row r="262" spans="1:5" x14ac:dyDescent="0.25">
      <c r="A262" s="1">
        <v>37246</v>
      </c>
      <c r="B262" s="3">
        <v>3.75</v>
      </c>
      <c r="C262" s="3">
        <v>3.25</v>
      </c>
      <c r="D262" s="3">
        <v>4</v>
      </c>
      <c r="E262" s="3">
        <v>1.75</v>
      </c>
    </row>
    <row r="263" spans="1:5" x14ac:dyDescent="0.25">
      <c r="A263" s="1">
        <v>37249</v>
      </c>
      <c r="B263" s="3">
        <v>3.75</v>
      </c>
      <c r="C263" s="3">
        <v>3.25</v>
      </c>
      <c r="D263" s="3">
        <v>4</v>
      </c>
      <c r="E263" s="3">
        <v>1.75</v>
      </c>
    </row>
    <row r="264" spans="1:5" x14ac:dyDescent="0.25">
      <c r="A264" s="1">
        <v>37250</v>
      </c>
      <c r="B264" s="3">
        <v>3.75</v>
      </c>
      <c r="C264" s="3">
        <v>3.25</v>
      </c>
      <c r="D264" s="3">
        <v>4</v>
      </c>
      <c r="E264" s="3">
        <v>1.75</v>
      </c>
    </row>
    <row r="265" spans="1:5" x14ac:dyDescent="0.25">
      <c r="A265" s="1">
        <v>37251</v>
      </c>
      <c r="B265" s="3">
        <v>3.75</v>
      </c>
      <c r="C265" s="3">
        <v>3.25</v>
      </c>
      <c r="D265" s="3">
        <v>4</v>
      </c>
      <c r="E265" s="3">
        <v>1.75</v>
      </c>
    </row>
    <row r="266" spans="1:5" x14ac:dyDescent="0.25">
      <c r="A266" s="1">
        <v>37252</v>
      </c>
      <c r="B266" s="3">
        <v>3.75</v>
      </c>
      <c r="C266" s="3">
        <v>3.25</v>
      </c>
      <c r="D266" s="3">
        <v>4</v>
      </c>
      <c r="E266" s="3">
        <v>1.75</v>
      </c>
    </row>
    <row r="267" spans="1:5" x14ac:dyDescent="0.25">
      <c r="A267" s="1">
        <v>37253</v>
      </c>
      <c r="B267" s="3">
        <v>3.75</v>
      </c>
      <c r="C267" s="3">
        <v>3.25</v>
      </c>
      <c r="D267" s="3">
        <v>4</v>
      </c>
      <c r="E267" s="3">
        <v>1.75</v>
      </c>
    </row>
    <row r="268" spans="1:5" x14ac:dyDescent="0.25">
      <c r="A268" s="1">
        <v>37256</v>
      </c>
      <c r="B268" s="3">
        <v>3.75</v>
      </c>
      <c r="C268" s="3">
        <v>3.25</v>
      </c>
      <c r="D268" s="3">
        <v>4</v>
      </c>
      <c r="E268" s="3">
        <v>1.75</v>
      </c>
    </row>
    <row r="269" spans="1:5" x14ac:dyDescent="0.25">
      <c r="A269" s="1">
        <v>37257</v>
      </c>
      <c r="B269" s="3">
        <v>3.75</v>
      </c>
      <c r="C269" s="3">
        <v>3.25</v>
      </c>
      <c r="D269" s="3">
        <v>4</v>
      </c>
      <c r="E269" s="3">
        <v>1.75</v>
      </c>
    </row>
    <row r="270" spans="1:5" x14ac:dyDescent="0.25">
      <c r="A270" s="1">
        <v>37258</v>
      </c>
      <c r="B270" s="3">
        <v>3.75</v>
      </c>
      <c r="C270" s="3">
        <v>3.25</v>
      </c>
      <c r="D270" s="3">
        <v>4</v>
      </c>
      <c r="E270" s="3">
        <v>1.75</v>
      </c>
    </row>
    <row r="271" spans="1:5" x14ac:dyDescent="0.25">
      <c r="A271" s="1">
        <v>37259</v>
      </c>
      <c r="B271" s="3">
        <v>3.75</v>
      </c>
      <c r="C271" s="3">
        <v>3.25</v>
      </c>
      <c r="D271" s="3">
        <v>4</v>
      </c>
      <c r="E271" s="3">
        <v>1.75</v>
      </c>
    </row>
    <row r="272" spans="1:5" x14ac:dyDescent="0.25">
      <c r="A272" s="1">
        <v>37260</v>
      </c>
      <c r="B272" s="3">
        <v>3.75</v>
      </c>
      <c r="C272" s="3">
        <v>3.25</v>
      </c>
      <c r="D272" s="3">
        <v>4</v>
      </c>
      <c r="E272" s="3">
        <v>1.75</v>
      </c>
    </row>
    <row r="273" spans="1:5" x14ac:dyDescent="0.25">
      <c r="A273" s="1">
        <v>37263</v>
      </c>
      <c r="B273" s="3">
        <v>3.75</v>
      </c>
      <c r="C273" s="3">
        <v>3.25</v>
      </c>
      <c r="D273" s="3">
        <v>4</v>
      </c>
      <c r="E273" s="3">
        <v>1.75</v>
      </c>
    </row>
    <row r="274" spans="1:5" x14ac:dyDescent="0.25">
      <c r="A274" s="1">
        <v>37264</v>
      </c>
      <c r="B274" s="3">
        <v>3.75</v>
      </c>
      <c r="C274" s="3">
        <v>3.25</v>
      </c>
      <c r="D274" s="3">
        <v>4</v>
      </c>
      <c r="E274" s="3">
        <v>1.75</v>
      </c>
    </row>
    <row r="275" spans="1:5" x14ac:dyDescent="0.25">
      <c r="A275" s="1">
        <v>37265</v>
      </c>
      <c r="B275" s="3">
        <v>3.75</v>
      </c>
      <c r="C275" s="3">
        <v>3.25</v>
      </c>
      <c r="D275" s="3">
        <v>4</v>
      </c>
      <c r="E275" s="3">
        <v>1.75</v>
      </c>
    </row>
    <row r="276" spans="1:5" x14ac:dyDescent="0.25">
      <c r="A276" s="1">
        <v>37266</v>
      </c>
      <c r="B276" s="3">
        <v>3.75</v>
      </c>
      <c r="C276" s="3">
        <v>3.25</v>
      </c>
      <c r="D276" s="3">
        <v>4</v>
      </c>
      <c r="E276" s="3">
        <v>1.75</v>
      </c>
    </row>
    <row r="277" spans="1:5" x14ac:dyDescent="0.25">
      <c r="A277" s="1">
        <v>37267</v>
      </c>
      <c r="B277" s="3">
        <v>3.75</v>
      </c>
      <c r="C277" s="3">
        <v>3.25</v>
      </c>
      <c r="D277" s="3">
        <v>4</v>
      </c>
      <c r="E277" s="3">
        <v>1.75</v>
      </c>
    </row>
    <row r="278" spans="1:5" x14ac:dyDescent="0.25">
      <c r="A278" s="1">
        <v>37270</v>
      </c>
      <c r="B278" s="3">
        <v>3.75</v>
      </c>
      <c r="C278" s="3">
        <v>3.25</v>
      </c>
      <c r="D278" s="3">
        <v>4</v>
      </c>
      <c r="E278" s="3">
        <v>1.75</v>
      </c>
    </row>
    <row r="279" spans="1:5" x14ac:dyDescent="0.25">
      <c r="A279" s="1">
        <v>37271</v>
      </c>
      <c r="B279" s="3">
        <v>3.75</v>
      </c>
      <c r="C279" s="3">
        <v>3.25</v>
      </c>
      <c r="D279" s="3">
        <v>4</v>
      </c>
      <c r="E279" s="3">
        <v>1.75</v>
      </c>
    </row>
    <row r="280" spans="1:5" x14ac:dyDescent="0.25">
      <c r="A280" s="1">
        <v>37272</v>
      </c>
      <c r="B280" s="3">
        <v>3.75</v>
      </c>
      <c r="C280" s="3">
        <v>3.25</v>
      </c>
      <c r="D280" s="3">
        <v>4</v>
      </c>
      <c r="E280" s="3">
        <v>1.75</v>
      </c>
    </row>
    <row r="281" spans="1:5" x14ac:dyDescent="0.25">
      <c r="A281" s="1">
        <v>37273</v>
      </c>
      <c r="B281" s="3">
        <v>3.75</v>
      </c>
      <c r="C281" s="3">
        <v>3.25</v>
      </c>
      <c r="D281" s="3">
        <v>4</v>
      </c>
      <c r="E281" s="3">
        <v>1.75</v>
      </c>
    </row>
    <row r="282" spans="1:5" x14ac:dyDescent="0.25">
      <c r="A282" s="1">
        <v>37274</v>
      </c>
      <c r="B282" s="3">
        <v>3.75</v>
      </c>
      <c r="C282" s="3">
        <v>3.25</v>
      </c>
      <c r="D282" s="3">
        <v>4</v>
      </c>
      <c r="E282" s="3">
        <v>1.75</v>
      </c>
    </row>
    <row r="283" spans="1:5" x14ac:dyDescent="0.25">
      <c r="A283" s="1">
        <v>37277</v>
      </c>
      <c r="B283" s="3">
        <v>3.75</v>
      </c>
      <c r="C283" s="3">
        <v>3.25</v>
      </c>
      <c r="D283" s="3">
        <v>4</v>
      </c>
      <c r="E283" s="3">
        <v>1.75</v>
      </c>
    </row>
    <row r="284" spans="1:5" x14ac:dyDescent="0.25">
      <c r="A284" s="1">
        <v>37278</v>
      </c>
      <c r="B284" s="3">
        <v>3.75</v>
      </c>
      <c r="C284" s="3">
        <v>3.25</v>
      </c>
      <c r="D284" s="3">
        <v>4</v>
      </c>
      <c r="E284" s="3">
        <v>1.75</v>
      </c>
    </row>
    <row r="285" spans="1:5" x14ac:dyDescent="0.25">
      <c r="A285" s="1">
        <v>37279</v>
      </c>
      <c r="B285" s="3">
        <v>3.75</v>
      </c>
      <c r="C285" s="3">
        <v>3.25</v>
      </c>
      <c r="D285" s="3">
        <v>4</v>
      </c>
      <c r="E285" s="3">
        <v>1.75</v>
      </c>
    </row>
    <row r="286" spans="1:5" x14ac:dyDescent="0.25">
      <c r="A286" s="1">
        <v>37280</v>
      </c>
      <c r="B286" s="3">
        <v>3.75</v>
      </c>
      <c r="C286" s="3">
        <v>3.25</v>
      </c>
      <c r="D286" s="3">
        <v>4</v>
      </c>
      <c r="E286" s="3">
        <v>1.75</v>
      </c>
    </row>
    <row r="287" spans="1:5" x14ac:dyDescent="0.25">
      <c r="A287" s="1">
        <v>37281</v>
      </c>
      <c r="B287" s="3">
        <v>3.75</v>
      </c>
      <c r="C287" s="3">
        <v>3.25</v>
      </c>
      <c r="D287" s="3">
        <v>4</v>
      </c>
      <c r="E287" s="3">
        <v>1.75</v>
      </c>
    </row>
    <row r="288" spans="1:5" x14ac:dyDescent="0.25">
      <c r="A288" s="1">
        <v>37284</v>
      </c>
      <c r="B288" s="3">
        <v>3.75</v>
      </c>
      <c r="C288" s="3">
        <v>3.25</v>
      </c>
      <c r="D288" s="3">
        <v>4</v>
      </c>
      <c r="E288" s="3">
        <v>1.75</v>
      </c>
    </row>
    <row r="289" spans="1:5" x14ac:dyDescent="0.25">
      <c r="A289" s="1">
        <v>37285</v>
      </c>
      <c r="B289" s="3">
        <v>3.75</v>
      </c>
      <c r="C289" s="3">
        <v>3.25</v>
      </c>
      <c r="D289" s="3">
        <v>4</v>
      </c>
      <c r="E289" s="3">
        <v>1.75</v>
      </c>
    </row>
    <row r="290" spans="1:5" x14ac:dyDescent="0.25">
      <c r="A290" s="1">
        <v>37286</v>
      </c>
      <c r="B290" s="3">
        <v>3.75</v>
      </c>
      <c r="C290" s="3">
        <v>3.25</v>
      </c>
      <c r="D290" s="3">
        <v>4</v>
      </c>
      <c r="E290" s="3">
        <v>1.75</v>
      </c>
    </row>
    <row r="291" spans="1:5" x14ac:dyDescent="0.25">
      <c r="A291" s="1">
        <v>37287</v>
      </c>
      <c r="B291" s="3">
        <v>3.75</v>
      </c>
      <c r="C291" s="3">
        <v>3.25</v>
      </c>
      <c r="D291" s="3">
        <v>4</v>
      </c>
      <c r="E291" s="3">
        <v>1.75</v>
      </c>
    </row>
    <row r="292" spans="1:5" x14ac:dyDescent="0.25">
      <c r="A292" s="1">
        <v>37288</v>
      </c>
      <c r="B292" s="3">
        <v>3.75</v>
      </c>
      <c r="C292" s="3">
        <v>3.25</v>
      </c>
      <c r="D292" s="3">
        <v>4</v>
      </c>
      <c r="E292" s="3">
        <v>1.75</v>
      </c>
    </row>
    <row r="293" spans="1:5" x14ac:dyDescent="0.25">
      <c r="A293" s="1">
        <v>37291</v>
      </c>
      <c r="B293" s="3">
        <v>3.75</v>
      </c>
      <c r="C293" s="3">
        <v>3.25</v>
      </c>
      <c r="D293" s="3">
        <v>4</v>
      </c>
      <c r="E293" s="3">
        <v>1.75</v>
      </c>
    </row>
    <row r="294" spans="1:5" x14ac:dyDescent="0.25">
      <c r="A294" s="1">
        <v>37292</v>
      </c>
      <c r="B294" s="3">
        <v>3.75</v>
      </c>
      <c r="C294" s="3">
        <v>3.25</v>
      </c>
      <c r="D294" s="3">
        <v>4</v>
      </c>
      <c r="E294" s="3">
        <v>1.75</v>
      </c>
    </row>
    <row r="295" spans="1:5" x14ac:dyDescent="0.25">
      <c r="A295" s="1">
        <v>37293</v>
      </c>
      <c r="B295" s="3">
        <v>3.75</v>
      </c>
      <c r="C295" s="3">
        <v>3.25</v>
      </c>
      <c r="D295" s="3">
        <v>4</v>
      </c>
      <c r="E295" s="3">
        <v>1.75</v>
      </c>
    </row>
    <row r="296" spans="1:5" x14ac:dyDescent="0.25">
      <c r="A296" s="1">
        <v>37294</v>
      </c>
      <c r="B296" s="3">
        <v>3.75</v>
      </c>
      <c r="C296" s="3">
        <v>3.25</v>
      </c>
      <c r="D296" s="3">
        <v>4</v>
      </c>
      <c r="E296" s="3">
        <v>1.75</v>
      </c>
    </row>
    <row r="297" spans="1:5" x14ac:dyDescent="0.25">
      <c r="A297" s="1">
        <v>37295</v>
      </c>
      <c r="B297" s="3">
        <v>3.75</v>
      </c>
      <c r="C297" s="3">
        <v>3.25</v>
      </c>
      <c r="D297" s="3">
        <v>4</v>
      </c>
      <c r="E297" s="3">
        <v>1.75</v>
      </c>
    </row>
    <row r="298" spans="1:5" x14ac:dyDescent="0.25">
      <c r="A298" s="1">
        <v>37298</v>
      </c>
      <c r="B298" s="3">
        <v>3.75</v>
      </c>
      <c r="C298" s="3">
        <v>3.25</v>
      </c>
      <c r="D298" s="3">
        <v>4</v>
      </c>
      <c r="E298" s="3">
        <v>1.75</v>
      </c>
    </row>
    <row r="299" spans="1:5" x14ac:dyDescent="0.25">
      <c r="A299" s="1">
        <v>37299</v>
      </c>
      <c r="B299" s="3">
        <v>3.75</v>
      </c>
      <c r="C299" s="3">
        <v>3.25</v>
      </c>
      <c r="D299" s="3">
        <v>4</v>
      </c>
      <c r="E299" s="3">
        <v>1.75</v>
      </c>
    </row>
    <row r="300" spans="1:5" x14ac:dyDescent="0.25">
      <c r="A300" s="1">
        <v>37300</v>
      </c>
      <c r="B300" s="3">
        <v>3.75</v>
      </c>
      <c r="C300" s="3">
        <v>3.25</v>
      </c>
      <c r="D300" s="3">
        <v>4</v>
      </c>
      <c r="E300" s="3">
        <v>1.75</v>
      </c>
    </row>
    <row r="301" spans="1:5" x14ac:dyDescent="0.25">
      <c r="A301" s="1">
        <v>37301</v>
      </c>
      <c r="B301" s="3">
        <v>3.75</v>
      </c>
      <c r="C301" s="3">
        <v>3.25</v>
      </c>
      <c r="D301" s="3">
        <v>4</v>
      </c>
      <c r="E301" s="3">
        <v>1.75</v>
      </c>
    </row>
    <row r="302" spans="1:5" x14ac:dyDescent="0.25">
      <c r="A302" s="1">
        <v>37302</v>
      </c>
      <c r="B302" s="3">
        <v>3.75</v>
      </c>
      <c r="C302" s="3">
        <v>3.25</v>
      </c>
      <c r="D302" s="3">
        <v>4</v>
      </c>
      <c r="E302" s="3">
        <v>1.75</v>
      </c>
    </row>
    <row r="303" spans="1:5" x14ac:dyDescent="0.25">
      <c r="A303" s="1">
        <v>37305</v>
      </c>
      <c r="B303" s="3">
        <v>3.75</v>
      </c>
      <c r="C303" s="3">
        <v>3.25</v>
      </c>
      <c r="D303" s="3">
        <v>4</v>
      </c>
      <c r="E303" s="3">
        <v>1.75</v>
      </c>
    </row>
    <row r="304" spans="1:5" x14ac:dyDescent="0.25">
      <c r="A304" s="1">
        <v>37306</v>
      </c>
      <c r="B304" s="3">
        <v>3.75</v>
      </c>
      <c r="C304" s="3">
        <v>3.25</v>
      </c>
      <c r="D304" s="3">
        <v>4</v>
      </c>
      <c r="E304" s="3">
        <v>1.75</v>
      </c>
    </row>
    <row r="305" spans="1:5" x14ac:dyDescent="0.25">
      <c r="A305" s="1">
        <v>37307</v>
      </c>
      <c r="B305" s="3">
        <v>3.75</v>
      </c>
      <c r="C305" s="3">
        <v>3.25</v>
      </c>
      <c r="D305" s="3">
        <v>4</v>
      </c>
      <c r="E305" s="3">
        <v>1.75</v>
      </c>
    </row>
    <row r="306" spans="1:5" x14ac:dyDescent="0.25">
      <c r="A306" s="1">
        <v>37308</v>
      </c>
      <c r="B306" s="3">
        <v>3.75</v>
      </c>
      <c r="C306" s="3">
        <v>3.25</v>
      </c>
      <c r="D306" s="3">
        <v>4</v>
      </c>
      <c r="E306" s="3">
        <v>1.75</v>
      </c>
    </row>
    <row r="307" spans="1:5" x14ac:dyDescent="0.25">
      <c r="A307" s="1">
        <v>37309</v>
      </c>
      <c r="B307" s="3">
        <v>3.75</v>
      </c>
      <c r="C307" s="3">
        <v>3.25</v>
      </c>
      <c r="D307" s="3">
        <v>4</v>
      </c>
      <c r="E307" s="3">
        <v>1.75</v>
      </c>
    </row>
    <row r="308" spans="1:5" x14ac:dyDescent="0.25">
      <c r="A308" s="1">
        <v>37312</v>
      </c>
      <c r="B308" s="3">
        <v>3.75</v>
      </c>
      <c r="C308" s="3">
        <v>3.25</v>
      </c>
      <c r="D308" s="3">
        <v>4</v>
      </c>
      <c r="E308" s="3">
        <v>1.75</v>
      </c>
    </row>
    <row r="309" spans="1:5" x14ac:dyDescent="0.25">
      <c r="A309" s="1">
        <v>37313</v>
      </c>
      <c r="B309" s="3">
        <v>3.75</v>
      </c>
      <c r="C309" s="3">
        <v>3.25</v>
      </c>
      <c r="D309" s="3">
        <v>4</v>
      </c>
      <c r="E309" s="3">
        <v>1.75</v>
      </c>
    </row>
    <row r="310" spans="1:5" x14ac:dyDescent="0.25">
      <c r="A310" s="1">
        <v>37314</v>
      </c>
      <c r="B310" s="3">
        <v>3.75</v>
      </c>
      <c r="C310" s="3">
        <v>3.25</v>
      </c>
      <c r="D310" s="3">
        <v>4</v>
      </c>
      <c r="E310" s="3">
        <v>1.75</v>
      </c>
    </row>
    <row r="311" spans="1:5" x14ac:dyDescent="0.25">
      <c r="A311" s="1">
        <v>37315</v>
      </c>
      <c r="B311" s="3">
        <v>3.75</v>
      </c>
      <c r="C311" s="3">
        <v>3.25</v>
      </c>
      <c r="D311" s="3">
        <v>4</v>
      </c>
      <c r="E311" s="3">
        <v>1.75</v>
      </c>
    </row>
    <row r="312" spans="1:5" x14ac:dyDescent="0.25">
      <c r="A312" s="1">
        <v>37316</v>
      </c>
      <c r="B312" s="3">
        <v>3.75</v>
      </c>
      <c r="C312" s="3">
        <v>3.25</v>
      </c>
      <c r="D312" s="3">
        <v>4</v>
      </c>
      <c r="E312" s="3">
        <v>1.75</v>
      </c>
    </row>
    <row r="313" spans="1:5" x14ac:dyDescent="0.25">
      <c r="A313" s="1">
        <v>37319</v>
      </c>
      <c r="B313" s="3">
        <v>3.75</v>
      </c>
      <c r="C313" s="3">
        <v>3.25</v>
      </c>
      <c r="D313" s="3">
        <v>4</v>
      </c>
      <c r="E313" s="3">
        <v>1.75</v>
      </c>
    </row>
    <row r="314" spans="1:5" x14ac:dyDescent="0.25">
      <c r="A314" s="1">
        <v>37320</v>
      </c>
      <c r="B314" s="3">
        <v>3.75</v>
      </c>
      <c r="C314" s="3">
        <v>3.25</v>
      </c>
      <c r="D314" s="3">
        <v>4</v>
      </c>
      <c r="E314" s="3">
        <v>1.75</v>
      </c>
    </row>
    <row r="315" spans="1:5" x14ac:dyDescent="0.25">
      <c r="A315" s="1">
        <v>37321</v>
      </c>
      <c r="B315" s="3">
        <v>3.75</v>
      </c>
      <c r="C315" s="3">
        <v>3.25</v>
      </c>
      <c r="D315" s="3">
        <v>4</v>
      </c>
      <c r="E315" s="3">
        <v>1.75</v>
      </c>
    </row>
    <row r="316" spans="1:5" x14ac:dyDescent="0.25">
      <c r="A316" s="1">
        <v>37322</v>
      </c>
      <c r="B316" s="3">
        <v>3.75</v>
      </c>
      <c r="C316" s="3">
        <v>3.25</v>
      </c>
      <c r="D316" s="3">
        <v>4</v>
      </c>
      <c r="E316" s="3">
        <v>1.75</v>
      </c>
    </row>
    <row r="317" spans="1:5" x14ac:dyDescent="0.25">
      <c r="A317" s="1">
        <v>37323</v>
      </c>
      <c r="B317" s="3">
        <v>3.75</v>
      </c>
      <c r="C317" s="3">
        <v>3.25</v>
      </c>
      <c r="D317" s="3">
        <v>4</v>
      </c>
      <c r="E317" s="3">
        <v>1.75</v>
      </c>
    </row>
    <row r="318" spans="1:5" x14ac:dyDescent="0.25">
      <c r="A318" s="1">
        <v>37326</v>
      </c>
      <c r="B318" s="3">
        <v>3.75</v>
      </c>
      <c r="C318" s="3">
        <v>3.25</v>
      </c>
      <c r="D318" s="3">
        <v>4</v>
      </c>
      <c r="E318" s="3">
        <v>1.75</v>
      </c>
    </row>
    <row r="319" spans="1:5" x14ac:dyDescent="0.25">
      <c r="A319" s="1">
        <v>37327</v>
      </c>
      <c r="B319" s="3">
        <v>3.75</v>
      </c>
      <c r="C319" s="3">
        <v>3.25</v>
      </c>
      <c r="D319" s="3">
        <v>4</v>
      </c>
      <c r="E319" s="3">
        <v>1.75</v>
      </c>
    </row>
    <row r="320" spans="1:5" x14ac:dyDescent="0.25">
      <c r="A320" s="1">
        <v>37328</v>
      </c>
      <c r="B320" s="3">
        <v>3.75</v>
      </c>
      <c r="C320" s="3">
        <v>3.25</v>
      </c>
      <c r="D320" s="3">
        <v>4</v>
      </c>
      <c r="E320" s="3">
        <v>1.75</v>
      </c>
    </row>
    <row r="321" spans="1:5" x14ac:dyDescent="0.25">
      <c r="A321" s="1">
        <v>37329</v>
      </c>
      <c r="B321" s="3">
        <v>3.75</v>
      </c>
      <c r="C321" s="3">
        <v>3.25</v>
      </c>
      <c r="D321" s="3">
        <v>4</v>
      </c>
      <c r="E321" s="3">
        <v>1.75</v>
      </c>
    </row>
    <row r="322" spans="1:5" x14ac:dyDescent="0.25">
      <c r="A322" s="1">
        <v>37330</v>
      </c>
      <c r="B322" s="3">
        <v>3.75</v>
      </c>
      <c r="C322" s="3">
        <v>3.25</v>
      </c>
      <c r="D322" s="3">
        <v>4</v>
      </c>
      <c r="E322" s="3">
        <v>1.75</v>
      </c>
    </row>
    <row r="323" spans="1:5" x14ac:dyDescent="0.25">
      <c r="A323" s="1">
        <v>37333</v>
      </c>
      <c r="B323" s="3">
        <v>3.75</v>
      </c>
      <c r="C323" s="3">
        <v>3.25</v>
      </c>
      <c r="D323" s="3">
        <v>4</v>
      </c>
      <c r="E323" s="3">
        <v>1.75</v>
      </c>
    </row>
    <row r="324" spans="1:5" x14ac:dyDescent="0.25">
      <c r="A324" s="1">
        <v>37334</v>
      </c>
      <c r="B324" s="3">
        <v>3.75</v>
      </c>
      <c r="C324" s="3">
        <v>3.25</v>
      </c>
      <c r="D324" s="3">
        <v>4</v>
      </c>
      <c r="E324" s="3">
        <v>1.75</v>
      </c>
    </row>
    <row r="325" spans="1:5" x14ac:dyDescent="0.25">
      <c r="A325" s="1">
        <v>37335</v>
      </c>
      <c r="B325" s="3">
        <v>4</v>
      </c>
      <c r="C325" s="3">
        <v>3.25</v>
      </c>
      <c r="D325" s="3">
        <v>4</v>
      </c>
      <c r="E325" s="3">
        <v>1.75</v>
      </c>
    </row>
    <row r="326" spans="1:5" x14ac:dyDescent="0.25">
      <c r="A326" s="1">
        <v>37336</v>
      </c>
      <c r="B326" s="3">
        <v>4</v>
      </c>
      <c r="C326" s="3">
        <v>3.25</v>
      </c>
      <c r="D326" s="3">
        <v>4</v>
      </c>
      <c r="E326" s="3">
        <v>1.75</v>
      </c>
    </row>
    <row r="327" spans="1:5" x14ac:dyDescent="0.25">
      <c r="A327" s="1">
        <v>37337</v>
      </c>
      <c r="B327" s="3">
        <v>4</v>
      </c>
      <c r="C327" s="3">
        <v>3.25</v>
      </c>
      <c r="D327" s="3">
        <v>4</v>
      </c>
      <c r="E327" s="3">
        <v>1.75</v>
      </c>
    </row>
    <row r="328" spans="1:5" x14ac:dyDescent="0.25">
      <c r="A328" s="1">
        <v>37340</v>
      </c>
      <c r="B328" s="3">
        <v>4</v>
      </c>
      <c r="C328" s="3">
        <v>3.25</v>
      </c>
      <c r="D328" s="3">
        <v>4</v>
      </c>
      <c r="E328" s="3">
        <v>1.75</v>
      </c>
    </row>
    <row r="329" spans="1:5" x14ac:dyDescent="0.25">
      <c r="A329" s="1">
        <v>37341</v>
      </c>
      <c r="B329" s="3">
        <v>4</v>
      </c>
      <c r="C329" s="3">
        <v>3.25</v>
      </c>
      <c r="D329" s="3">
        <v>4</v>
      </c>
      <c r="E329" s="3">
        <v>1.75</v>
      </c>
    </row>
    <row r="330" spans="1:5" x14ac:dyDescent="0.25">
      <c r="A330" s="1">
        <v>37342</v>
      </c>
      <c r="B330" s="3">
        <v>4</v>
      </c>
      <c r="C330" s="3">
        <v>3.25</v>
      </c>
      <c r="D330" s="3">
        <v>4</v>
      </c>
      <c r="E330" s="3">
        <v>1.75</v>
      </c>
    </row>
    <row r="331" spans="1:5" x14ac:dyDescent="0.25">
      <c r="A331" s="1">
        <v>37343</v>
      </c>
      <c r="B331" s="3">
        <v>4</v>
      </c>
      <c r="C331" s="3">
        <v>3.25</v>
      </c>
      <c r="D331" s="3">
        <v>4</v>
      </c>
      <c r="E331" s="3">
        <v>1.75</v>
      </c>
    </row>
    <row r="332" spans="1:5" x14ac:dyDescent="0.25">
      <c r="A332" s="1">
        <v>37344</v>
      </c>
      <c r="B332" s="3">
        <v>4</v>
      </c>
      <c r="C332" s="3">
        <v>3.25</v>
      </c>
      <c r="D332" s="3">
        <v>4</v>
      </c>
      <c r="E332" s="3">
        <v>1.75</v>
      </c>
    </row>
    <row r="333" spans="1:5" x14ac:dyDescent="0.25">
      <c r="A333" s="1">
        <v>37347</v>
      </c>
      <c r="B333" s="3">
        <v>4</v>
      </c>
      <c r="C333" s="3">
        <v>3.25</v>
      </c>
      <c r="D333" s="3">
        <v>4</v>
      </c>
      <c r="E333" s="3">
        <v>1.75</v>
      </c>
    </row>
    <row r="334" spans="1:5" x14ac:dyDescent="0.25">
      <c r="A334" s="1">
        <v>37348</v>
      </c>
      <c r="B334" s="3">
        <v>4</v>
      </c>
      <c r="C334" s="3">
        <v>3.25</v>
      </c>
      <c r="D334" s="3">
        <v>4</v>
      </c>
      <c r="E334" s="3">
        <v>1.75</v>
      </c>
    </row>
    <row r="335" spans="1:5" x14ac:dyDescent="0.25">
      <c r="A335" s="1">
        <v>37349</v>
      </c>
      <c r="B335" s="3">
        <v>4</v>
      </c>
      <c r="C335" s="3">
        <v>3.25</v>
      </c>
      <c r="D335" s="3">
        <v>4</v>
      </c>
      <c r="E335" s="3">
        <v>1.75</v>
      </c>
    </row>
    <row r="336" spans="1:5" x14ac:dyDescent="0.25">
      <c r="A336" s="1">
        <v>37350</v>
      </c>
      <c r="B336" s="3">
        <v>4</v>
      </c>
      <c r="C336" s="3">
        <v>3.25</v>
      </c>
      <c r="D336" s="3">
        <v>4</v>
      </c>
      <c r="E336" s="3">
        <v>1.75</v>
      </c>
    </row>
    <row r="337" spans="1:5" x14ac:dyDescent="0.25">
      <c r="A337" s="1">
        <v>37351</v>
      </c>
      <c r="B337" s="3">
        <v>4</v>
      </c>
      <c r="C337" s="3">
        <v>3.25</v>
      </c>
      <c r="D337" s="3">
        <v>4</v>
      </c>
      <c r="E337" s="3">
        <v>1.75</v>
      </c>
    </row>
    <row r="338" spans="1:5" x14ac:dyDescent="0.25">
      <c r="A338" s="1">
        <v>37354</v>
      </c>
      <c r="B338" s="3">
        <v>4</v>
      </c>
      <c r="C338" s="3">
        <v>3.25</v>
      </c>
      <c r="D338" s="3">
        <v>4</v>
      </c>
      <c r="E338" s="3">
        <v>1.75</v>
      </c>
    </row>
    <row r="339" spans="1:5" x14ac:dyDescent="0.25">
      <c r="A339" s="1">
        <v>37355</v>
      </c>
      <c r="B339" s="3">
        <v>4</v>
      </c>
      <c r="C339" s="3">
        <v>3.25</v>
      </c>
      <c r="D339" s="3">
        <v>4</v>
      </c>
      <c r="E339" s="3">
        <v>1.75</v>
      </c>
    </row>
    <row r="340" spans="1:5" x14ac:dyDescent="0.25">
      <c r="A340" s="1">
        <v>37356</v>
      </c>
      <c r="B340" s="3">
        <v>4</v>
      </c>
      <c r="C340" s="3">
        <v>3.25</v>
      </c>
      <c r="D340" s="3">
        <v>4</v>
      </c>
      <c r="E340" s="3">
        <v>1.75</v>
      </c>
    </row>
    <row r="341" spans="1:5" x14ac:dyDescent="0.25">
      <c r="A341" s="1">
        <v>37357</v>
      </c>
      <c r="B341" s="3">
        <v>4</v>
      </c>
      <c r="C341" s="3">
        <v>3.25</v>
      </c>
      <c r="D341" s="3">
        <v>4</v>
      </c>
      <c r="E341" s="3">
        <v>1.75</v>
      </c>
    </row>
    <row r="342" spans="1:5" x14ac:dyDescent="0.25">
      <c r="A342" s="1">
        <v>37358</v>
      </c>
      <c r="B342" s="3">
        <v>4</v>
      </c>
      <c r="C342" s="3">
        <v>3.25</v>
      </c>
      <c r="D342" s="3">
        <v>4</v>
      </c>
      <c r="E342" s="3">
        <v>1.75</v>
      </c>
    </row>
    <row r="343" spans="1:5" x14ac:dyDescent="0.25">
      <c r="A343" s="1">
        <v>37361</v>
      </c>
      <c r="B343" s="3">
        <v>4</v>
      </c>
      <c r="C343" s="3">
        <v>3.25</v>
      </c>
      <c r="D343" s="3">
        <v>4</v>
      </c>
      <c r="E343" s="3">
        <v>1.75</v>
      </c>
    </row>
    <row r="344" spans="1:5" x14ac:dyDescent="0.25">
      <c r="A344" s="1">
        <v>37362</v>
      </c>
      <c r="B344" s="3">
        <v>4</v>
      </c>
      <c r="C344" s="3">
        <v>3.25</v>
      </c>
      <c r="D344" s="3">
        <v>4</v>
      </c>
      <c r="E344" s="3">
        <v>1.75</v>
      </c>
    </row>
    <row r="345" spans="1:5" x14ac:dyDescent="0.25">
      <c r="A345" s="1">
        <v>37363</v>
      </c>
      <c r="B345" s="3">
        <v>4</v>
      </c>
      <c r="C345" s="3">
        <v>3.25</v>
      </c>
      <c r="D345" s="3">
        <v>4</v>
      </c>
      <c r="E345" s="3">
        <v>1.75</v>
      </c>
    </row>
    <row r="346" spans="1:5" x14ac:dyDescent="0.25">
      <c r="A346" s="1">
        <v>37364</v>
      </c>
      <c r="B346" s="3">
        <v>4</v>
      </c>
      <c r="C346" s="3">
        <v>3.25</v>
      </c>
      <c r="D346" s="3">
        <v>4</v>
      </c>
      <c r="E346" s="3">
        <v>1.75</v>
      </c>
    </row>
    <row r="347" spans="1:5" x14ac:dyDescent="0.25">
      <c r="A347" s="1">
        <v>37365</v>
      </c>
      <c r="B347" s="3">
        <v>4</v>
      </c>
      <c r="C347" s="3">
        <v>3.25</v>
      </c>
      <c r="D347" s="3">
        <v>4</v>
      </c>
      <c r="E347" s="3">
        <v>1.75</v>
      </c>
    </row>
    <row r="348" spans="1:5" x14ac:dyDescent="0.25">
      <c r="A348" s="1">
        <v>37368</v>
      </c>
      <c r="B348" s="3">
        <v>4</v>
      </c>
      <c r="C348" s="3">
        <v>3.25</v>
      </c>
      <c r="D348" s="3">
        <v>4</v>
      </c>
      <c r="E348" s="3">
        <v>1.75</v>
      </c>
    </row>
    <row r="349" spans="1:5" x14ac:dyDescent="0.25">
      <c r="A349" s="1">
        <v>37369</v>
      </c>
      <c r="B349" s="3">
        <v>4</v>
      </c>
      <c r="C349" s="3">
        <v>3.25</v>
      </c>
      <c r="D349" s="3">
        <v>4</v>
      </c>
      <c r="E349" s="3">
        <v>1.75</v>
      </c>
    </row>
    <row r="350" spans="1:5" x14ac:dyDescent="0.25">
      <c r="A350" s="1">
        <v>37370</v>
      </c>
      <c r="B350" s="3">
        <v>4</v>
      </c>
      <c r="C350" s="3">
        <v>3.25</v>
      </c>
      <c r="D350" s="3">
        <v>4</v>
      </c>
      <c r="E350" s="3">
        <v>1.75</v>
      </c>
    </row>
    <row r="351" spans="1:5" x14ac:dyDescent="0.25">
      <c r="A351" s="1">
        <v>37371</v>
      </c>
      <c r="B351" s="3">
        <v>4</v>
      </c>
      <c r="C351" s="3">
        <v>3.25</v>
      </c>
      <c r="D351" s="3">
        <v>4</v>
      </c>
      <c r="E351" s="3">
        <v>1.75</v>
      </c>
    </row>
    <row r="352" spans="1:5" x14ac:dyDescent="0.25">
      <c r="A352" s="1">
        <v>37372</v>
      </c>
      <c r="B352" s="3">
        <v>4</v>
      </c>
      <c r="C352" s="3">
        <v>3.25</v>
      </c>
      <c r="D352" s="3">
        <v>4</v>
      </c>
      <c r="E352" s="3">
        <v>1.75</v>
      </c>
    </row>
    <row r="353" spans="1:5" x14ac:dyDescent="0.25">
      <c r="A353" s="1">
        <v>37375</v>
      </c>
      <c r="B353" s="3">
        <v>4</v>
      </c>
      <c r="C353" s="3">
        <v>3.25</v>
      </c>
      <c r="D353" s="3">
        <v>4</v>
      </c>
      <c r="E353" s="3">
        <v>1.75</v>
      </c>
    </row>
    <row r="354" spans="1:5" x14ac:dyDescent="0.25">
      <c r="A354" s="1">
        <v>37376</v>
      </c>
      <c r="B354" s="3">
        <v>4</v>
      </c>
      <c r="C354" s="3">
        <v>3.25</v>
      </c>
      <c r="D354" s="3">
        <v>4</v>
      </c>
      <c r="E354" s="3">
        <v>1.75</v>
      </c>
    </row>
    <row r="355" spans="1:5" x14ac:dyDescent="0.25">
      <c r="A355" s="1">
        <v>37377</v>
      </c>
      <c r="B355" s="3">
        <v>4</v>
      </c>
      <c r="C355" s="3">
        <v>3.25</v>
      </c>
      <c r="D355" s="3">
        <v>4</v>
      </c>
      <c r="E355" s="3">
        <v>1.75</v>
      </c>
    </row>
    <row r="356" spans="1:5" x14ac:dyDescent="0.25">
      <c r="A356" s="1">
        <v>37378</v>
      </c>
      <c r="B356" s="3">
        <v>4.25</v>
      </c>
      <c r="C356" s="3">
        <v>3.25</v>
      </c>
      <c r="D356" s="3">
        <v>4</v>
      </c>
      <c r="E356" s="3">
        <v>1.75</v>
      </c>
    </row>
    <row r="357" spans="1:5" x14ac:dyDescent="0.25">
      <c r="A357" s="1">
        <v>37379</v>
      </c>
      <c r="B357" s="3">
        <v>4.25</v>
      </c>
      <c r="C357" s="3">
        <v>3.25</v>
      </c>
      <c r="D357" s="3">
        <v>4</v>
      </c>
      <c r="E357" s="3">
        <v>1.75</v>
      </c>
    </row>
    <row r="358" spans="1:5" x14ac:dyDescent="0.25">
      <c r="A358" s="1">
        <v>37382</v>
      </c>
      <c r="B358" s="3">
        <v>4.25</v>
      </c>
      <c r="C358" s="3">
        <v>3.25</v>
      </c>
      <c r="D358" s="3">
        <v>4</v>
      </c>
      <c r="E358" s="3">
        <v>1.75</v>
      </c>
    </row>
    <row r="359" spans="1:5" x14ac:dyDescent="0.25">
      <c r="A359" s="1">
        <v>37383</v>
      </c>
      <c r="B359" s="3">
        <v>4.25</v>
      </c>
      <c r="C359" s="3">
        <v>3.25</v>
      </c>
      <c r="D359" s="3">
        <v>4</v>
      </c>
      <c r="E359" s="3">
        <v>1.75</v>
      </c>
    </row>
    <row r="360" spans="1:5" x14ac:dyDescent="0.25">
      <c r="A360" s="1">
        <v>37384</v>
      </c>
      <c r="B360" s="3">
        <v>4.25</v>
      </c>
      <c r="C360" s="3">
        <v>3.25</v>
      </c>
      <c r="D360" s="3">
        <v>4</v>
      </c>
      <c r="E360" s="3">
        <v>1.75</v>
      </c>
    </row>
    <row r="361" spans="1:5" x14ac:dyDescent="0.25">
      <c r="A361" s="1">
        <v>37385</v>
      </c>
      <c r="B361" s="3">
        <v>4.25</v>
      </c>
      <c r="C361" s="3">
        <v>3.25</v>
      </c>
      <c r="D361" s="3">
        <v>4</v>
      </c>
      <c r="E361" s="3">
        <v>1.75</v>
      </c>
    </row>
    <row r="362" spans="1:5" x14ac:dyDescent="0.25">
      <c r="A362" s="1">
        <v>37386</v>
      </c>
      <c r="B362" s="3">
        <v>4.25</v>
      </c>
      <c r="C362" s="3">
        <v>3.25</v>
      </c>
      <c r="D362" s="3">
        <v>4</v>
      </c>
      <c r="E362" s="3">
        <v>1.75</v>
      </c>
    </row>
    <row r="363" spans="1:5" x14ac:dyDescent="0.25">
      <c r="A363" s="1">
        <v>37389</v>
      </c>
      <c r="B363" s="3">
        <v>4.25</v>
      </c>
      <c r="C363" s="3">
        <v>3.25</v>
      </c>
      <c r="D363" s="3">
        <v>4</v>
      </c>
      <c r="E363" s="3">
        <v>1.75</v>
      </c>
    </row>
    <row r="364" spans="1:5" x14ac:dyDescent="0.25">
      <c r="A364" s="1">
        <v>37390</v>
      </c>
      <c r="B364" s="3">
        <v>4.25</v>
      </c>
      <c r="C364" s="3">
        <v>3.25</v>
      </c>
      <c r="D364" s="3">
        <v>4</v>
      </c>
      <c r="E364" s="3">
        <v>1.75</v>
      </c>
    </row>
    <row r="365" spans="1:5" x14ac:dyDescent="0.25">
      <c r="A365" s="1">
        <v>37391</v>
      </c>
      <c r="B365" s="3">
        <v>4.25</v>
      </c>
      <c r="C365" s="3">
        <v>3.25</v>
      </c>
      <c r="D365" s="3">
        <v>4</v>
      </c>
      <c r="E365" s="3">
        <v>1.75</v>
      </c>
    </row>
    <row r="366" spans="1:5" x14ac:dyDescent="0.25">
      <c r="A366" s="1">
        <v>37392</v>
      </c>
      <c r="B366" s="3">
        <v>4.25</v>
      </c>
      <c r="C366" s="3">
        <v>3.25</v>
      </c>
      <c r="D366" s="3">
        <v>4</v>
      </c>
      <c r="E366" s="3">
        <v>1.75</v>
      </c>
    </row>
    <row r="367" spans="1:5" x14ac:dyDescent="0.25">
      <c r="A367" s="1">
        <v>37393</v>
      </c>
      <c r="B367" s="3">
        <v>4.25</v>
      </c>
      <c r="C367" s="3">
        <v>3.25</v>
      </c>
      <c r="D367" s="3">
        <v>4</v>
      </c>
      <c r="E367" s="3">
        <v>1.75</v>
      </c>
    </row>
    <row r="368" spans="1:5" x14ac:dyDescent="0.25">
      <c r="A368" s="1">
        <v>37396</v>
      </c>
      <c r="B368" s="3">
        <v>4.25</v>
      </c>
      <c r="C368" s="3">
        <v>3.25</v>
      </c>
      <c r="D368" s="3">
        <v>4</v>
      </c>
      <c r="E368" s="3">
        <v>1.75</v>
      </c>
    </row>
    <row r="369" spans="1:5" x14ac:dyDescent="0.25">
      <c r="A369" s="1">
        <v>37397</v>
      </c>
      <c r="B369" s="3">
        <v>4.25</v>
      </c>
      <c r="C369" s="3">
        <v>3.25</v>
      </c>
      <c r="D369" s="3">
        <v>4</v>
      </c>
      <c r="E369" s="3">
        <v>1.75</v>
      </c>
    </row>
    <row r="370" spans="1:5" x14ac:dyDescent="0.25">
      <c r="A370" s="1">
        <v>37398</v>
      </c>
      <c r="B370" s="3">
        <v>4.25</v>
      </c>
      <c r="C370" s="3">
        <v>3.25</v>
      </c>
      <c r="D370" s="3">
        <v>4</v>
      </c>
      <c r="E370" s="3">
        <v>1.75</v>
      </c>
    </row>
    <row r="371" spans="1:5" x14ac:dyDescent="0.25">
      <c r="A371" s="1">
        <v>37399</v>
      </c>
      <c r="B371" s="3">
        <v>4.25</v>
      </c>
      <c r="C371" s="3">
        <v>3.25</v>
      </c>
      <c r="D371" s="3">
        <v>4</v>
      </c>
      <c r="E371" s="3">
        <v>1.75</v>
      </c>
    </row>
    <row r="372" spans="1:5" x14ac:dyDescent="0.25">
      <c r="A372" s="1">
        <v>37400</v>
      </c>
      <c r="B372" s="3">
        <v>4.25</v>
      </c>
      <c r="C372" s="3">
        <v>3.25</v>
      </c>
      <c r="D372" s="3">
        <v>4</v>
      </c>
      <c r="E372" s="3">
        <v>1.75</v>
      </c>
    </row>
    <row r="373" spans="1:5" x14ac:dyDescent="0.25">
      <c r="A373" s="1">
        <v>37403</v>
      </c>
      <c r="B373" s="3">
        <v>4.25</v>
      </c>
      <c r="C373" s="3">
        <v>3.25</v>
      </c>
      <c r="D373" s="3">
        <v>4</v>
      </c>
      <c r="E373" s="3">
        <v>1.75</v>
      </c>
    </row>
    <row r="374" spans="1:5" x14ac:dyDescent="0.25">
      <c r="A374" s="1">
        <v>37404</v>
      </c>
      <c r="B374" s="3">
        <v>4.25</v>
      </c>
      <c r="C374" s="3">
        <v>3.25</v>
      </c>
      <c r="D374" s="3">
        <v>4</v>
      </c>
      <c r="E374" s="3">
        <v>1.75</v>
      </c>
    </row>
    <row r="375" spans="1:5" x14ac:dyDescent="0.25">
      <c r="A375" s="1">
        <v>37405</v>
      </c>
      <c r="B375" s="3">
        <v>4.25</v>
      </c>
      <c r="C375" s="3">
        <v>3.25</v>
      </c>
      <c r="D375" s="3">
        <v>4</v>
      </c>
      <c r="E375" s="3">
        <v>1.75</v>
      </c>
    </row>
    <row r="376" spans="1:5" x14ac:dyDescent="0.25">
      <c r="A376" s="1">
        <v>37406</v>
      </c>
      <c r="B376" s="3">
        <v>4.25</v>
      </c>
      <c r="C376" s="3">
        <v>3.25</v>
      </c>
      <c r="D376" s="3">
        <v>4</v>
      </c>
      <c r="E376" s="3">
        <v>1.75</v>
      </c>
    </row>
    <row r="377" spans="1:5" x14ac:dyDescent="0.25">
      <c r="A377" s="1">
        <v>37407</v>
      </c>
      <c r="B377" s="3">
        <v>4.25</v>
      </c>
      <c r="C377" s="3">
        <v>3.25</v>
      </c>
      <c r="D377" s="3">
        <v>4</v>
      </c>
      <c r="E377" s="3">
        <v>1.75</v>
      </c>
    </row>
    <row r="378" spans="1:5" x14ac:dyDescent="0.25">
      <c r="A378" s="1">
        <v>37410</v>
      </c>
      <c r="B378" s="3">
        <v>4.25</v>
      </c>
      <c r="C378" s="3">
        <v>3.25</v>
      </c>
      <c r="D378" s="3">
        <v>4</v>
      </c>
      <c r="E378" s="3">
        <v>1.75</v>
      </c>
    </row>
    <row r="379" spans="1:5" x14ac:dyDescent="0.25">
      <c r="A379" s="1">
        <v>37411</v>
      </c>
      <c r="B379" s="3">
        <v>4.25</v>
      </c>
      <c r="C379" s="3">
        <v>3.25</v>
      </c>
      <c r="D379" s="3">
        <v>4</v>
      </c>
      <c r="E379" s="3">
        <v>1.75</v>
      </c>
    </row>
    <row r="380" spans="1:5" x14ac:dyDescent="0.25">
      <c r="A380" s="1">
        <v>37412</v>
      </c>
      <c r="B380" s="3">
        <v>4.25</v>
      </c>
      <c r="C380" s="3">
        <v>3.25</v>
      </c>
      <c r="D380" s="3">
        <v>4</v>
      </c>
      <c r="E380" s="3">
        <v>1.75</v>
      </c>
    </row>
    <row r="381" spans="1:5" x14ac:dyDescent="0.25">
      <c r="A381" s="1">
        <v>37413</v>
      </c>
      <c r="B381" s="3">
        <v>4.25</v>
      </c>
      <c r="C381" s="3">
        <v>3.25</v>
      </c>
      <c r="D381" s="3">
        <v>4</v>
      </c>
      <c r="E381" s="3">
        <v>1.75</v>
      </c>
    </row>
    <row r="382" spans="1:5" x14ac:dyDescent="0.25">
      <c r="A382" s="1">
        <v>37414</v>
      </c>
      <c r="B382" s="3">
        <v>4.25</v>
      </c>
      <c r="C382" s="3">
        <v>3.25</v>
      </c>
      <c r="D382" s="3">
        <v>4</v>
      </c>
      <c r="E382" s="3">
        <v>1.75</v>
      </c>
    </row>
    <row r="383" spans="1:5" x14ac:dyDescent="0.25">
      <c r="A383" s="1">
        <v>37417</v>
      </c>
      <c r="B383" s="3">
        <v>4.25</v>
      </c>
      <c r="C383" s="3">
        <v>3.25</v>
      </c>
      <c r="D383" s="3">
        <v>4</v>
      </c>
      <c r="E383" s="3">
        <v>1.75</v>
      </c>
    </row>
    <row r="384" spans="1:5" x14ac:dyDescent="0.25">
      <c r="A384" s="1">
        <v>37418</v>
      </c>
      <c r="B384" s="3">
        <v>4.25</v>
      </c>
      <c r="C384" s="3">
        <v>3.25</v>
      </c>
      <c r="D384" s="3">
        <v>4</v>
      </c>
      <c r="E384" s="3">
        <v>1.75</v>
      </c>
    </row>
    <row r="385" spans="1:5" x14ac:dyDescent="0.25">
      <c r="A385" s="1">
        <v>37419</v>
      </c>
      <c r="B385" s="3">
        <v>4.25</v>
      </c>
      <c r="C385" s="3">
        <v>3.25</v>
      </c>
      <c r="D385" s="3">
        <v>4</v>
      </c>
      <c r="E385" s="3">
        <v>1.75</v>
      </c>
    </row>
    <row r="386" spans="1:5" x14ac:dyDescent="0.25">
      <c r="A386" s="1">
        <v>37420</v>
      </c>
      <c r="B386" s="3">
        <v>4.25</v>
      </c>
      <c r="C386" s="3">
        <v>3.25</v>
      </c>
      <c r="D386" s="3">
        <v>4</v>
      </c>
      <c r="E386" s="3">
        <v>1.75</v>
      </c>
    </row>
    <row r="387" spans="1:5" x14ac:dyDescent="0.25">
      <c r="A387" s="1">
        <v>37421</v>
      </c>
      <c r="B387" s="3">
        <v>4.25</v>
      </c>
      <c r="C387" s="3">
        <v>3.25</v>
      </c>
      <c r="D387" s="3">
        <v>4</v>
      </c>
      <c r="E387" s="3">
        <v>1.75</v>
      </c>
    </row>
    <row r="388" spans="1:5" x14ac:dyDescent="0.25">
      <c r="A388" s="1">
        <v>37424</v>
      </c>
      <c r="B388" s="3">
        <v>4.25</v>
      </c>
      <c r="C388" s="3">
        <v>3.25</v>
      </c>
      <c r="D388" s="3">
        <v>4</v>
      </c>
      <c r="E388" s="3">
        <v>1.75</v>
      </c>
    </row>
    <row r="389" spans="1:5" x14ac:dyDescent="0.25">
      <c r="A389" s="1">
        <v>37425</v>
      </c>
      <c r="B389" s="3">
        <v>4.25</v>
      </c>
      <c r="C389" s="3">
        <v>3.25</v>
      </c>
      <c r="D389" s="3">
        <v>4</v>
      </c>
      <c r="E389" s="3">
        <v>1.75</v>
      </c>
    </row>
    <row r="390" spans="1:5" x14ac:dyDescent="0.25">
      <c r="A390" s="1">
        <v>37426</v>
      </c>
      <c r="B390" s="3">
        <v>4.25</v>
      </c>
      <c r="C390" s="3">
        <v>3.25</v>
      </c>
      <c r="D390" s="3">
        <v>4</v>
      </c>
      <c r="E390" s="3">
        <v>1.75</v>
      </c>
    </row>
    <row r="391" spans="1:5" x14ac:dyDescent="0.25">
      <c r="A391" s="1">
        <v>37427</v>
      </c>
      <c r="B391" s="3">
        <v>4.25</v>
      </c>
      <c r="C391" s="3">
        <v>3.25</v>
      </c>
      <c r="D391" s="3">
        <v>4</v>
      </c>
      <c r="E391" s="3">
        <v>1.75</v>
      </c>
    </row>
    <row r="392" spans="1:5" x14ac:dyDescent="0.25">
      <c r="A392" s="1">
        <v>37428</v>
      </c>
      <c r="B392" s="3">
        <v>4.25</v>
      </c>
      <c r="C392" s="3">
        <v>3.25</v>
      </c>
      <c r="D392" s="3">
        <v>4</v>
      </c>
      <c r="E392" s="3">
        <v>1.75</v>
      </c>
    </row>
    <row r="393" spans="1:5" x14ac:dyDescent="0.25">
      <c r="A393" s="1">
        <v>37431</v>
      </c>
      <c r="B393" s="3">
        <v>4.25</v>
      </c>
      <c r="C393" s="3">
        <v>3.25</v>
      </c>
      <c r="D393" s="3">
        <v>4</v>
      </c>
      <c r="E393" s="3">
        <v>1.75</v>
      </c>
    </row>
    <row r="394" spans="1:5" x14ac:dyDescent="0.25">
      <c r="A394" s="1">
        <v>37432</v>
      </c>
      <c r="B394" s="3">
        <v>4.25</v>
      </c>
      <c r="C394" s="3">
        <v>3.25</v>
      </c>
      <c r="D394" s="3">
        <v>4</v>
      </c>
      <c r="E394" s="3">
        <v>1.75</v>
      </c>
    </row>
    <row r="395" spans="1:5" x14ac:dyDescent="0.25">
      <c r="A395" s="1">
        <v>37433</v>
      </c>
      <c r="B395" s="3">
        <v>4.25</v>
      </c>
      <c r="C395" s="3">
        <v>3.25</v>
      </c>
      <c r="D395" s="3">
        <v>4</v>
      </c>
      <c r="E395" s="3">
        <v>1.75</v>
      </c>
    </row>
    <row r="396" spans="1:5" x14ac:dyDescent="0.25">
      <c r="A396" s="1">
        <v>37434</v>
      </c>
      <c r="B396" s="3">
        <v>4.25</v>
      </c>
      <c r="C396" s="3">
        <v>3.25</v>
      </c>
      <c r="D396" s="3">
        <v>4</v>
      </c>
      <c r="E396" s="3">
        <v>1.75</v>
      </c>
    </row>
    <row r="397" spans="1:5" x14ac:dyDescent="0.25">
      <c r="A397" s="1">
        <v>37435</v>
      </c>
      <c r="B397" s="3">
        <v>4.25</v>
      </c>
      <c r="C397" s="3">
        <v>3.25</v>
      </c>
      <c r="D397" s="3">
        <v>4</v>
      </c>
      <c r="E397" s="3">
        <v>1.75</v>
      </c>
    </row>
    <row r="398" spans="1:5" x14ac:dyDescent="0.25">
      <c r="A398" s="1">
        <v>37438</v>
      </c>
      <c r="B398" s="3">
        <v>4.25</v>
      </c>
      <c r="C398" s="3">
        <v>3.25</v>
      </c>
      <c r="D398" s="3">
        <v>4</v>
      </c>
      <c r="E398" s="3">
        <v>1.75</v>
      </c>
    </row>
    <row r="399" spans="1:5" x14ac:dyDescent="0.25">
      <c r="A399" s="1">
        <v>37439</v>
      </c>
      <c r="B399" s="3">
        <v>4.25</v>
      </c>
      <c r="C399" s="3">
        <v>3.25</v>
      </c>
      <c r="D399" s="3">
        <v>4</v>
      </c>
      <c r="E399" s="3">
        <v>1.75</v>
      </c>
    </row>
    <row r="400" spans="1:5" x14ac:dyDescent="0.25">
      <c r="A400" s="1">
        <v>37440</v>
      </c>
      <c r="B400" s="3">
        <v>4.25</v>
      </c>
      <c r="C400" s="3">
        <v>3.25</v>
      </c>
      <c r="D400" s="3">
        <v>4</v>
      </c>
      <c r="E400" s="3">
        <v>1.75</v>
      </c>
    </row>
    <row r="401" spans="1:5" x14ac:dyDescent="0.25">
      <c r="A401" s="1">
        <v>37441</v>
      </c>
      <c r="B401" s="3">
        <v>4.25</v>
      </c>
      <c r="C401" s="3">
        <v>3.25</v>
      </c>
      <c r="D401" s="3">
        <v>4</v>
      </c>
      <c r="E401" s="3">
        <v>1.75</v>
      </c>
    </row>
    <row r="402" spans="1:5" x14ac:dyDescent="0.25">
      <c r="A402" s="1">
        <v>37442</v>
      </c>
      <c r="B402" s="3">
        <v>4.25</v>
      </c>
      <c r="C402" s="3">
        <v>3.25</v>
      </c>
      <c r="D402" s="3">
        <v>4</v>
      </c>
      <c r="E402" s="3">
        <v>1.75</v>
      </c>
    </row>
    <row r="403" spans="1:5" x14ac:dyDescent="0.25">
      <c r="A403" s="1">
        <v>37445</v>
      </c>
      <c r="B403" s="3">
        <v>4.25</v>
      </c>
      <c r="C403" s="3">
        <v>3.25</v>
      </c>
      <c r="D403" s="3">
        <v>4</v>
      </c>
      <c r="E403" s="3">
        <v>1.75</v>
      </c>
    </row>
    <row r="404" spans="1:5" x14ac:dyDescent="0.25">
      <c r="A404" s="1">
        <v>37446</v>
      </c>
      <c r="B404" s="3">
        <v>4.25</v>
      </c>
      <c r="C404" s="3">
        <v>3.25</v>
      </c>
      <c r="D404" s="3">
        <v>4</v>
      </c>
      <c r="E404" s="3">
        <v>1.75</v>
      </c>
    </row>
    <row r="405" spans="1:5" x14ac:dyDescent="0.25">
      <c r="A405" s="1">
        <v>37447</v>
      </c>
      <c r="B405" s="3">
        <v>4.25</v>
      </c>
      <c r="C405" s="3">
        <v>3.25</v>
      </c>
      <c r="D405" s="3">
        <v>4</v>
      </c>
      <c r="E405" s="3">
        <v>1.75</v>
      </c>
    </row>
    <row r="406" spans="1:5" x14ac:dyDescent="0.25">
      <c r="A406" s="1">
        <v>37448</v>
      </c>
      <c r="B406" s="3">
        <v>4.25</v>
      </c>
      <c r="C406" s="3">
        <v>3.25</v>
      </c>
      <c r="D406" s="3">
        <v>4</v>
      </c>
      <c r="E406" s="3">
        <v>1.75</v>
      </c>
    </row>
    <row r="407" spans="1:5" x14ac:dyDescent="0.25">
      <c r="A407" s="1">
        <v>37449</v>
      </c>
      <c r="B407" s="3">
        <v>4.25</v>
      </c>
      <c r="C407" s="3">
        <v>3.25</v>
      </c>
      <c r="D407" s="3">
        <v>4</v>
      </c>
      <c r="E407" s="3">
        <v>1.75</v>
      </c>
    </row>
    <row r="408" spans="1:5" x14ac:dyDescent="0.25">
      <c r="A408" s="1">
        <v>37452</v>
      </c>
      <c r="B408" s="3">
        <v>4.25</v>
      </c>
      <c r="C408" s="3">
        <v>3.25</v>
      </c>
      <c r="D408" s="3">
        <v>4</v>
      </c>
      <c r="E408" s="3">
        <v>1.75</v>
      </c>
    </row>
    <row r="409" spans="1:5" x14ac:dyDescent="0.25">
      <c r="A409" s="1">
        <v>37453</v>
      </c>
      <c r="B409" s="3">
        <v>4.25</v>
      </c>
      <c r="C409" s="3">
        <v>3.25</v>
      </c>
      <c r="D409" s="3">
        <v>4</v>
      </c>
      <c r="E409" s="3">
        <v>1.75</v>
      </c>
    </row>
    <row r="410" spans="1:5" x14ac:dyDescent="0.25">
      <c r="A410" s="1">
        <v>37454</v>
      </c>
      <c r="B410" s="3">
        <v>4.25</v>
      </c>
      <c r="C410" s="3">
        <v>3.25</v>
      </c>
      <c r="D410" s="3">
        <v>4</v>
      </c>
      <c r="E410" s="3">
        <v>1.75</v>
      </c>
    </row>
    <row r="411" spans="1:5" x14ac:dyDescent="0.25">
      <c r="A411" s="1">
        <v>37455</v>
      </c>
      <c r="B411" s="3">
        <v>4.25</v>
      </c>
      <c r="C411" s="3">
        <v>3.25</v>
      </c>
      <c r="D411" s="3">
        <v>4</v>
      </c>
      <c r="E411" s="3">
        <v>1.75</v>
      </c>
    </row>
    <row r="412" spans="1:5" x14ac:dyDescent="0.25">
      <c r="A412" s="1">
        <v>37456</v>
      </c>
      <c r="B412" s="3">
        <v>4.25</v>
      </c>
      <c r="C412" s="3">
        <v>3.25</v>
      </c>
      <c r="D412" s="3">
        <v>4</v>
      </c>
      <c r="E412" s="3">
        <v>1.75</v>
      </c>
    </row>
    <row r="413" spans="1:5" x14ac:dyDescent="0.25">
      <c r="A413" s="1">
        <v>37459</v>
      </c>
      <c r="B413" s="3">
        <v>4.25</v>
      </c>
      <c r="C413" s="3">
        <v>3.25</v>
      </c>
      <c r="D413" s="3">
        <v>4</v>
      </c>
      <c r="E413" s="3">
        <v>1.75</v>
      </c>
    </row>
    <row r="414" spans="1:5" x14ac:dyDescent="0.25">
      <c r="A414" s="1">
        <v>37460</v>
      </c>
      <c r="B414" s="3">
        <v>4.25</v>
      </c>
      <c r="C414" s="3">
        <v>3.25</v>
      </c>
      <c r="D414" s="3">
        <v>4</v>
      </c>
      <c r="E414" s="3">
        <v>1.75</v>
      </c>
    </row>
    <row r="415" spans="1:5" x14ac:dyDescent="0.25">
      <c r="A415" s="1">
        <v>37461</v>
      </c>
      <c r="B415" s="3">
        <v>4.25</v>
      </c>
      <c r="C415" s="3">
        <v>3.25</v>
      </c>
      <c r="D415" s="3">
        <v>4</v>
      </c>
      <c r="E415" s="3">
        <v>1.75</v>
      </c>
    </row>
    <row r="416" spans="1:5" x14ac:dyDescent="0.25">
      <c r="A416" s="1">
        <v>37462</v>
      </c>
      <c r="B416" s="3">
        <v>4.25</v>
      </c>
      <c r="C416" s="3">
        <v>3.25</v>
      </c>
      <c r="D416" s="3">
        <v>4</v>
      </c>
      <c r="E416" s="3">
        <v>1.75</v>
      </c>
    </row>
    <row r="417" spans="1:5" x14ac:dyDescent="0.25">
      <c r="A417" s="1">
        <v>37463</v>
      </c>
      <c r="B417" s="3">
        <v>4.25</v>
      </c>
      <c r="C417" s="3">
        <v>3.25</v>
      </c>
      <c r="D417" s="3">
        <v>4</v>
      </c>
      <c r="E417" s="3">
        <v>1.75</v>
      </c>
    </row>
    <row r="418" spans="1:5" x14ac:dyDescent="0.25">
      <c r="A418" s="1">
        <v>37466</v>
      </c>
      <c r="B418" s="3">
        <v>4.25</v>
      </c>
      <c r="C418" s="3">
        <v>3.25</v>
      </c>
      <c r="D418" s="3">
        <v>4</v>
      </c>
      <c r="E418" s="3">
        <v>1.75</v>
      </c>
    </row>
    <row r="419" spans="1:5" x14ac:dyDescent="0.25">
      <c r="A419" s="1">
        <v>37467</v>
      </c>
      <c r="B419" s="3">
        <v>4.25</v>
      </c>
      <c r="C419" s="3">
        <v>3.25</v>
      </c>
      <c r="D419" s="3">
        <v>4</v>
      </c>
      <c r="E419" s="3">
        <v>1.75</v>
      </c>
    </row>
    <row r="420" spans="1:5" x14ac:dyDescent="0.25">
      <c r="A420" s="1">
        <v>37468</v>
      </c>
      <c r="B420" s="3">
        <v>4.25</v>
      </c>
      <c r="C420" s="3">
        <v>3.25</v>
      </c>
      <c r="D420" s="3">
        <v>4</v>
      </c>
      <c r="E420" s="3">
        <v>1.75</v>
      </c>
    </row>
    <row r="421" spans="1:5" x14ac:dyDescent="0.25">
      <c r="A421" s="1">
        <v>37469</v>
      </c>
      <c r="B421" s="3">
        <v>4.25</v>
      </c>
      <c r="C421" s="3">
        <v>3.25</v>
      </c>
      <c r="D421" s="3">
        <v>4</v>
      </c>
      <c r="E421" s="3">
        <v>1.75</v>
      </c>
    </row>
    <row r="422" spans="1:5" x14ac:dyDescent="0.25">
      <c r="A422" s="1">
        <v>37470</v>
      </c>
      <c r="B422" s="3">
        <v>4.25</v>
      </c>
      <c r="C422" s="3">
        <v>3.25</v>
      </c>
      <c r="D422" s="3">
        <v>4</v>
      </c>
      <c r="E422" s="3">
        <v>1.75</v>
      </c>
    </row>
    <row r="423" spans="1:5" x14ac:dyDescent="0.25">
      <c r="A423" s="1">
        <v>37473</v>
      </c>
      <c r="B423" s="3">
        <v>4.25</v>
      </c>
      <c r="C423" s="3">
        <v>3.25</v>
      </c>
      <c r="D423" s="3">
        <v>4</v>
      </c>
      <c r="E423" s="3">
        <v>1.75</v>
      </c>
    </row>
    <row r="424" spans="1:5" x14ac:dyDescent="0.25">
      <c r="A424" s="1">
        <v>37474</v>
      </c>
      <c r="B424" s="3">
        <v>4.25</v>
      </c>
      <c r="C424" s="3">
        <v>3.25</v>
      </c>
      <c r="D424" s="3">
        <v>4</v>
      </c>
      <c r="E424" s="3">
        <v>1.75</v>
      </c>
    </row>
    <row r="425" spans="1:5" x14ac:dyDescent="0.25">
      <c r="A425" s="1">
        <v>37475</v>
      </c>
      <c r="B425" s="3">
        <v>4.25</v>
      </c>
      <c r="C425" s="3">
        <v>3.25</v>
      </c>
      <c r="D425" s="3">
        <v>4</v>
      </c>
      <c r="E425" s="3">
        <v>1.75</v>
      </c>
    </row>
    <row r="426" spans="1:5" x14ac:dyDescent="0.25">
      <c r="A426" s="1">
        <v>37476</v>
      </c>
      <c r="B426" s="3">
        <v>4.25</v>
      </c>
      <c r="C426" s="3">
        <v>3.25</v>
      </c>
      <c r="D426" s="3">
        <v>4</v>
      </c>
      <c r="E426" s="3">
        <v>1.75</v>
      </c>
    </row>
    <row r="427" spans="1:5" x14ac:dyDescent="0.25">
      <c r="A427" s="1">
        <v>37477</v>
      </c>
      <c r="B427" s="3">
        <v>4.25</v>
      </c>
      <c r="C427" s="3">
        <v>3.25</v>
      </c>
      <c r="D427" s="3">
        <v>4</v>
      </c>
      <c r="E427" s="3">
        <v>1.75</v>
      </c>
    </row>
    <row r="428" spans="1:5" x14ac:dyDescent="0.25">
      <c r="A428" s="1">
        <v>37480</v>
      </c>
      <c r="B428" s="3">
        <v>4.25</v>
      </c>
      <c r="C428" s="3">
        <v>3.25</v>
      </c>
      <c r="D428" s="3">
        <v>4</v>
      </c>
      <c r="E428" s="3">
        <v>1.75</v>
      </c>
    </row>
    <row r="429" spans="1:5" x14ac:dyDescent="0.25">
      <c r="A429" s="1">
        <v>37481</v>
      </c>
      <c r="B429" s="3">
        <v>4.25</v>
      </c>
      <c r="C429" s="3">
        <v>3.25</v>
      </c>
      <c r="D429" s="3">
        <v>4</v>
      </c>
      <c r="E429" s="3">
        <v>1.75</v>
      </c>
    </row>
    <row r="430" spans="1:5" x14ac:dyDescent="0.25">
      <c r="A430" s="1">
        <v>37482</v>
      </c>
      <c r="B430" s="3">
        <v>4.25</v>
      </c>
      <c r="C430" s="3">
        <v>3.25</v>
      </c>
      <c r="D430" s="3">
        <v>4</v>
      </c>
      <c r="E430" s="3">
        <v>1.75</v>
      </c>
    </row>
    <row r="431" spans="1:5" x14ac:dyDescent="0.25">
      <c r="A431" s="1">
        <v>37483</v>
      </c>
      <c r="B431" s="3">
        <v>4.25</v>
      </c>
      <c r="C431" s="3">
        <v>3.25</v>
      </c>
      <c r="D431" s="3">
        <v>4</v>
      </c>
      <c r="E431" s="3">
        <v>1.75</v>
      </c>
    </row>
    <row r="432" spans="1:5" x14ac:dyDescent="0.25">
      <c r="A432" s="1">
        <v>37484</v>
      </c>
      <c r="B432" s="3">
        <v>4.25</v>
      </c>
      <c r="C432" s="3">
        <v>3.25</v>
      </c>
      <c r="D432" s="3">
        <v>4</v>
      </c>
      <c r="E432" s="3">
        <v>1.75</v>
      </c>
    </row>
    <row r="433" spans="1:5" x14ac:dyDescent="0.25">
      <c r="A433" s="1">
        <v>37487</v>
      </c>
      <c r="B433" s="3">
        <v>4.25</v>
      </c>
      <c r="C433" s="3">
        <v>3.25</v>
      </c>
      <c r="D433" s="3">
        <v>4</v>
      </c>
      <c r="E433" s="3">
        <v>1.75</v>
      </c>
    </row>
    <row r="434" spans="1:5" x14ac:dyDescent="0.25">
      <c r="A434" s="1">
        <v>37488</v>
      </c>
      <c r="B434" s="3">
        <v>4.25</v>
      </c>
      <c r="C434" s="3">
        <v>3.25</v>
      </c>
      <c r="D434" s="3">
        <v>4</v>
      </c>
      <c r="E434" s="3">
        <v>1.75</v>
      </c>
    </row>
    <row r="435" spans="1:5" x14ac:dyDescent="0.25">
      <c r="A435" s="1">
        <v>37489</v>
      </c>
      <c r="B435" s="3">
        <v>4.25</v>
      </c>
      <c r="C435" s="3">
        <v>3.25</v>
      </c>
      <c r="D435" s="3">
        <v>4</v>
      </c>
      <c r="E435" s="3">
        <v>1.75</v>
      </c>
    </row>
    <row r="436" spans="1:5" x14ac:dyDescent="0.25">
      <c r="A436" s="1">
        <v>37490</v>
      </c>
      <c r="B436" s="3">
        <v>4.25</v>
      </c>
      <c r="C436" s="3">
        <v>3.25</v>
      </c>
      <c r="D436" s="3">
        <v>4</v>
      </c>
      <c r="E436" s="3">
        <v>1.75</v>
      </c>
    </row>
    <row r="437" spans="1:5" x14ac:dyDescent="0.25">
      <c r="A437" s="1">
        <v>37491</v>
      </c>
      <c r="B437" s="3">
        <v>4.25</v>
      </c>
      <c r="C437" s="3">
        <v>3.25</v>
      </c>
      <c r="D437" s="3">
        <v>4</v>
      </c>
      <c r="E437" s="3">
        <v>1.75</v>
      </c>
    </row>
    <row r="438" spans="1:5" x14ac:dyDescent="0.25">
      <c r="A438" s="1">
        <v>37494</v>
      </c>
      <c r="B438" s="3">
        <v>4.25</v>
      </c>
      <c r="C438" s="3">
        <v>3.25</v>
      </c>
      <c r="D438" s="3">
        <v>4</v>
      </c>
      <c r="E438" s="3">
        <v>1.75</v>
      </c>
    </row>
    <row r="439" spans="1:5" x14ac:dyDescent="0.25">
      <c r="A439" s="1">
        <v>37495</v>
      </c>
      <c r="B439" s="3">
        <v>4.25</v>
      </c>
      <c r="C439" s="3">
        <v>3.25</v>
      </c>
      <c r="D439" s="3">
        <v>4</v>
      </c>
      <c r="E439" s="3">
        <v>1.75</v>
      </c>
    </row>
    <row r="440" spans="1:5" x14ac:dyDescent="0.25">
      <c r="A440" s="1">
        <v>37496</v>
      </c>
      <c r="B440" s="3">
        <v>4.25</v>
      </c>
      <c r="C440" s="3">
        <v>3.25</v>
      </c>
      <c r="D440" s="3">
        <v>4</v>
      </c>
      <c r="E440" s="3">
        <v>1.75</v>
      </c>
    </row>
    <row r="441" spans="1:5" x14ac:dyDescent="0.25">
      <c r="A441" s="1">
        <v>37497</v>
      </c>
      <c r="B441" s="3">
        <v>4.25</v>
      </c>
      <c r="C441" s="3">
        <v>3.25</v>
      </c>
      <c r="D441" s="3">
        <v>4</v>
      </c>
      <c r="E441" s="3">
        <v>1.75</v>
      </c>
    </row>
    <row r="442" spans="1:5" x14ac:dyDescent="0.25">
      <c r="A442" s="1">
        <v>37498</v>
      </c>
      <c r="B442" s="3">
        <v>4.25</v>
      </c>
      <c r="C442" s="3">
        <v>3.25</v>
      </c>
      <c r="D442" s="3">
        <v>4</v>
      </c>
      <c r="E442" s="3">
        <v>1.75</v>
      </c>
    </row>
    <row r="443" spans="1:5" x14ac:dyDescent="0.25">
      <c r="A443" s="1">
        <v>37501</v>
      </c>
      <c r="B443" s="3">
        <v>4.25</v>
      </c>
      <c r="C443" s="3">
        <v>3.25</v>
      </c>
      <c r="D443" s="3">
        <v>4</v>
      </c>
      <c r="E443" s="3">
        <v>1.75</v>
      </c>
    </row>
    <row r="444" spans="1:5" x14ac:dyDescent="0.25">
      <c r="A444" s="1">
        <v>37502</v>
      </c>
      <c r="B444" s="3">
        <v>4.25</v>
      </c>
      <c r="C444" s="3">
        <v>3.25</v>
      </c>
      <c r="D444" s="3">
        <v>4</v>
      </c>
      <c r="E444" s="3">
        <v>1.75</v>
      </c>
    </row>
    <row r="445" spans="1:5" x14ac:dyDescent="0.25">
      <c r="A445" s="1">
        <v>37503</v>
      </c>
      <c r="B445" s="3">
        <v>4.25</v>
      </c>
      <c r="C445" s="3">
        <v>3.25</v>
      </c>
      <c r="D445" s="3">
        <v>4</v>
      </c>
      <c r="E445" s="3">
        <v>1.75</v>
      </c>
    </row>
    <row r="446" spans="1:5" x14ac:dyDescent="0.25">
      <c r="A446" s="1">
        <v>37504</v>
      </c>
      <c r="B446" s="3">
        <v>4.25</v>
      </c>
      <c r="C446" s="3">
        <v>3.25</v>
      </c>
      <c r="D446" s="3">
        <v>4</v>
      </c>
      <c r="E446" s="3">
        <v>1.75</v>
      </c>
    </row>
    <row r="447" spans="1:5" x14ac:dyDescent="0.25">
      <c r="A447" s="1">
        <v>37505</v>
      </c>
      <c r="B447" s="3">
        <v>4.25</v>
      </c>
      <c r="C447" s="3">
        <v>3.25</v>
      </c>
      <c r="D447" s="3">
        <v>4</v>
      </c>
      <c r="E447" s="3">
        <v>1.75</v>
      </c>
    </row>
    <row r="448" spans="1:5" x14ac:dyDescent="0.25">
      <c r="A448" s="1">
        <v>37508</v>
      </c>
      <c r="B448" s="3">
        <v>4.25</v>
      </c>
      <c r="C448" s="3">
        <v>3.25</v>
      </c>
      <c r="D448" s="3">
        <v>4</v>
      </c>
      <c r="E448" s="3">
        <v>1.75</v>
      </c>
    </row>
    <row r="449" spans="1:5" x14ac:dyDescent="0.25">
      <c r="A449" s="1">
        <v>37509</v>
      </c>
      <c r="B449" s="3">
        <v>4.25</v>
      </c>
      <c r="C449" s="3">
        <v>3.25</v>
      </c>
      <c r="D449" s="3">
        <v>4</v>
      </c>
      <c r="E449" s="3">
        <v>1.75</v>
      </c>
    </row>
    <row r="450" spans="1:5" x14ac:dyDescent="0.25">
      <c r="A450" s="1">
        <v>37510</v>
      </c>
      <c r="B450" s="3">
        <v>4.25</v>
      </c>
      <c r="C450" s="3">
        <v>3.25</v>
      </c>
      <c r="D450" s="3">
        <v>4</v>
      </c>
      <c r="E450" s="3">
        <v>1.75</v>
      </c>
    </row>
    <row r="451" spans="1:5" x14ac:dyDescent="0.25">
      <c r="A451" s="1">
        <v>37511</v>
      </c>
      <c r="B451" s="3">
        <v>4.25</v>
      </c>
      <c r="C451" s="3">
        <v>3.25</v>
      </c>
      <c r="D451" s="3">
        <v>4</v>
      </c>
      <c r="E451" s="3">
        <v>1.75</v>
      </c>
    </row>
    <row r="452" spans="1:5" x14ac:dyDescent="0.25">
      <c r="A452" s="1">
        <v>37512</v>
      </c>
      <c r="B452" s="3">
        <v>4.25</v>
      </c>
      <c r="C452" s="3">
        <v>3.25</v>
      </c>
      <c r="D452" s="3">
        <v>4</v>
      </c>
      <c r="E452" s="3">
        <v>1.75</v>
      </c>
    </row>
    <row r="453" spans="1:5" x14ac:dyDescent="0.25">
      <c r="A453" s="1">
        <v>37515</v>
      </c>
      <c r="B453" s="3">
        <v>4.25</v>
      </c>
      <c r="C453" s="3">
        <v>3.25</v>
      </c>
      <c r="D453" s="3">
        <v>4</v>
      </c>
      <c r="E453" s="3">
        <v>1.75</v>
      </c>
    </row>
    <row r="454" spans="1:5" x14ac:dyDescent="0.25">
      <c r="A454" s="1">
        <v>37516</v>
      </c>
      <c r="B454" s="3">
        <v>4.25</v>
      </c>
      <c r="C454" s="3">
        <v>3.25</v>
      </c>
      <c r="D454" s="3">
        <v>4</v>
      </c>
      <c r="E454" s="3">
        <v>1.75</v>
      </c>
    </row>
    <row r="455" spans="1:5" x14ac:dyDescent="0.25">
      <c r="A455" s="1">
        <v>37517</v>
      </c>
      <c r="B455" s="3">
        <v>4.25</v>
      </c>
      <c r="C455" s="3">
        <v>3.25</v>
      </c>
      <c r="D455" s="3">
        <v>4</v>
      </c>
      <c r="E455" s="3">
        <v>1.75</v>
      </c>
    </row>
    <row r="456" spans="1:5" x14ac:dyDescent="0.25">
      <c r="A456" s="1">
        <v>37518</v>
      </c>
      <c r="B456" s="3">
        <v>4.25</v>
      </c>
      <c r="C456" s="3">
        <v>3.25</v>
      </c>
      <c r="D456" s="3">
        <v>4</v>
      </c>
      <c r="E456" s="3">
        <v>1.75</v>
      </c>
    </row>
    <row r="457" spans="1:5" x14ac:dyDescent="0.25">
      <c r="A457" s="1">
        <v>37519</v>
      </c>
      <c r="B457" s="3">
        <v>4.25</v>
      </c>
      <c r="C457" s="3">
        <v>3.25</v>
      </c>
      <c r="D457" s="3">
        <v>4</v>
      </c>
      <c r="E457" s="3">
        <v>1.75</v>
      </c>
    </row>
    <row r="458" spans="1:5" x14ac:dyDescent="0.25">
      <c r="A458" s="1">
        <v>37522</v>
      </c>
      <c r="B458" s="3">
        <v>4.25</v>
      </c>
      <c r="C458" s="3">
        <v>3.25</v>
      </c>
      <c r="D458" s="3">
        <v>4</v>
      </c>
      <c r="E458" s="3">
        <v>1.75</v>
      </c>
    </row>
    <row r="459" spans="1:5" x14ac:dyDescent="0.25">
      <c r="A459" s="1">
        <v>37523</v>
      </c>
      <c r="B459" s="3">
        <v>4.25</v>
      </c>
      <c r="C459" s="3">
        <v>3.25</v>
      </c>
      <c r="D459" s="3">
        <v>4</v>
      </c>
      <c r="E459" s="3">
        <v>1.75</v>
      </c>
    </row>
    <row r="460" spans="1:5" x14ac:dyDescent="0.25">
      <c r="A460" s="1">
        <v>37524</v>
      </c>
      <c r="B460" s="3">
        <v>4.25</v>
      </c>
      <c r="C460" s="3">
        <v>3.25</v>
      </c>
      <c r="D460" s="3">
        <v>4</v>
      </c>
      <c r="E460" s="3">
        <v>1.75</v>
      </c>
    </row>
    <row r="461" spans="1:5" x14ac:dyDescent="0.25">
      <c r="A461" s="1">
        <v>37525</v>
      </c>
      <c r="B461" s="3">
        <v>4.25</v>
      </c>
      <c r="C461" s="3">
        <v>3.25</v>
      </c>
      <c r="D461" s="3">
        <v>4</v>
      </c>
      <c r="E461" s="3">
        <v>1.75</v>
      </c>
    </row>
    <row r="462" spans="1:5" x14ac:dyDescent="0.25">
      <c r="A462" s="1">
        <v>37526</v>
      </c>
      <c r="B462" s="3">
        <v>4.25</v>
      </c>
      <c r="C462" s="3">
        <v>3.25</v>
      </c>
      <c r="D462" s="3">
        <v>4</v>
      </c>
      <c r="E462" s="3">
        <v>1.75</v>
      </c>
    </row>
    <row r="463" spans="1:5" x14ac:dyDescent="0.25">
      <c r="A463" s="1">
        <v>37529</v>
      </c>
      <c r="B463" s="3">
        <v>4.25</v>
      </c>
      <c r="C463" s="3">
        <v>3.25</v>
      </c>
      <c r="D463" s="3">
        <v>4</v>
      </c>
      <c r="E463" s="3">
        <v>1.75</v>
      </c>
    </row>
    <row r="464" spans="1:5" x14ac:dyDescent="0.25">
      <c r="A464" s="1">
        <v>37530</v>
      </c>
      <c r="B464" s="3">
        <v>4.25</v>
      </c>
      <c r="C464" s="3">
        <v>3.25</v>
      </c>
      <c r="D464" s="3">
        <v>4</v>
      </c>
      <c r="E464" s="3">
        <v>1.75</v>
      </c>
    </row>
    <row r="465" spans="1:5" x14ac:dyDescent="0.25">
      <c r="A465" s="1">
        <v>37531</v>
      </c>
      <c r="B465" s="3">
        <v>4.25</v>
      </c>
      <c r="C465" s="3">
        <v>3.25</v>
      </c>
      <c r="D465" s="3">
        <v>4</v>
      </c>
      <c r="E465" s="3">
        <v>1.75</v>
      </c>
    </row>
    <row r="466" spans="1:5" x14ac:dyDescent="0.25">
      <c r="A466" s="1">
        <v>37532</v>
      </c>
      <c r="B466" s="3">
        <v>4.25</v>
      </c>
      <c r="C466" s="3">
        <v>3.25</v>
      </c>
      <c r="D466" s="3">
        <v>4</v>
      </c>
      <c r="E466" s="3">
        <v>1.75</v>
      </c>
    </row>
    <row r="467" spans="1:5" x14ac:dyDescent="0.25">
      <c r="A467" s="1">
        <v>37533</v>
      </c>
      <c r="B467" s="3">
        <v>4.25</v>
      </c>
      <c r="C467" s="3">
        <v>3.25</v>
      </c>
      <c r="D467" s="3">
        <v>4</v>
      </c>
      <c r="E467" s="3">
        <v>1.75</v>
      </c>
    </row>
    <row r="468" spans="1:5" x14ac:dyDescent="0.25">
      <c r="A468" s="1">
        <v>37536</v>
      </c>
      <c r="B468" s="3">
        <v>4.25</v>
      </c>
      <c r="C468" s="3">
        <v>3.25</v>
      </c>
      <c r="D468" s="3">
        <v>4</v>
      </c>
      <c r="E468" s="3">
        <v>1.75</v>
      </c>
    </row>
    <row r="469" spans="1:5" x14ac:dyDescent="0.25">
      <c r="A469" s="1">
        <v>37537</v>
      </c>
      <c r="B469" s="3">
        <v>4.25</v>
      </c>
      <c r="C469" s="3">
        <v>3.25</v>
      </c>
      <c r="D469" s="3">
        <v>4</v>
      </c>
      <c r="E469" s="3">
        <v>1.75</v>
      </c>
    </row>
    <row r="470" spans="1:5" x14ac:dyDescent="0.25">
      <c r="A470" s="1">
        <v>37538</v>
      </c>
      <c r="B470" s="3">
        <v>4.25</v>
      </c>
      <c r="C470" s="3">
        <v>3.25</v>
      </c>
      <c r="D470" s="3">
        <v>4</v>
      </c>
      <c r="E470" s="3">
        <v>1.75</v>
      </c>
    </row>
    <row r="471" spans="1:5" x14ac:dyDescent="0.25">
      <c r="A471" s="1">
        <v>37539</v>
      </c>
      <c r="B471" s="3">
        <v>4.25</v>
      </c>
      <c r="C471" s="3">
        <v>3.25</v>
      </c>
      <c r="D471" s="3">
        <v>4</v>
      </c>
      <c r="E471" s="3">
        <v>1.75</v>
      </c>
    </row>
    <row r="472" spans="1:5" x14ac:dyDescent="0.25">
      <c r="A472" s="1">
        <v>37540</v>
      </c>
      <c r="B472" s="3">
        <v>4.25</v>
      </c>
      <c r="C472" s="3">
        <v>3.25</v>
      </c>
      <c r="D472" s="3">
        <v>4</v>
      </c>
      <c r="E472" s="3">
        <v>1.75</v>
      </c>
    </row>
    <row r="473" spans="1:5" x14ac:dyDescent="0.25">
      <c r="A473" s="1">
        <v>37543</v>
      </c>
      <c r="B473" s="3">
        <v>4.25</v>
      </c>
      <c r="C473" s="3">
        <v>3.25</v>
      </c>
      <c r="D473" s="3">
        <v>4</v>
      </c>
      <c r="E473" s="3">
        <v>1.75</v>
      </c>
    </row>
    <row r="474" spans="1:5" x14ac:dyDescent="0.25">
      <c r="A474" s="1">
        <v>37544</v>
      </c>
      <c r="B474" s="3">
        <v>4.25</v>
      </c>
      <c r="C474" s="3">
        <v>3.25</v>
      </c>
      <c r="D474" s="3">
        <v>4</v>
      </c>
      <c r="E474" s="3">
        <v>1.75</v>
      </c>
    </row>
    <row r="475" spans="1:5" x14ac:dyDescent="0.25">
      <c r="A475" s="1">
        <v>37545</v>
      </c>
      <c r="B475" s="3">
        <v>4.25</v>
      </c>
      <c r="C475" s="3">
        <v>3.25</v>
      </c>
      <c r="D475" s="3">
        <v>4</v>
      </c>
      <c r="E475" s="3">
        <v>1.75</v>
      </c>
    </row>
    <row r="476" spans="1:5" x14ac:dyDescent="0.25">
      <c r="A476" s="1">
        <v>37546</v>
      </c>
      <c r="B476" s="3">
        <v>4.25</v>
      </c>
      <c r="C476" s="3">
        <v>3.25</v>
      </c>
      <c r="D476" s="3">
        <v>4</v>
      </c>
      <c r="E476" s="3">
        <v>1.75</v>
      </c>
    </row>
    <row r="477" spans="1:5" x14ac:dyDescent="0.25">
      <c r="A477" s="1">
        <v>37547</v>
      </c>
      <c r="B477" s="3">
        <v>4.25</v>
      </c>
      <c r="C477" s="3">
        <v>3.25</v>
      </c>
      <c r="D477" s="3">
        <v>4</v>
      </c>
      <c r="E477" s="3">
        <v>1.75</v>
      </c>
    </row>
    <row r="478" spans="1:5" x14ac:dyDescent="0.25">
      <c r="A478" s="1">
        <v>37550</v>
      </c>
      <c r="B478" s="3">
        <v>4.25</v>
      </c>
      <c r="C478" s="3">
        <v>3.25</v>
      </c>
      <c r="D478" s="3">
        <v>4</v>
      </c>
      <c r="E478" s="3">
        <v>1.75</v>
      </c>
    </row>
    <row r="479" spans="1:5" x14ac:dyDescent="0.25">
      <c r="A479" s="1">
        <v>37551</v>
      </c>
      <c r="B479" s="3">
        <v>4.25</v>
      </c>
      <c r="C479" s="3">
        <v>3.25</v>
      </c>
      <c r="D479" s="3">
        <v>4</v>
      </c>
      <c r="E479" s="3">
        <v>1.75</v>
      </c>
    </row>
    <row r="480" spans="1:5" x14ac:dyDescent="0.25">
      <c r="A480" s="1">
        <v>37552</v>
      </c>
      <c r="B480" s="3">
        <v>4.25</v>
      </c>
      <c r="C480" s="3">
        <v>3.25</v>
      </c>
      <c r="D480" s="3">
        <v>4</v>
      </c>
      <c r="E480" s="3">
        <v>1.75</v>
      </c>
    </row>
    <row r="481" spans="1:5" x14ac:dyDescent="0.25">
      <c r="A481" s="1">
        <v>37553</v>
      </c>
      <c r="B481" s="3">
        <v>4.25</v>
      </c>
      <c r="C481" s="3">
        <v>3.25</v>
      </c>
      <c r="D481" s="3">
        <v>4</v>
      </c>
      <c r="E481" s="3">
        <v>1.75</v>
      </c>
    </row>
    <row r="482" spans="1:5" x14ac:dyDescent="0.25">
      <c r="A482" s="1">
        <v>37554</v>
      </c>
      <c r="B482" s="3">
        <v>4.25</v>
      </c>
      <c r="C482" s="3">
        <v>3.25</v>
      </c>
      <c r="D482" s="3">
        <v>4</v>
      </c>
      <c r="E482" s="3">
        <v>1.75</v>
      </c>
    </row>
    <row r="483" spans="1:5" x14ac:dyDescent="0.25">
      <c r="A483" s="1">
        <v>37557</v>
      </c>
      <c r="B483" s="3">
        <v>4.25</v>
      </c>
      <c r="C483" s="3">
        <v>3.25</v>
      </c>
      <c r="D483" s="3">
        <v>4</v>
      </c>
      <c r="E483" s="3">
        <v>1.75</v>
      </c>
    </row>
    <row r="484" spans="1:5" x14ac:dyDescent="0.25">
      <c r="A484" s="1">
        <v>37558</v>
      </c>
      <c r="B484" s="3">
        <v>4.25</v>
      </c>
      <c r="C484" s="3">
        <v>3.25</v>
      </c>
      <c r="D484" s="3">
        <v>4</v>
      </c>
      <c r="E484" s="3">
        <v>1.75</v>
      </c>
    </row>
    <row r="485" spans="1:5" x14ac:dyDescent="0.25">
      <c r="A485" s="1">
        <v>37559</v>
      </c>
      <c r="B485" s="3">
        <v>4.25</v>
      </c>
      <c r="C485" s="3">
        <v>3.25</v>
      </c>
      <c r="D485" s="3">
        <v>4</v>
      </c>
      <c r="E485" s="3">
        <v>1.75</v>
      </c>
    </row>
    <row r="486" spans="1:5" x14ac:dyDescent="0.25">
      <c r="A486" s="1">
        <v>37560</v>
      </c>
      <c r="B486" s="3">
        <v>4.25</v>
      </c>
      <c r="C486" s="3">
        <v>3.25</v>
      </c>
      <c r="D486" s="3">
        <v>4</v>
      </c>
      <c r="E486" s="3">
        <v>1.75</v>
      </c>
    </row>
    <row r="487" spans="1:5" x14ac:dyDescent="0.25">
      <c r="A487" s="1">
        <v>37561</v>
      </c>
      <c r="B487" s="3">
        <v>4.25</v>
      </c>
      <c r="C487" s="3">
        <v>3.25</v>
      </c>
      <c r="D487" s="3">
        <v>4</v>
      </c>
      <c r="E487" s="3">
        <v>1.75</v>
      </c>
    </row>
    <row r="488" spans="1:5" x14ac:dyDescent="0.25">
      <c r="A488" s="1">
        <v>37564</v>
      </c>
      <c r="B488" s="3">
        <v>4.25</v>
      </c>
      <c r="C488" s="3">
        <v>3.25</v>
      </c>
      <c r="D488" s="3">
        <v>4</v>
      </c>
      <c r="E488" s="3">
        <v>1.75</v>
      </c>
    </row>
    <row r="489" spans="1:5" x14ac:dyDescent="0.25">
      <c r="A489" s="1">
        <v>37565</v>
      </c>
      <c r="B489" s="3">
        <v>4.25</v>
      </c>
      <c r="C489" s="3">
        <v>3.25</v>
      </c>
      <c r="D489" s="3">
        <v>4</v>
      </c>
      <c r="E489" s="3">
        <v>1.75</v>
      </c>
    </row>
    <row r="490" spans="1:5" x14ac:dyDescent="0.25">
      <c r="A490" s="1">
        <v>37566</v>
      </c>
      <c r="B490" s="3">
        <v>4.25</v>
      </c>
      <c r="C490" s="3">
        <v>3.25</v>
      </c>
      <c r="D490" s="3">
        <v>4</v>
      </c>
      <c r="E490" s="3">
        <v>1.25</v>
      </c>
    </row>
    <row r="491" spans="1:5" x14ac:dyDescent="0.25">
      <c r="A491" s="1">
        <v>37567</v>
      </c>
      <c r="B491" s="3">
        <v>4.25</v>
      </c>
      <c r="C491" s="3">
        <v>3.25</v>
      </c>
      <c r="D491" s="3">
        <v>4</v>
      </c>
      <c r="E491" s="3">
        <v>1.25</v>
      </c>
    </row>
    <row r="492" spans="1:5" x14ac:dyDescent="0.25">
      <c r="A492" s="1">
        <v>37568</v>
      </c>
      <c r="B492" s="3">
        <v>4.25</v>
      </c>
      <c r="C492" s="3">
        <v>3.25</v>
      </c>
      <c r="D492" s="3">
        <v>4</v>
      </c>
      <c r="E492" s="3">
        <v>1.25</v>
      </c>
    </row>
    <row r="493" spans="1:5" x14ac:dyDescent="0.25">
      <c r="A493" s="1">
        <v>37571</v>
      </c>
      <c r="B493" s="3">
        <v>4.25</v>
      </c>
      <c r="C493" s="3">
        <v>3.25</v>
      </c>
      <c r="D493" s="3">
        <v>4</v>
      </c>
      <c r="E493" s="3">
        <v>1.25</v>
      </c>
    </row>
    <row r="494" spans="1:5" x14ac:dyDescent="0.25">
      <c r="A494" s="1">
        <v>37572</v>
      </c>
      <c r="B494" s="3">
        <v>4.25</v>
      </c>
      <c r="C494" s="3">
        <v>3.25</v>
      </c>
      <c r="D494" s="3">
        <v>4</v>
      </c>
      <c r="E494" s="3">
        <v>1.25</v>
      </c>
    </row>
    <row r="495" spans="1:5" x14ac:dyDescent="0.25">
      <c r="A495" s="1">
        <v>37573</v>
      </c>
      <c r="B495" s="3">
        <v>4.25</v>
      </c>
      <c r="C495" s="3">
        <v>3.25</v>
      </c>
      <c r="D495" s="3">
        <v>4</v>
      </c>
      <c r="E495" s="3">
        <v>1.25</v>
      </c>
    </row>
    <row r="496" spans="1:5" x14ac:dyDescent="0.25">
      <c r="A496" s="1">
        <v>37574</v>
      </c>
      <c r="B496" s="3">
        <v>4.25</v>
      </c>
      <c r="C496" s="3">
        <v>3.25</v>
      </c>
      <c r="D496" s="3">
        <v>4</v>
      </c>
      <c r="E496" s="3">
        <v>1.25</v>
      </c>
    </row>
    <row r="497" spans="1:5" x14ac:dyDescent="0.25">
      <c r="A497" s="1">
        <v>37575</v>
      </c>
      <c r="B497" s="3">
        <v>4.25</v>
      </c>
      <c r="C497" s="3">
        <v>3.25</v>
      </c>
      <c r="D497" s="3">
        <v>4</v>
      </c>
      <c r="E497" s="3">
        <v>1.25</v>
      </c>
    </row>
    <row r="498" spans="1:5" x14ac:dyDescent="0.25">
      <c r="A498" s="1">
        <v>37578</v>
      </c>
      <c r="B498" s="3">
        <v>4.25</v>
      </c>
      <c r="C498" s="3">
        <v>3.25</v>
      </c>
      <c r="D498" s="3">
        <v>4</v>
      </c>
      <c r="E498" s="3">
        <v>1.25</v>
      </c>
    </row>
    <row r="499" spans="1:5" x14ac:dyDescent="0.25">
      <c r="A499" s="1">
        <v>37579</v>
      </c>
      <c r="B499" s="3">
        <v>4.25</v>
      </c>
      <c r="C499" s="3">
        <v>3.25</v>
      </c>
      <c r="D499" s="3">
        <v>4</v>
      </c>
      <c r="E499" s="3">
        <v>1.25</v>
      </c>
    </row>
    <row r="500" spans="1:5" x14ac:dyDescent="0.25">
      <c r="A500" s="1">
        <v>37580</v>
      </c>
      <c r="B500" s="3">
        <v>4</v>
      </c>
      <c r="C500" s="3">
        <v>3.25</v>
      </c>
      <c r="D500" s="3">
        <v>4</v>
      </c>
      <c r="E500" s="3">
        <v>1.25</v>
      </c>
    </row>
    <row r="501" spans="1:5" x14ac:dyDescent="0.25">
      <c r="A501" s="1">
        <v>37581</v>
      </c>
      <c r="B501" s="3">
        <v>4</v>
      </c>
      <c r="C501" s="3">
        <v>3.25</v>
      </c>
      <c r="D501" s="3">
        <v>4</v>
      </c>
      <c r="E501" s="3">
        <v>1.25</v>
      </c>
    </row>
    <row r="502" spans="1:5" x14ac:dyDescent="0.25">
      <c r="A502" s="1">
        <v>37582</v>
      </c>
      <c r="B502" s="3">
        <v>4</v>
      </c>
      <c r="C502" s="3">
        <v>3.25</v>
      </c>
      <c r="D502" s="3">
        <v>4</v>
      </c>
      <c r="E502" s="3">
        <v>1.25</v>
      </c>
    </row>
    <row r="503" spans="1:5" x14ac:dyDescent="0.25">
      <c r="A503" s="1">
        <v>37585</v>
      </c>
      <c r="B503" s="3">
        <v>4</v>
      </c>
      <c r="C503" s="3">
        <v>3.25</v>
      </c>
      <c r="D503" s="3">
        <v>4</v>
      </c>
      <c r="E503" s="3">
        <v>1.25</v>
      </c>
    </row>
    <row r="504" spans="1:5" x14ac:dyDescent="0.25">
      <c r="A504" s="1">
        <v>37586</v>
      </c>
      <c r="B504" s="3">
        <v>4</v>
      </c>
      <c r="C504" s="3">
        <v>3.25</v>
      </c>
      <c r="D504" s="3">
        <v>4</v>
      </c>
      <c r="E504" s="3">
        <v>1.25</v>
      </c>
    </row>
    <row r="505" spans="1:5" x14ac:dyDescent="0.25">
      <c r="A505" s="1">
        <v>37587</v>
      </c>
      <c r="B505" s="3">
        <v>4</v>
      </c>
      <c r="C505" s="3">
        <v>3.25</v>
      </c>
      <c r="D505" s="3">
        <v>4</v>
      </c>
      <c r="E505" s="3">
        <v>1.25</v>
      </c>
    </row>
    <row r="506" spans="1:5" x14ac:dyDescent="0.25">
      <c r="A506" s="1">
        <v>37588</v>
      </c>
      <c r="B506" s="3">
        <v>4</v>
      </c>
      <c r="C506" s="3">
        <v>3.25</v>
      </c>
      <c r="D506" s="3">
        <v>4</v>
      </c>
      <c r="E506" s="3">
        <v>1.25</v>
      </c>
    </row>
    <row r="507" spans="1:5" x14ac:dyDescent="0.25">
      <c r="A507" s="1">
        <v>37589</v>
      </c>
      <c r="B507" s="3">
        <v>4</v>
      </c>
      <c r="C507" s="3">
        <v>3.25</v>
      </c>
      <c r="D507" s="3">
        <v>4</v>
      </c>
      <c r="E507" s="3">
        <v>1.25</v>
      </c>
    </row>
    <row r="508" spans="1:5" x14ac:dyDescent="0.25">
      <c r="A508" s="1">
        <v>37592</v>
      </c>
      <c r="B508" s="3">
        <v>4</v>
      </c>
      <c r="C508" s="3">
        <v>3.25</v>
      </c>
      <c r="D508" s="3">
        <v>4</v>
      </c>
      <c r="E508" s="3">
        <v>1.25</v>
      </c>
    </row>
    <row r="509" spans="1:5" x14ac:dyDescent="0.25">
      <c r="A509" s="1">
        <v>37593</v>
      </c>
      <c r="B509" s="3">
        <v>4</v>
      </c>
      <c r="C509" s="3">
        <v>3.25</v>
      </c>
      <c r="D509" s="3">
        <v>4</v>
      </c>
      <c r="E509" s="3">
        <v>1.25</v>
      </c>
    </row>
    <row r="510" spans="1:5" x14ac:dyDescent="0.25">
      <c r="A510" s="1">
        <v>37594</v>
      </c>
      <c r="B510" s="3">
        <v>4</v>
      </c>
      <c r="C510" s="3">
        <v>3.25</v>
      </c>
      <c r="D510" s="3">
        <v>4</v>
      </c>
      <c r="E510" s="3">
        <v>1.25</v>
      </c>
    </row>
    <row r="511" spans="1:5" x14ac:dyDescent="0.25">
      <c r="A511" s="1">
        <v>37595</v>
      </c>
      <c r="B511" s="3">
        <v>4</v>
      </c>
      <c r="C511" s="3">
        <v>3.25</v>
      </c>
      <c r="D511" s="3">
        <v>4</v>
      </c>
      <c r="E511" s="3">
        <v>1.25</v>
      </c>
    </row>
    <row r="512" spans="1:5" x14ac:dyDescent="0.25">
      <c r="A512" s="1">
        <v>37596</v>
      </c>
      <c r="B512" s="3">
        <v>4</v>
      </c>
      <c r="C512" s="3">
        <v>2.75</v>
      </c>
      <c r="D512" s="3">
        <v>4</v>
      </c>
      <c r="E512" s="3">
        <v>1.25</v>
      </c>
    </row>
    <row r="513" spans="1:5" x14ac:dyDescent="0.25">
      <c r="A513" s="1">
        <v>37599</v>
      </c>
      <c r="B513" s="3">
        <v>4</v>
      </c>
      <c r="C513" s="3">
        <v>2.75</v>
      </c>
      <c r="D513" s="3">
        <v>4</v>
      </c>
      <c r="E513" s="3">
        <v>1.25</v>
      </c>
    </row>
    <row r="514" spans="1:5" x14ac:dyDescent="0.25">
      <c r="A514" s="1">
        <v>37600</v>
      </c>
      <c r="B514" s="3">
        <v>4</v>
      </c>
      <c r="C514" s="3">
        <v>2.75</v>
      </c>
      <c r="D514" s="3">
        <v>4</v>
      </c>
      <c r="E514" s="3">
        <v>1.25</v>
      </c>
    </row>
    <row r="515" spans="1:5" x14ac:dyDescent="0.25">
      <c r="A515" s="1">
        <v>37601</v>
      </c>
      <c r="B515" s="3">
        <v>3.75</v>
      </c>
      <c r="C515" s="3">
        <v>2.75</v>
      </c>
      <c r="D515" s="3">
        <v>4</v>
      </c>
      <c r="E515" s="3">
        <v>1.25</v>
      </c>
    </row>
    <row r="516" spans="1:5" x14ac:dyDescent="0.25">
      <c r="A516" s="1">
        <v>37602</v>
      </c>
      <c r="B516" s="3">
        <v>3.75</v>
      </c>
      <c r="C516" s="3">
        <v>2.75</v>
      </c>
      <c r="D516" s="3">
        <v>4</v>
      </c>
      <c r="E516" s="3">
        <v>1.25</v>
      </c>
    </row>
    <row r="517" spans="1:5" x14ac:dyDescent="0.25">
      <c r="A517" s="1">
        <v>37603</v>
      </c>
      <c r="B517" s="3">
        <v>3.75</v>
      </c>
      <c r="C517" s="3">
        <v>2.75</v>
      </c>
      <c r="D517" s="3">
        <v>4</v>
      </c>
      <c r="E517" s="3">
        <v>1.25</v>
      </c>
    </row>
    <row r="518" spans="1:5" x14ac:dyDescent="0.25">
      <c r="A518" s="1">
        <v>37606</v>
      </c>
      <c r="B518" s="3">
        <v>3.75</v>
      </c>
      <c r="C518" s="3">
        <v>2.75</v>
      </c>
      <c r="D518" s="3">
        <v>4</v>
      </c>
      <c r="E518" s="3">
        <v>1.25</v>
      </c>
    </row>
    <row r="519" spans="1:5" x14ac:dyDescent="0.25">
      <c r="A519" s="1">
        <v>37607</v>
      </c>
      <c r="B519" s="3">
        <v>3.75</v>
      </c>
      <c r="C519" s="3">
        <v>2.75</v>
      </c>
      <c r="D519" s="3">
        <v>4</v>
      </c>
      <c r="E519" s="3">
        <v>1.25</v>
      </c>
    </row>
    <row r="520" spans="1:5" x14ac:dyDescent="0.25">
      <c r="A520" s="1">
        <v>37608</v>
      </c>
      <c r="B520" s="3">
        <v>3.75</v>
      </c>
      <c r="C520" s="3">
        <v>2.75</v>
      </c>
      <c r="D520" s="3">
        <v>4</v>
      </c>
      <c r="E520" s="3">
        <v>1.25</v>
      </c>
    </row>
    <row r="521" spans="1:5" x14ac:dyDescent="0.25">
      <c r="A521" s="1">
        <v>37609</v>
      </c>
      <c r="B521" s="3">
        <v>3.75</v>
      </c>
      <c r="C521" s="3">
        <v>2.75</v>
      </c>
      <c r="D521" s="3">
        <v>4</v>
      </c>
      <c r="E521" s="3">
        <v>1.25</v>
      </c>
    </row>
    <row r="522" spans="1:5" x14ac:dyDescent="0.25">
      <c r="A522" s="1">
        <v>37610</v>
      </c>
      <c r="B522" s="3">
        <v>3.75</v>
      </c>
      <c r="C522" s="3">
        <v>2.75</v>
      </c>
      <c r="D522" s="3">
        <v>4</v>
      </c>
      <c r="E522" s="3">
        <v>1.25</v>
      </c>
    </row>
    <row r="523" spans="1:5" x14ac:dyDescent="0.25">
      <c r="A523" s="1">
        <v>37613</v>
      </c>
      <c r="B523" s="3">
        <v>3.75</v>
      </c>
      <c r="C523" s="3">
        <v>2.75</v>
      </c>
      <c r="D523" s="3">
        <v>4</v>
      </c>
      <c r="E523" s="3">
        <v>1.25</v>
      </c>
    </row>
    <row r="524" spans="1:5" x14ac:dyDescent="0.25">
      <c r="A524" s="1">
        <v>37614</v>
      </c>
      <c r="B524" s="3">
        <v>3.75</v>
      </c>
      <c r="C524" s="3">
        <v>2.75</v>
      </c>
      <c r="D524" s="3">
        <v>4</v>
      </c>
      <c r="E524" s="3">
        <v>1.25</v>
      </c>
    </row>
    <row r="525" spans="1:5" x14ac:dyDescent="0.25">
      <c r="A525" s="1">
        <v>37615</v>
      </c>
      <c r="B525" s="3">
        <v>3.75</v>
      </c>
      <c r="C525" s="3">
        <v>2.75</v>
      </c>
      <c r="D525" s="3">
        <v>4</v>
      </c>
      <c r="E525" s="3">
        <v>1.25</v>
      </c>
    </row>
    <row r="526" spans="1:5" x14ac:dyDescent="0.25">
      <c r="A526" s="1">
        <v>37616</v>
      </c>
      <c r="B526" s="3">
        <v>3.75</v>
      </c>
      <c r="C526" s="3">
        <v>2.75</v>
      </c>
      <c r="D526" s="3">
        <v>4</v>
      </c>
      <c r="E526" s="3">
        <v>1.25</v>
      </c>
    </row>
    <row r="527" spans="1:5" x14ac:dyDescent="0.25">
      <c r="A527" s="1">
        <v>37617</v>
      </c>
      <c r="B527" s="3">
        <v>3.75</v>
      </c>
      <c r="C527" s="3">
        <v>2.75</v>
      </c>
      <c r="D527" s="3">
        <v>4</v>
      </c>
      <c r="E527" s="3">
        <v>1.25</v>
      </c>
    </row>
    <row r="528" spans="1:5" x14ac:dyDescent="0.25">
      <c r="A528" s="1">
        <v>37620</v>
      </c>
      <c r="B528" s="3">
        <v>3.75</v>
      </c>
      <c r="C528" s="3">
        <v>2.75</v>
      </c>
      <c r="D528" s="3">
        <v>4</v>
      </c>
      <c r="E528" s="3">
        <v>1.25</v>
      </c>
    </row>
    <row r="529" spans="1:5" x14ac:dyDescent="0.25">
      <c r="A529" s="1">
        <v>37621</v>
      </c>
      <c r="B529" s="3">
        <v>3.75</v>
      </c>
      <c r="C529" s="3">
        <v>2.75</v>
      </c>
      <c r="D529" s="3">
        <v>4</v>
      </c>
      <c r="E529" s="3">
        <v>1.25</v>
      </c>
    </row>
    <row r="530" spans="1:5" x14ac:dyDescent="0.25">
      <c r="A530" s="1">
        <v>37622</v>
      </c>
      <c r="B530" s="3">
        <v>3.75</v>
      </c>
      <c r="C530" s="3">
        <v>2.75</v>
      </c>
      <c r="D530" s="3">
        <v>4</v>
      </c>
      <c r="E530" s="3">
        <v>1.25</v>
      </c>
    </row>
    <row r="531" spans="1:5" x14ac:dyDescent="0.25">
      <c r="A531" s="1">
        <v>37623</v>
      </c>
      <c r="B531" s="3">
        <v>3.75</v>
      </c>
      <c r="C531" s="3">
        <v>2.75</v>
      </c>
      <c r="D531" s="3">
        <v>4</v>
      </c>
      <c r="E531" s="3">
        <v>1.25</v>
      </c>
    </row>
    <row r="532" spans="1:5" x14ac:dyDescent="0.25">
      <c r="A532" s="1">
        <v>37624</v>
      </c>
      <c r="B532" s="3">
        <v>3.75</v>
      </c>
      <c r="C532" s="3">
        <v>2.75</v>
      </c>
      <c r="D532" s="3">
        <v>4</v>
      </c>
      <c r="E532" s="3">
        <v>1.25</v>
      </c>
    </row>
    <row r="533" spans="1:5" x14ac:dyDescent="0.25">
      <c r="A533" s="1">
        <v>37627</v>
      </c>
      <c r="B533" s="3">
        <v>3.75</v>
      </c>
      <c r="C533" s="3">
        <v>2.75</v>
      </c>
      <c r="D533" s="3">
        <v>4</v>
      </c>
      <c r="E533" s="3">
        <v>1.25</v>
      </c>
    </row>
    <row r="534" spans="1:5" x14ac:dyDescent="0.25">
      <c r="A534" s="1">
        <v>37628</v>
      </c>
      <c r="B534" s="3">
        <v>3.75</v>
      </c>
      <c r="C534" s="3">
        <v>2.75</v>
      </c>
      <c r="D534" s="3">
        <v>4</v>
      </c>
      <c r="E534" s="3">
        <v>1.25</v>
      </c>
    </row>
    <row r="535" spans="1:5" x14ac:dyDescent="0.25">
      <c r="A535" s="1">
        <v>37629</v>
      </c>
      <c r="B535" s="3">
        <v>3.75</v>
      </c>
      <c r="C535" s="3">
        <v>2.75</v>
      </c>
      <c r="D535" s="3">
        <v>4</v>
      </c>
      <c r="E535" s="3">
        <v>1.25</v>
      </c>
    </row>
    <row r="536" spans="1:5" x14ac:dyDescent="0.25">
      <c r="A536" s="1">
        <v>37630</v>
      </c>
      <c r="B536" s="3">
        <v>3.75</v>
      </c>
      <c r="C536" s="3">
        <v>2.75</v>
      </c>
      <c r="D536" s="3">
        <v>4</v>
      </c>
      <c r="E536" s="3">
        <v>1.25</v>
      </c>
    </row>
    <row r="537" spans="1:5" x14ac:dyDescent="0.25">
      <c r="A537" s="1">
        <v>37631</v>
      </c>
      <c r="B537" s="3">
        <v>3.75</v>
      </c>
      <c r="C537" s="3">
        <v>2.75</v>
      </c>
      <c r="D537" s="3">
        <v>4</v>
      </c>
      <c r="E537" s="3">
        <v>1.25</v>
      </c>
    </row>
    <row r="538" spans="1:5" x14ac:dyDescent="0.25">
      <c r="A538" s="1">
        <v>37634</v>
      </c>
      <c r="B538" s="3">
        <v>3.75</v>
      </c>
      <c r="C538" s="3">
        <v>2.75</v>
      </c>
      <c r="D538" s="3">
        <v>4</v>
      </c>
      <c r="E538" s="3">
        <v>1.25</v>
      </c>
    </row>
    <row r="539" spans="1:5" x14ac:dyDescent="0.25">
      <c r="A539" s="1">
        <v>37635</v>
      </c>
      <c r="B539" s="3">
        <v>3.75</v>
      </c>
      <c r="C539" s="3">
        <v>2.75</v>
      </c>
      <c r="D539" s="3">
        <v>4</v>
      </c>
      <c r="E539" s="3">
        <v>1.25</v>
      </c>
    </row>
    <row r="540" spans="1:5" x14ac:dyDescent="0.25">
      <c r="A540" s="1">
        <v>37636</v>
      </c>
      <c r="B540" s="3">
        <v>3.75</v>
      </c>
      <c r="C540" s="3">
        <v>2.75</v>
      </c>
      <c r="D540" s="3">
        <v>4</v>
      </c>
      <c r="E540" s="3">
        <v>1.25</v>
      </c>
    </row>
    <row r="541" spans="1:5" x14ac:dyDescent="0.25">
      <c r="A541" s="1">
        <v>37637</v>
      </c>
      <c r="B541" s="3">
        <v>3.75</v>
      </c>
      <c r="C541" s="3">
        <v>2.75</v>
      </c>
      <c r="D541" s="3">
        <v>4</v>
      </c>
      <c r="E541" s="3">
        <v>1.25</v>
      </c>
    </row>
    <row r="542" spans="1:5" x14ac:dyDescent="0.25">
      <c r="A542" s="1">
        <v>37638</v>
      </c>
      <c r="B542" s="3">
        <v>3.75</v>
      </c>
      <c r="C542" s="3">
        <v>2.75</v>
      </c>
      <c r="D542" s="3">
        <v>4</v>
      </c>
      <c r="E542" s="3">
        <v>1.25</v>
      </c>
    </row>
    <row r="543" spans="1:5" x14ac:dyDescent="0.25">
      <c r="A543" s="1">
        <v>37641</v>
      </c>
      <c r="B543" s="3">
        <v>3.75</v>
      </c>
      <c r="C543" s="3">
        <v>2.75</v>
      </c>
      <c r="D543" s="3">
        <v>4</v>
      </c>
      <c r="E543" s="3">
        <v>1.25</v>
      </c>
    </row>
    <row r="544" spans="1:5" x14ac:dyDescent="0.25">
      <c r="A544" s="1">
        <v>37642</v>
      </c>
      <c r="B544" s="3">
        <v>3.75</v>
      </c>
      <c r="C544" s="3">
        <v>2.75</v>
      </c>
      <c r="D544" s="3">
        <v>4</v>
      </c>
      <c r="E544" s="3">
        <v>1.25</v>
      </c>
    </row>
    <row r="545" spans="1:5" x14ac:dyDescent="0.25">
      <c r="A545" s="1">
        <v>37643</v>
      </c>
      <c r="B545" s="3">
        <v>3.75</v>
      </c>
      <c r="C545" s="3">
        <v>2.75</v>
      </c>
      <c r="D545" s="3">
        <v>4</v>
      </c>
      <c r="E545" s="3">
        <v>1.25</v>
      </c>
    </row>
    <row r="546" spans="1:5" x14ac:dyDescent="0.25">
      <c r="A546" s="1">
        <v>37644</v>
      </c>
      <c r="B546" s="3">
        <v>3.75</v>
      </c>
      <c r="C546" s="3">
        <v>2.75</v>
      </c>
      <c r="D546" s="3">
        <v>4</v>
      </c>
      <c r="E546" s="3">
        <v>1.25</v>
      </c>
    </row>
    <row r="547" spans="1:5" x14ac:dyDescent="0.25">
      <c r="A547" s="1">
        <v>37645</v>
      </c>
      <c r="B547" s="3">
        <v>3.75</v>
      </c>
      <c r="C547" s="3">
        <v>2.75</v>
      </c>
      <c r="D547" s="3">
        <v>4</v>
      </c>
      <c r="E547" s="3">
        <v>1.25</v>
      </c>
    </row>
    <row r="548" spans="1:5" x14ac:dyDescent="0.25">
      <c r="A548" s="1">
        <v>37648</v>
      </c>
      <c r="B548" s="3">
        <v>3.75</v>
      </c>
      <c r="C548" s="3">
        <v>2.75</v>
      </c>
      <c r="D548" s="3">
        <v>4</v>
      </c>
      <c r="E548" s="3">
        <v>1.25</v>
      </c>
    </row>
    <row r="549" spans="1:5" x14ac:dyDescent="0.25">
      <c r="A549" s="1">
        <v>37649</v>
      </c>
      <c r="B549" s="3">
        <v>3.75</v>
      </c>
      <c r="C549" s="3">
        <v>2.75</v>
      </c>
      <c r="D549" s="3">
        <v>4</v>
      </c>
      <c r="E549" s="3">
        <v>1.25</v>
      </c>
    </row>
    <row r="550" spans="1:5" x14ac:dyDescent="0.25">
      <c r="A550" s="1">
        <v>37650</v>
      </c>
      <c r="B550" s="3">
        <v>3.75</v>
      </c>
      <c r="C550" s="3">
        <v>2.75</v>
      </c>
      <c r="D550" s="3">
        <v>4</v>
      </c>
      <c r="E550" s="3">
        <v>1.25</v>
      </c>
    </row>
    <row r="551" spans="1:5" x14ac:dyDescent="0.25">
      <c r="A551" s="1">
        <v>37651</v>
      </c>
      <c r="B551" s="3">
        <v>3.75</v>
      </c>
      <c r="C551" s="3">
        <v>2.75</v>
      </c>
      <c r="D551" s="3">
        <v>4</v>
      </c>
      <c r="E551" s="3">
        <v>1.25</v>
      </c>
    </row>
    <row r="552" spans="1:5" x14ac:dyDescent="0.25">
      <c r="A552" s="1">
        <v>37652</v>
      </c>
      <c r="B552" s="3">
        <v>3.75</v>
      </c>
      <c r="C552" s="3">
        <v>2.75</v>
      </c>
      <c r="D552" s="3">
        <v>4</v>
      </c>
      <c r="E552" s="3">
        <v>1.25</v>
      </c>
    </row>
    <row r="553" spans="1:5" x14ac:dyDescent="0.25">
      <c r="A553" s="1">
        <v>37655</v>
      </c>
      <c r="B553" s="3">
        <v>3.75</v>
      </c>
      <c r="C553" s="3">
        <v>2.75</v>
      </c>
      <c r="D553" s="3">
        <v>4</v>
      </c>
      <c r="E553" s="3">
        <v>1.25</v>
      </c>
    </row>
    <row r="554" spans="1:5" x14ac:dyDescent="0.25">
      <c r="A554" s="1">
        <v>37656</v>
      </c>
      <c r="B554" s="3">
        <v>3.75</v>
      </c>
      <c r="C554" s="3">
        <v>2.75</v>
      </c>
      <c r="D554" s="3">
        <v>4</v>
      </c>
      <c r="E554" s="3">
        <v>1.25</v>
      </c>
    </row>
    <row r="555" spans="1:5" x14ac:dyDescent="0.25">
      <c r="A555" s="1">
        <v>37657</v>
      </c>
      <c r="B555" s="3">
        <v>3.75</v>
      </c>
      <c r="C555" s="3">
        <v>2.75</v>
      </c>
      <c r="D555" s="3">
        <v>4</v>
      </c>
      <c r="E555" s="3">
        <v>1.25</v>
      </c>
    </row>
    <row r="556" spans="1:5" x14ac:dyDescent="0.25">
      <c r="A556" s="1">
        <v>37658</v>
      </c>
      <c r="B556" s="3">
        <v>3.75</v>
      </c>
      <c r="C556" s="3">
        <v>2.75</v>
      </c>
      <c r="D556" s="3">
        <v>3.75</v>
      </c>
      <c r="E556" s="3">
        <v>1.25</v>
      </c>
    </row>
    <row r="557" spans="1:5" x14ac:dyDescent="0.25">
      <c r="A557" s="1">
        <v>37659</v>
      </c>
      <c r="B557" s="3">
        <v>3.75</v>
      </c>
      <c r="C557" s="3">
        <v>2.75</v>
      </c>
      <c r="D557" s="3">
        <v>3.75</v>
      </c>
      <c r="E557" s="3">
        <v>1.25</v>
      </c>
    </row>
    <row r="558" spans="1:5" x14ac:dyDescent="0.25">
      <c r="A558" s="1">
        <v>37662</v>
      </c>
      <c r="B558" s="3">
        <v>3.75</v>
      </c>
      <c r="C558" s="3">
        <v>2.75</v>
      </c>
      <c r="D558" s="3">
        <v>3.75</v>
      </c>
      <c r="E558" s="3">
        <v>1.25</v>
      </c>
    </row>
    <row r="559" spans="1:5" x14ac:dyDescent="0.25">
      <c r="A559" s="1">
        <v>37663</v>
      </c>
      <c r="B559" s="3">
        <v>3.75</v>
      </c>
      <c r="C559" s="3">
        <v>2.75</v>
      </c>
      <c r="D559" s="3">
        <v>3.75</v>
      </c>
      <c r="E559" s="3">
        <v>1.25</v>
      </c>
    </row>
    <row r="560" spans="1:5" x14ac:dyDescent="0.25">
      <c r="A560" s="1">
        <v>37664</v>
      </c>
      <c r="B560" s="3">
        <v>3.75</v>
      </c>
      <c r="C560" s="3">
        <v>2.75</v>
      </c>
      <c r="D560" s="3">
        <v>3.75</v>
      </c>
      <c r="E560" s="3">
        <v>1.25</v>
      </c>
    </row>
    <row r="561" spans="1:5" x14ac:dyDescent="0.25">
      <c r="A561" s="1">
        <v>37665</v>
      </c>
      <c r="B561" s="3">
        <v>3.75</v>
      </c>
      <c r="C561" s="3">
        <v>2.75</v>
      </c>
      <c r="D561" s="3">
        <v>3.75</v>
      </c>
      <c r="E561" s="3">
        <v>1.25</v>
      </c>
    </row>
    <row r="562" spans="1:5" x14ac:dyDescent="0.25">
      <c r="A562" s="1">
        <v>37666</v>
      </c>
      <c r="B562" s="3">
        <v>3.75</v>
      </c>
      <c r="C562" s="3">
        <v>2.75</v>
      </c>
      <c r="D562" s="3">
        <v>3.75</v>
      </c>
      <c r="E562" s="3">
        <v>1.25</v>
      </c>
    </row>
    <row r="563" spans="1:5" x14ac:dyDescent="0.25">
      <c r="A563" s="1">
        <v>37669</v>
      </c>
      <c r="B563" s="3">
        <v>3.75</v>
      </c>
      <c r="C563" s="3">
        <v>2.75</v>
      </c>
      <c r="D563" s="3">
        <v>3.75</v>
      </c>
      <c r="E563" s="3">
        <v>1.25</v>
      </c>
    </row>
    <row r="564" spans="1:5" x14ac:dyDescent="0.25">
      <c r="A564" s="1">
        <v>37670</v>
      </c>
      <c r="B564" s="3">
        <v>3.75</v>
      </c>
      <c r="C564" s="3">
        <v>2.75</v>
      </c>
      <c r="D564" s="3">
        <v>3.75</v>
      </c>
      <c r="E564" s="3">
        <v>1.25</v>
      </c>
    </row>
    <row r="565" spans="1:5" x14ac:dyDescent="0.25">
      <c r="A565" s="1">
        <v>37671</v>
      </c>
      <c r="B565" s="3">
        <v>3.75</v>
      </c>
      <c r="C565" s="3">
        <v>2.75</v>
      </c>
      <c r="D565" s="3">
        <v>3.75</v>
      </c>
      <c r="E565" s="3">
        <v>1.25</v>
      </c>
    </row>
    <row r="566" spans="1:5" x14ac:dyDescent="0.25">
      <c r="A566" s="1">
        <v>37672</v>
      </c>
      <c r="B566" s="3">
        <v>3.75</v>
      </c>
      <c r="C566" s="3">
        <v>2.75</v>
      </c>
      <c r="D566" s="3">
        <v>3.75</v>
      </c>
      <c r="E566" s="3">
        <v>1.25</v>
      </c>
    </row>
    <row r="567" spans="1:5" x14ac:dyDescent="0.25">
      <c r="A567" s="1">
        <v>37673</v>
      </c>
      <c r="B567" s="3">
        <v>3.75</v>
      </c>
      <c r="C567" s="3">
        <v>2.75</v>
      </c>
      <c r="D567" s="3">
        <v>3.75</v>
      </c>
      <c r="E567" s="3">
        <v>1.25</v>
      </c>
    </row>
    <row r="568" spans="1:5" x14ac:dyDescent="0.25">
      <c r="A568" s="1">
        <v>37676</v>
      </c>
      <c r="B568" s="3">
        <v>3.75</v>
      </c>
      <c r="C568" s="3">
        <v>2.75</v>
      </c>
      <c r="D568" s="3">
        <v>3.75</v>
      </c>
      <c r="E568" s="3">
        <v>1.25</v>
      </c>
    </row>
    <row r="569" spans="1:5" x14ac:dyDescent="0.25">
      <c r="A569" s="1">
        <v>37677</v>
      </c>
      <c r="B569" s="3">
        <v>3.75</v>
      </c>
      <c r="C569" s="3">
        <v>2.75</v>
      </c>
      <c r="D569" s="3">
        <v>3.75</v>
      </c>
      <c r="E569" s="3">
        <v>1.25</v>
      </c>
    </row>
    <row r="570" spans="1:5" x14ac:dyDescent="0.25">
      <c r="A570" s="1">
        <v>37678</v>
      </c>
      <c r="B570" s="3">
        <v>3.75</v>
      </c>
      <c r="C570" s="3">
        <v>2.75</v>
      </c>
      <c r="D570" s="3">
        <v>3.75</v>
      </c>
      <c r="E570" s="3">
        <v>1.25</v>
      </c>
    </row>
    <row r="571" spans="1:5" x14ac:dyDescent="0.25">
      <c r="A571" s="1">
        <v>37679</v>
      </c>
      <c r="B571" s="3">
        <v>3.75</v>
      </c>
      <c r="C571" s="3">
        <v>2.75</v>
      </c>
      <c r="D571" s="3">
        <v>3.75</v>
      </c>
      <c r="E571" s="3">
        <v>1.25</v>
      </c>
    </row>
    <row r="572" spans="1:5" x14ac:dyDescent="0.25">
      <c r="A572" s="1">
        <v>37680</v>
      </c>
      <c r="B572" s="3">
        <v>3.75</v>
      </c>
      <c r="C572" s="3">
        <v>2.75</v>
      </c>
      <c r="D572" s="3">
        <v>3.75</v>
      </c>
      <c r="E572" s="3">
        <v>1.25</v>
      </c>
    </row>
    <row r="573" spans="1:5" x14ac:dyDescent="0.25">
      <c r="A573" s="1">
        <v>37683</v>
      </c>
      <c r="B573" s="3">
        <v>3.75</v>
      </c>
      <c r="C573" s="3">
        <v>2.75</v>
      </c>
      <c r="D573" s="3">
        <v>3.75</v>
      </c>
      <c r="E573" s="3">
        <v>1.25</v>
      </c>
    </row>
    <row r="574" spans="1:5" x14ac:dyDescent="0.25">
      <c r="A574" s="1">
        <v>37684</v>
      </c>
      <c r="B574" s="3">
        <v>3.75</v>
      </c>
      <c r="C574" s="3">
        <v>2.75</v>
      </c>
      <c r="D574" s="3">
        <v>3.75</v>
      </c>
      <c r="E574" s="3">
        <v>1.25</v>
      </c>
    </row>
    <row r="575" spans="1:5" x14ac:dyDescent="0.25">
      <c r="A575" s="1">
        <v>37685</v>
      </c>
      <c r="B575" s="3">
        <v>3.75</v>
      </c>
      <c r="C575" s="3">
        <v>2.75</v>
      </c>
      <c r="D575" s="3">
        <v>3.75</v>
      </c>
      <c r="E575" s="3">
        <v>1.25</v>
      </c>
    </row>
    <row r="576" spans="1:5" x14ac:dyDescent="0.25">
      <c r="A576" s="1">
        <v>37686</v>
      </c>
      <c r="B576" s="3">
        <v>3.75</v>
      </c>
      <c r="C576" s="3">
        <v>2.75</v>
      </c>
      <c r="D576" s="3">
        <v>3.75</v>
      </c>
      <c r="E576" s="3">
        <v>1.25</v>
      </c>
    </row>
    <row r="577" spans="1:5" x14ac:dyDescent="0.25">
      <c r="A577" s="1">
        <v>37687</v>
      </c>
      <c r="B577" s="3">
        <v>3.75</v>
      </c>
      <c r="C577" s="3">
        <v>2.5</v>
      </c>
      <c r="D577" s="3">
        <v>3.75</v>
      </c>
      <c r="E577" s="3">
        <v>1.25</v>
      </c>
    </row>
    <row r="578" spans="1:5" x14ac:dyDescent="0.25">
      <c r="A578" s="1">
        <v>37690</v>
      </c>
      <c r="B578" s="3">
        <v>3.75</v>
      </c>
      <c r="C578" s="3">
        <v>2.5</v>
      </c>
      <c r="D578" s="3">
        <v>3.75</v>
      </c>
      <c r="E578" s="3">
        <v>1.25</v>
      </c>
    </row>
    <row r="579" spans="1:5" x14ac:dyDescent="0.25">
      <c r="A579" s="1">
        <v>37691</v>
      </c>
      <c r="B579" s="3">
        <v>3.75</v>
      </c>
      <c r="C579" s="3">
        <v>2.5</v>
      </c>
      <c r="D579" s="3">
        <v>3.75</v>
      </c>
      <c r="E579" s="3">
        <v>1.25</v>
      </c>
    </row>
    <row r="580" spans="1:5" x14ac:dyDescent="0.25">
      <c r="A580" s="1">
        <v>37692</v>
      </c>
      <c r="B580" s="3">
        <v>3.75</v>
      </c>
      <c r="C580" s="3">
        <v>2.5</v>
      </c>
      <c r="D580" s="3">
        <v>3.75</v>
      </c>
      <c r="E580" s="3">
        <v>1.25</v>
      </c>
    </row>
    <row r="581" spans="1:5" x14ac:dyDescent="0.25">
      <c r="A581" s="1">
        <v>37693</v>
      </c>
      <c r="B581" s="3">
        <v>3.75</v>
      </c>
      <c r="C581" s="3">
        <v>2.5</v>
      </c>
      <c r="D581" s="3">
        <v>3.75</v>
      </c>
      <c r="E581" s="3">
        <v>1.25</v>
      </c>
    </row>
    <row r="582" spans="1:5" x14ac:dyDescent="0.25">
      <c r="A582" s="1">
        <v>37694</v>
      </c>
      <c r="B582" s="3">
        <v>3.75</v>
      </c>
      <c r="C582" s="3">
        <v>2.5</v>
      </c>
      <c r="D582" s="3">
        <v>3.75</v>
      </c>
      <c r="E582" s="3">
        <v>1.25</v>
      </c>
    </row>
    <row r="583" spans="1:5" x14ac:dyDescent="0.25">
      <c r="A583" s="1">
        <v>37697</v>
      </c>
      <c r="B583" s="3">
        <v>3.75</v>
      </c>
      <c r="C583" s="3">
        <v>2.5</v>
      </c>
      <c r="D583" s="3">
        <v>3.75</v>
      </c>
      <c r="E583" s="3">
        <v>1.25</v>
      </c>
    </row>
    <row r="584" spans="1:5" x14ac:dyDescent="0.25">
      <c r="A584" s="1">
        <v>37698</v>
      </c>
      <c r="B584" s="3">
        <v>3.75</v>
      </c>
      <c r="C584" s="3">
        <v>2.5</v>
      </c>
      <c r="D584" s="3">
        <v>3.75</v>
      </c>
      <c r="E584" s="3">
        <v>1.25</v>
      </c>
    </row>
    <row r="585" spans="1:5" x14ac:dyDescent="0.25">
      <c r="A585" s="1">
        <v>37699</v>
      </c>
      <c r="B585" s="3">
        <v>3.5</v>
      </c>
      <c r="C585" s="3">
        <v>2.5</v>
      </c>
      <c r="D585" s="3">
        <v>3.75</v>
      </c>
      <c r="E585" s="3">
        <v>1.25</v>
      </c>
    </row>
    <row r="586" spans="1:5" x14ac:dyDescent="0.25">
      <c r="A586" s="1">
        <v>37700</v>
      </c>
      <c r="B586" s="3">
        <v>3.5</v>
      </c>
      <c r="C586" s="3">
        <v>2.5</v>
      </c>
      <c r="D586" s="3">
        <v>3.75</v>
      </c>
      <c r="E586" s="3">
        <v>1.25</v>
      </c>
    </row>
    <row r="587" spans="1:5" x14ac:dyDescent="0.25">
      <c r="A587" s="1">
        <v>37701</v>
      </c>
      <c r="B587" s="3">
        <v>3.5</v>
      </c>
      <c r="C587" s="3">
        <v>2.5</v>
      </c>
      <c r="D587" s="3">
        <v>3.75</v>
      </c>
      <c r="E587" s="3">
        <v>1.25</v>
      </c>
    </row>
    <row r="588" spans="1:5" x14ac:dyDescent="0.25">
      <c r="A588" s="1">
        <v>37704</v>
      </c>
      <c r="B588" s="3">
        <v>3.5</v>
      </c>
      <c r="C588" s="3">
        <v>2.5</v>
      </c>
      <c r="D588" s="3">
        <v>3.75</v>
      </c>
      <c r="E588" s="3">
        <v>1.25</v>
      </c>
    </row>
    <row r="589" spans="1:5" x14ac:dyDescent="0.25">
      <c r="A589" s="1">
        <v>37705</v>
      </c>
      <c r="B589" s="3">
        <v>3.5</v>
      </c>
      <c r="C589" s="3">
        <v>2.5</v>
      </c>
      <c r="D589" s="3">
        <v>3.75</v>
      </c>
      <c r="E589" s="3">
        <v>1.25</v>
      </c>
    </row>
    <row r="590" spans="1:5" x14ac:dyDescent="0.25">
      <c r="A590" s="1">
        <v>37706</v>
      </c>
      <c r="B590" s="3">
        <v>3.5</v>
      </c>
      <c r="C590" s="3">
        <v>2.5</v>
      </c>
      <c r="D590" s="3">
        <v>3.75</v>
      </c>
      <c r="E590" s="3">
        <v>1.25</v>
      </c>
    </row>
    <row r="591" spans="1:5" x14ac:dyDescent="0.25">
      <c r="A591" s="1">
        <v>37707</v>
      </c>
      <c r="B591" s="3">
        <v>3.5</v>
      </c>
      <c r="C591" s="3">
        <v>2.5</v>
      </c>
      <c r="D591" s="3">
        <v>3.75</v>
      </c>
      <c r="E591" s="3">
        <v>1.25</v>
      </c>
    </row>
    <row r="592" spans="1:5" x14ac:dyDescent="0.25">
      <c r="A592" s="1">
        <v>37708</v>
      </c>
      <c r="B592" s="3">
        <v>3.5</v>
      </c>
      <c r="C592" s="3">
        <v>2.5</v>
      </c>
      <c r="D592" s="3">
        <v>3.75</v>
      </c>
      <c r="E592" s="3">
        <v>1.25</v>
      </c>
    </row>
    <row r="593" spans="1:5" x14ac:dyDescent="0.25">
      <c r="A593" s="1">
        <v>37711</v>
      </c>
      <c r="B593" s="3">
        <v>3.5</v>
      </c>
      <c r="C593" s="3">
        <v>2.5</v>
      </c>
      <c r="D593" s="3">
        <v>3.75</v>
      </c>
      <c r="E593" s="3">
        <v>1.25</v>
      </c>
    </row>
    <row r="594" spans="1:5" x14ac:dyDescent="0.25">
      <c r="A594" s="1">
        <v>37712</v>
      </c>
      <c r="B594" s="3">
        <v>3.5</v>
      </c>
      <c r="C594" s="3">
        <v>2.5</v>
      </c>
      <c r="D594" s="3">
        <v>3.75</v>
      </c>
      <c r="E594" s="3">
        <v>1.25</v>
      </c>
    </row>
    <row r="595" spans="1:5" x14ac:dyDescent="0.25">
      <c r="A595" s="1">
        <v>37713</v>
      </c>
      <c r="B595" s="3">
        <v>3.5</v>
      </c>
      <c r="C595" s="3">
        <v>2.5</v>
      </c>
      <c r="D595" s="3">
        <v>3.75</v>
      </c>
      <c r="E595" s="3">
        <v>1.25</v>
      </c>
    </row>
    <row r="596" spans="1:5" x14ac:dyDescent="0.25">
      <c r="A596" s="1">
        <v>37714</v>
      </c>
      <c r="B596" s="3">
        <v>3.5</v>
      </c>
      <c r="C596" s="3">
        <v>2.5</v>
      </c>
      <c r="D596" s="3">
        <v>3.75</v>
      </c>
      <c r="E596" s="3">
        <v>1.25</v>
      </c>
    </row>
    <row r="597" spans="1:5" x14ac:dyDescent="0.25">
      <c r="A597" s="1">
        <v>37715</v>
      </c>
      <c r="B597" s="3">
        <v>3.5</v>
      </c>
      <c r="C597" s="3">
        <v>2.5</v>
      </c>
      <c r="D597" s="3">
        <v>3.75</v>
      </c>
      <c r="E597" s="3">
        <v>1.25</v>
      </c>
    </row>
    <row r="598" spans="1:5" x14ac:dyDescent="0.25">
      <c r="A598" s="1">
        <v>37718</v>
      </c>
      <c r="B598" s="3">
        <v>3.5</v>
      </c>
      <c r="C598" s="3">
        <v>2.5</v>
      </c>
      <c r="D598" s="3">
        <v>3.75</v>
      </c>
      <c r="E598" s="3">
        <v>1.25</v>
      </c>
    </row>
    <row r="599" spans="1:5" x14ac:dyDescent="0.25">
      <c r="A599" s="1">
        <v>37719</v>
      </c>
      <c r="B599" s="3">
        <v>3.5</v>
      </c>
      <c r="C599" s="3">
        <v>2.5</v>
      </c>
      <c r="D599" s="3">
        <v>3.75</v>
      </c>
      <c r="E599" s="3">
        <v>1.25</v>
      </c>
    </row>
    <row r="600" spans="1:5" x14ac:dyDescent="0.25">
      <c r="A600" s="1">
        <v>37720</v>
      </c>
      <c r="B600" s="3">
        <v>3.5</v>
      </c>
      <c r="C600" s="3">
        <v>2.5</v>
      </c>
      <c r="D600" s="3">
        <v>3.75</v>
      </c>
      <c r="E600" s="3">
        <v>1.25</v>
      </c>
    </row>
    <row r="601" spans="1:5" x14ac:dyDescent="0.25">
      <c r="A601" s="1">
        <v>37721</v>
      </c>
      <c r="B601" s="3">
        <v>3.5</v>
      </c>
      <c r="C601" s="3">
        <v>2.5</v>
      </c>
      <c r="D601" s="3">
        <v>3.75</v>
      </c>
      <c r="E601" s="3">
        <v>1.25</v>
      </c>
    </row>
    <row r="602" spans="1:5" x14ac:dyDescent="0.25">
      <c r="A602" s="1">
        <v>37722</v>
      </c>
      <c r="B602" s="3">
        <v>3.5</v>
      </c>
      <c r="C602" s="3">
        <v>2.5</v>
      </c>
      <c r="D602" s="3">
        <v>3.75</v>
      </c>
      <c r="E602" s="3">
        <v>1.25</v>
      </c>
    </row>
    <row r="603" spans="1:5" x14ac:dyDescent="0.25">
      <c r="A603" s="1">
        <v>37725</v>
      </c>
      <c r="B603" s="3">
        <v>3.5</v>
      </c>
      <c r="C603" s="3">
        <v>2.5</v>
      </c>
      <c r="D603" s="3">
        <v>3.75</v>
      </c>
      <c r="E603" s="3">
        <v>1.25</v>
      </c>
    </row>
    <row r="604" spans="1:5" x14ac:dyDescent="0.25">
      <c r="A604" s="1">
        <v>37726</v>
      </c>
      <c r="B604" s="3">
        <v>3.5</v>
      </c>
      <c r="C604" s="3">
        <v>2.5</v>
      </c>
      <c r="D604" s="3">
        <v>3.75</v>
      </c>
      <c r="E604" s="3">
        <v>1.25</v>
      </c>
    </row>
    <row r="605" spans="1:5" x14ac:dyDescent="0.25">
      <c r="A605" s="1">
        <v>37727</v>
      </c>
      <c r="B605" s="3">
        <v>3.5</v>
      </c>
      <c r="C605" s="3">
        <v>2.5</v>
      </c>
      <c r="D605" s="3">
        <v>3.75</v>
      </c>
      <c r="E605" s="3">
        <v>1.25</v>
      </c>
    </row>
    <row r="606" spans="1:5" x14ac:dyDescent="0.25">
      <c r="A606" s="1">
        <v>37728</v>
      </c>
      <c r="B606" s="3">
        <v>3.5</v>
      </c>
      <c r="C606" s="3">
        <v>2.5</v>
      </c>
      <c r="D606" s="3">
        <v>3.75</v>
      </c>
      <c r="E606" s="3">
        <v>1.25</v>
      </c>
    </row>
    <row r="607" spans="1:5" x14ac:dyDescent="0.25">
      <c r="A607" s="1">
        <v>37729</v>
      </c>
      <c r="B607" s="3">
        <v>3.5</v>
      </c>
      <c r="C607" s="3">
        <v>2.5</v>
      </c>
      <c r="D607" s="3">
        <v>3.75</v>
      </c>
      <c r="E607" s="3">
        <v>1.25</v>
      </c>
    </row>
    <row r="608" spans="1:5" x14ac:dyDescent="0.25">
      <c r="A608" s="1">
        <v>37732</v>
      </c>
      <c r="B608" s="3">
        <v>3.5</v>
      </c>
      <c r="C608" s="3">
        <v>2.5</v>
      </c>
      <c r="D608" s="3">
        <v>3.75</v>
      </c>
      <c r="E608" s="3">
        <v>1.25</v>
      </c>
    </row>
    <row r="609" spans="1:5" x14ac:dyDescent="0.25">
      <c r="A609" s="1">
        <v>37733</v>
      </c>
      <c r="B609" s="3">
        <v>3.5</v>
      </c>
      <c r="C609" s="3">
        <v>2.5</v>
      </c>
      <c r="D609" s="3">
        <v>3.75</v>
      </c>
      <c r="E609" s="3">
        <v>1.25</v>
      </c>
    </row>
    <row r="610" spans="1:5" x14ac:dyDescent="0.25">
      <c r="A610" s="1">
        <v>37734</v>
      </c>
      <c r="B610" s="3">
        <v>3.5</v>
      </c>
      <c r="C610" s="3">
        <v>2.5</v>
      </c>
      <c r="D610" s="3">
        <v>3.75</v>
      </c>
      <c r="E610" s="3">
        <v>1.25</v>
      </c>
    </row>
    <row r="611" spans="1:5" x14ac:dyDescent="0.25">
      <c r="A611" s="1">
        <v>37735</v>
      </c>
      <c r="B611" s="3">
        <v>3.5</v>
      </c>
      <c r="C611" s="3">
        <v>2.5</v>
      </c>
      <c r="D611" s="3">
        <v>3.75</v>
      </c>
      <c r="E611" s="3">
        <v>1.25</v>
      </c>
    </row>
    <row r="612" spans="1:5" x14ac:dyDescent="0.25">
      <c r="A612" s="1">
        <v>37736</v>
      </c>
      <c r="B612" s="3">
        <v>3.5</v>
      </c>
      <c r="C612" s="3">
        <v>2.5</v>
      </c>
      <c r="D612" s="3">
        <v>3.75</v>
      </c>
      <c r="E612" s="3">
        <v>1.25</v>
      </c>
    </row>
    <row r="613" spans="1:5" x14ac:dyDescent="0.25">
      <c r="A613" s="1">
        <v>37739</v>
      </c>
      <c r="B613" s="3">
        <v>3.5</v>
      </c>
      <c r="C613" s="3">
        <v>2.5</v>
      </c>
      <c r="D613" s="3">
        <v>3.75</v>
      </c>
      <c r="E613" s="3">
        <v>1.25</v>
      </c>
    </row>
    <row r="614" spans="1:5" x14ac:dyDescent="0.25">
      <c r="A614" s="1">
        <v>37740</v>
      </c>
      <c r="B614" s="3">
        <v>3.5</v>
      </c>
      <c r="C614" s="3">
        <v>2.5</v>
      </c>
      <c r="D614" s="3">
        <v>3.75</v>
      </c>
      <c r="E614" s="3">
        <v>1.25</v>
      </c>
    </row>
    <row r="615" spans="1:5" x14ac:dyDescent="0.25">
      <c r="A615" s="1">
        <v>37741</v>
      </c>
      <c r="B615" s="3">
        <v>3.5</v>
      </c>
      <c r="C615" s="3">
        <v>2.5</v>
      </c>
      <c r="D615" s="3">
        <v>3.75</v>
      </c>
      <c r="E615" s="3">
        <v>1.25</v>
      </c>
    </row>
    <row r="616" spans="1:5" x14ac:dyDescent="0.25">
      <c r="A616" s="1">
        <v>37742</v>
      </c>
      <c r="B616" s="3">
        <v>3.5</v>
      </c>
      <c r="C616" s="3">
        <v>2.5</v>
      </c>
      <c r="D616" s="3">
        <v>3.75</v>
      </c>
      <c r="E616" s="3">
        <v>1.25</v>
      </c>
    </row>
    <row r="617" spans="1:5" x14ac:dyDescent="0.25">
      <c r="A617" s="1">
        <v>37743</v>
      </c>
      <c r="B617" s="3">
        <v>3.5</v>
      </c>
      <c r="C617" s="3">
        <v>2.5</v>
      </c>
      <c r="D617" s="3">
        <v>3.75</v>
      </c>
      <c r="E617" s="3">
        <v>1.25</v>
      </c>
    </row>
    <row r="618" spans="1:5" x14ac:dyDescent="0.25">
      <c r="A618" s="1">
        <v>37746</v>
      </c>
      <c r="B618" s="3">
        <v>3.5</v>
      </c>
      <c r="C618" s="3">
        <v>2.5</v>
      </c>
      <c r="D618" s="3">
        <v>3.75</v>
      </c>
      <c r="E618" s="3">
        <v>1.25</v>
      </c>
    </row>
    <row r="619" spans="1:5" x14ac:dyDescent="0.25">
      <c r="A619" s="1">
        <v>37747</v>
      </c>
      <c r="B619" s="3">
        <v>3.5</v>
      </c>
      <c r="C619" s="3">
        <v>2.5</v>
      </c>
      <c r="D619" s="3">
        <v>3.75</v>
      </c>
      <c r="E619" s="3">
        <v>1.25</v>
      </c>
    </row>
    <row r="620" spans="1:5" x14ac:dyDescent="0.25">
      <c r="A620" s="1">
        <v>37748</v>
      </c>
      <c r="B620" s="3">
        <v>3.5</v>
      </c>
      <c r="C620" s="3">
        <v>2.5</v>
      </c>
      <c r="D620" s="3">
        <v>3.75</v>
      </c>
      <c r="E620" s="3">
        <v>1.25</v>
      </c>
    </row>
    <row r="621" spans="1:5" x14ac:dyDescent="0.25">
      <c r="A621" s="1">
        <v>37749</v>
      </c>
      <c r="B621" s="3">
        <v>3.5</v>
      </c>
      <c r="C621" s="3">
        <v>2.5</v>
      </c>
      <c r="D621" s="3">
        <v>3.75</v>
      </c>
      <c r="E621" s="3">
        <v>1.25</v>
      </c>
    </row>
    <row r="622" spans="1:5" x14ac:dyDescent="0.25">
      <c r="A622" s="1">
        <v>37750</v>
      </c>
      <c r="B622" s="3">
        <v>3.5</v>
      </c>
      <c r="C622" s="3">
        <v>2.5</v>
      </c>
      <c r="D622" s="3">
        <v>3.75</v>
      </c>
      <c r="E622" s="3">
        <v>1.25</v>
      </c>
    </row>
    <row r="623" spans="1:5" x14ac:dyDescent="0.25">
      <c r="A623" s="1">
        <v>37753</v>
      </c>
      <c r="B623" s="3">
        <v>3.5</v>
      </c>
      <c r="C623" s="3">
        <v>2.5</v>
      </c>
      <c r="D623" s="3">
        <v>3.75</v>
      </c>
      <c r="E623" s="3">
        <v>1.25</v>
      </c>
    </row>
    <row r="624" spans="1:5" x14ac:dyDescent="0.25">
      <c r="A624" s="1">
        <v>37754</v>
      </c>
      <c r="B624" s="3">
        <v>3.5</v>
      </c>
      <c r="C624" s="3">
        <v>2.5</v>
      </c>
      <c r="D624" s="3">
        <v>3.75</v>
      </c>
      <c r="E624" s="3">
        <v>1.25</v>
      </c>
    </row>
    <row r="625" spans="1:5" x14ac:dyDescent="0.25">
      <c r="A625" s="1">
        <v>37755</v>
      </c>
      <c r="B625" s="3">
        <v>3.5</v>
      </c>
      <c r="C625" s="3">
        <v>2.5</v>
      </c>
      <c r="D625" s="3">
        <v>3.75</v>
      </c>
      <c r="E625" s="3">
        <v>1.25</v>
      </c>
    </row>
    <row r="626" spans="1:5" x14ac:dyDescent="0.25">
      <c r="A626" s="1">
        <v>37756</v>
      </c>
      <c r="B626" s="3">
        <v>3.5</v>
      </c>
      <c r="C626" s="3">
        <v>2.5</v>
      </c>
      <c r="D626" s="3">
        <v>3.75</v>
      </c>
      <c r="E626" s="3">
        <v>1.25</v>
      </c>
    </row>
    <row r="627" spans="1:5" x14ac:dyDescent="0.25">
      <c r="A627" s="1">
        <v>37757</v>
      </c>
      <c r="B627" s="3">
        <v>3.5</v>
      </c>
      <c r="C627" s="3">
        <v>2.5</v>
      </c>
      <c r="D627" s="3">
        <v>3.75</v>
      </c>
      <c r="E627" s="3">
        <v>1.25</v>
      </c>
    </row>
    <row r="628" spans="1:5" x14ac:dyDescent="0.25">
      <c r="A628" s="1">
        <v>37760</v>
      </c>
      <c r="B628" s="3">
        <v>3.5</v>
      </c>
      <c r="C628" s="3">
        <v>2.5</v>
      </c>
      <c r="D628" s="3">
        <v>3.75</v>
      </c>
      <c r="E628" s="3">
        <v>1.25</v>
      </c>
    </row>
    <row r="629" spans="1:5" x14ac:dyDescent="0.25">
      <c r="A629" s="1">
        <v>37761</v>
      </c>
      <c r="B629" s="3">
        <v>3.5</v>
      </c>
      <c r="C629" s="3">
        <v>2.5</v>
      </c>
      <c r="D629" s="3">
        <v>3.75</v>
      </c>
      <c r="E629" s="3">
        <v>1.25</v>
      </c>
    </row>
    <row r="630" spans="1:5" x14ac:dyDescent="0.25">
      <c r="A630" s="1">
        <v>37762</v>
      </c>
      <c r="B630" s="3">
        <v>3.5</v>
      </c>
      <c r="C630" s="3">
        <v>2.5</v>
      </c>
      <c r="D630" s="3">
        <v>3.75</v>
      </c>
      <c r="E630" s="3">
        <v>1.25</v>
      </c>
    </row>
    <row r="631" spans="1:5" x14ac:dyDescent="0.25">
      <c r="A631" s="1">
        <v>37763</v>
      </c>
      <c r="B631" s="3">
        <v>3.5</v>
      </c>
      <c r="C631" s="3">
        <v>2.5</v>
      </c>
      <c r="D631" s="3">
        <v>3.75</v>
      </c>
      <c r="E631" s="3">
        <v>1.25</v>
      </c>
    </row>
    <row r="632" spans="1:5" x14ac:dyDescent="0.25">
      <c r="A632" s="1">
        <v>37764</v>
      </c>
      <c r="B632" s="3">
        <v>3.5</v>
      </c>
      <c r="C632" s="3">
        <v>2.5</v>
      </c>
      <c r="D632" s="3">
        <v>3.75</v>
      </c>
      <c r="E632" s="3">
        <v>1.25</v>
      </c>
    </row>
    <row r="633" spans="1:5" x14ac:dyDescent="0.25">
      <c r="A633" s="1">
        <v>37767</v>
      </c>
      <c r="B633" s="3">
        <v>3.5</v>
      </c>
      <c r="C633" s="3">
        <v>2.5</v>
      </c>
      <c r="D633" s="3">
        <v>3.75</v>
      </c>
      <c r="E633" s="3">
        <v>1.25</v>
      </c>
    </row>
    <row r="634" spans="1:5" x14ac:dyDescent="0.25">
      <c r="A634" s="1">
        <v>37768</v>
      </c>
      <c r="B634" s="3">
        <v>3.5</v>
      </c>
      <c r="C634" s="3">
        <v>2.5</v>
      </c>
      <c r="D634" s="3">
        <v>3.75</v>
      </c>
      <c r="E634" s="3">
        <v>1.25</v>
      </c>
    </row>
    <row r="635" spans="1:5" x14ac:dyDescent="0.25">
      <c r="A635" s="1">
        <v>37769</v>
      </c>
      <c r="B635" s="3">
        <v>3.5</v>
      </c>
      <c r="C635" s="3">
        <v>2.5</v>
      </c>
      <c r="D635" s="3">
        <v>3.75</v>
      </c>
      <c r="E635" s="3">
        <v>1.25</v>
      </c>
    </row>
    <row r="636" spans="1:5" x14ac:dyDescent="0.25">
      <c r="A636" s="1">
        <v>37770</v>
      </c>
      <c r="B636" s="3">
        <v>3.5</v>
      </c>
      <c r="C636" s="3">
        <v>2.5</v>
      </c>
      <c r="D636" s="3">
        <v>3.75</v>
      </c>
      <c r="E636" s="3">
        <v>1.25</v>
      </c>
    </row>
    <row r="637" spans="1:5" x14ac:dyDescent="0.25">
      <c r="A637" s="1">
        <v>37771</v>
      </c>
      <c r="B637" s="3">
        <v>3.5</v>
      </c>
      <c r="C637" s="3">
        <v>2.5</v>
      </c>
      <c r="D637" s="3">
        <v>3.75</v>
      </c>
      <c r="E637" s="3">
        <v>1.25</v>
      </c>
    </row>
    <row r="638" spans="1:5" x14ac:dyDescent="0.25">
      <c r="A638" s="1">
        <v>37774</v>
      </c>
      <c r="B638" s="3">
        <v>3.5</v>
      </c>
      <c r="C638" s="3">
        <v>2.5</v>
      </c>
      <c r="D638" s="3">
        <v>3.75</v>
      </c>
      <c r="E638" s="3">
        <v>1.25</v>
      </c>
    </row>
    <row r="639" spans="1:5" x14ac:dyDescent="0.25">
      <c r="A639" s="1">
        <v>37775</v>
      </c>
      <c r="B639" s="3">
        <v>3.5</v>
      </c>
      <c r="C639" s="3">
        <v>2.5</v>
      </c>
      <c r="D639" s="3">
        <v>3.75</v>
      </c>
      <c r="E639" s="3">
        <v>1.25</v>
      </c>
    </row>
    <row r="640" spans="1:5" x14ac:dyDescent="0.25">
      <c r="A640" s="1">
        <v>37776</v>
      </c>
      <c r="B640" s="3">
        <v>3.5</v>
      </c>
      <c r="C640" s="3">
        <v>2.5</v>
      </c>
      <c r="D640" s="3">
        <v>3.75</v>
      </c>
      <c r="E640" s="3">
        <v>1.25</v>
      </c>
    </row>
    <row r="641" spans="1:5" x14ac:dyDescent="0.25">
      <c r="A641" s="1">
        <v>37777</v>
      </c>
      <c r="B641" s="3">
        <v>3.5</v>
      </c>
      <c r="C641" s="3">
        <v>2.5</v>
      </c>
      <c r="D641" s="3">
        <v>3.75</v>
      </c>
      <c r="E641" s="3">
        <v>1.25</v>
      </c>
    </row>
    <row r="642" spans="1:5" x14ac:dyDescent="0.25">
      <c r="A642" s="1">
        <v>37778</v>
      </c>
      <c r="B642" s="3">
        <v>3.5</v>
      </c>
      <c r="C642" s="3">
        <v>2</v>
      </c>
      <c r="D642" s="3">
        <v>3.75</v>
      </c>
      <c r="E642" s="3">
        <v>1.25</v>
      </c>
    </row>
    <row r="643" spans="1:5" x14ac:dyDescent="0.25">
      <c r="A643" s="1">
        <v>37781</v>
      </c>
      <c r="B643" s="3">
        <v>3.5</v>
      </c>
      <c r="C643" s="3">
        <v>2</v>
      </c>
      <c r="D643" s="3">
        <v>3.75</v>
      </c>
      <c r="E643" s="3">
        <v>1.25</v>
      </c>
    </row>
    <row r="644" spans="1:5" x14ac:dyDescent="0.25">
      <c r="A644" s="1">
        <v>37782</v>
      </c>
      <c r="B644" s="3">
        <v>3.5</v>
      </c>
      <c r="C644" s="3">
        <v>2</v>
      </c>
      <c r="D644" s="3">
        <v>3.75</v>
      </c>
      <c r="E644" s="3">
        <v>1.25</v>
      </c>
    </row>
    <row r="645" spans="1:5" x14ac:dyDescent="0.25">
      <c r="A645" s="1">
        <v>37783</v>
      </c>
      <c r="B645" s="3">
        <v>3</v>
      </c>
      <c r="C645" s="3">
        <v>2</v>
      </c>
      <c r="D645" s="3">
        <v>3.75</v>
      </c>
      <c r="E645" s="3">
        <v>1.25</v>
      </c>
    </row>
    <row r="646" spans="1:5" x14ac:dyDescent="0.25">
      <c r="A646" s="1">
        <v>37784</v>
      </c>
      <c r="B646" s="3">
        <v>3</v>
      </c>
      <c r="C646" s="3">
        <v>2</v>
      </c>
      <c r="D646" s="3">
        <v>3.75</v>
      </c>
      <c r="E646" s="3">
        <v>1.25</v>
      </c>
    </row>
    <row r="647" spans="1:5" x14ac:dyDescent="0.25">
      <c r="A647" s="1">
        <v>37785</v>
      </c>
      <c r="B647" s="3">
        <v>3</v>
      </c>
      <c r="C647" s="3">
        <v>2</v>
      </c>
      <c r="D647" s="3">
        <v>3.75</v>
      </c>
      <c r="E647" s="3">
        <v>1.25</v>
      </c>
    </row>
    <row r="648" spans="1:5" x14ac:dyDescent="0.25">
      <c r="A648" s="1">
        <v>37788</v>
      </c>
      <c r="B648" s="3">
        <v>3</v>
      </c>
      <c r="C648" s="3">
        <v>2</v>
      </c>
      <c r="D648" s="3">
        <v>3.75</v>
      </c>
      <c r="E648" s="3">
        <v>1.25</v>
      </c>
    </row>
    <row r="649" spans="1:5" x14ac:dyDescent="0.25">
      <c r="A649" s="1">
        <v>37789</v>
      </c>
      <c r="B649" s="3">
        <v>3</v>
      </c>
      <c r="C649" s="3">
        <v>2</v>
      </c>
      <c r="D649" s="3">
        <v>3.75</v>
      </c>
      <c r="E649" s="3">
        <v>1.25</v>
      </c>
    </row>
    <row r="650" spans="1:5" x14ac:dyDescent="0.25">
      <c r="A650" s="1">
        <v>37790</v>
      </c>
      <c r="B650" s="3">
        <v>3</v>
      </c>
      <c r="C650" s="3">
        <v>2</v>
      </c>
      <c r="D650" s="3">
        <v>3.75</v>
      </c>
      <c r="E650" s="3">
        <v>1.25</v>
      </c>
    </row>
    <row r="651" spans="1:5" x14ac:dyDescent="0.25">
      <c r="A651" s="1">
        <v>37791</v>
      </c>
      <c r="B651" s="3">
        <v>3</v>
      </c>
      <c r="C651" s="3">
        <v>2</v>
      </c>
      <c r="D651" s="3">
        <v>3.75</v>
      </c>
      <c r="E651" s="3">
        <v>1.25</v>
      </c>
    </row>
    <row r="652" spans="1:5" x14ac:dyDescent="0.25">
      <c r="A652" s="1">
        <v>37792</v>
      </c>
      <c r="B652" s="3">
        <v>3</v>
      </c>
      <c r="C652" s="3">
        <v>2</v>
      </c>
      <c r="D652" s="3">
        <v>3.75</v>
      </c>
      <c r="E652" s="3">
        <v>1.25</v>
      </c>
    </row>
    <row r="653" spans="1:5" x14ac:dyDescent="0.25">
      <c r="A653" s="1">
        <v>37795</v>
      </c>
      <c r="B653" s="3">
        <v>3</v>
      </c>
      <c r="C653" s="3">
        <v>2</v>
      </c>
      <c r="D653" s="3">
        <v>3.75</v>
      </c>
      <c r="E653" s="3">
        <v>1.25</v>
      </c>
    </row>
    <row r="654" spans="1:5" x14ac:dyDescent="0.25">
      <c r="A654" s="1">
        <v>37796</v>
      </c>
      <c r="B654" s="3">
        <v>3</v>
      </c>
      <c r="C654" s="3">
        <v>2</v>
      </c>
      <c r="D654" s="3">
        <v>3.75</v>
      </c>
      <c r="E654" s="3">
        <v>1.25</v>
      </c>
    </row>
    <row r="655" spans="1:5" x14ac:dyDescent="0.25">
      <c r="A655" s="1">
        <v>37797</v>
      </c>
      <c r="B655" s="3">
        <v>3</v>
      </c>
      <c r="C655" s="3">
        <v>2</v>
      </c>
      <c r="D655" s="3">
        <v>3.75</v>
      </c>
      <c r="E655" s="3">
        <v>1</v>
      </c>
    </row>
    <row r="656" spans="1:5" x14ac:dyDescent="0.25">
      <c r="A656" s="1">
        <v>37798</v>
      </c>
      <c r="B656" s="3">
        <v>3</v>
      </c>
      <c r="C656" s="3">
        <v>2</v>
      </c>
      <c r="D656" s="3">
        <v>3.75</v>
      </c>
      <c r="E656" s="3">
        <v>1</v>
      </c>
    </row>
    <row r="657" spans="1:5" x14ac:dyDescent="0.25">
      <c r="A657" s="1">
        <v>37799</v>
      </c>
      <c r="B657" s="3">
        <v>3</v>
      </c>
      <c r="C657" s="3">
        <v>2</v>
      </c>
      <c r="D657" s="3">
        <v>3.75</v>
      </c>
      <c r="E657" s="3">
        <v>1</v>
      </c>
    </row>
    <row r="658" spans="1:5" x14ac:dyDescent="0.25">
      <c r="A658" s="1">
        <v>37802</v>
      </c>
      <c r="B658" s="3">
        <v>3</v>
      </c>
      <c r="C658" s="3">
        <v>2</v>
      </c>
      <c r="D658" s="3">
        <v>3.75</v>
      </c>
      <c r="E658" s="3">
        <v>1</v>
      </c>
    </row>
    <row r="659" spans="1:5" x14ac:dyDescent="0.25">
      <c r="A659" s="1">
        <v>37803</v>
      </c>
      <c r="B659" s="3">
        <v>3</v>
      </c>
      <c r="C659" s="3">
        <v>2</v>
      </c>
      <c r="D659" s="3">
        <v>3.75</v>
      </c>
      <c r="E659" s="3">
        <v>1</v>
      </c>
    </row>
    <row r="660" spans="1:5" x14ac:dyDescent="0.25">
      <c r="A660" s="1">
        <v>37804</v>
      </c>
      <c r="B660" s="3">
        <v>3</v>
      </c>
      <c r="C660" s="3">
        <v>2</v>
      </c>
      <c r="D660" s="3">
        <v>3.75</v>
      </c>
      <c r="E660" s="3">
        <v>1</v>
      </c>
    </row>
    <row r="661" spans="1:5" x14ac:dyDescent="0.25">
      <c r="A661" s="1">
        <v>37805</v>
      </c>
      <c r="B661" s="3">
        <v>3</v>
      </c>
      <c r="C661" s="3">
        <v>2</v>
      </c>
      <c r="D661" s="3">
        <v>3.75</v>
      </c>
      <c r="E661" s="3">
        <v>1</v>
      </c>
    </row>
    <row r="662" spans="1:5" x14ac:dyDescent="0.25">
      <c r="A662" s="1">
        <v>37806</v>
      </c>
      <c r="B662" s="3">
        <v>3</v>
      </c>
      <c r="C662" s="3">
        <v>2</v>
      </c>
      <c r="D662" s="3">
        <v>3.75</v>
      </c>
      <c r="E662" s="3">
        <v>1</v>
      </c>
    </row>
    <row r="663" spans="1:5" x14ac:dyDescent="0.25">
      <c r="A663" s="1">
        <v>37809</v>
      </c>
      <c r="B663" s="3">
        <v>3</v>
      </c>
      <c r="C663" s="3">
        <v>2</v>
      </c>
      <c r="D663" s="3">
        <v>3.75</v>
      </c>
      <c r="E663" s="3">
        <v>1</v>
      </c>
    </row>
    <row r="664" spans="1:5" x14ac:dyDescent="0.25">
      <c r="A664" s="1">
        <v>37810</v>
      </c>
      <c r="B664" s="3">
        <v>3</v>
      </c>
      <c r="C664" s="3">
        <v>2</v>
      </c>
      <c r="D664" s="3">
        <v>3.75</v>
      </c>
      <c r="E664" s="3">
        <v>1</v>
      </c>
    </row>
    <row r="665" spans="1:5" x14ac:dyDescent="0.25">
      <c r="A665" s="1">
        <v>37811</v>
      </c>
      <c r="B665" s="3">
        <v>2.75</v>
      </c>
      <c r="C665" s="3">
        <v>2</v>
      </c>
      <c r="D665" s="3">
        <v>3.75</v>
      </c>
      <c r="E665" s="3">
        <v>1</v>
      </c>
    </row>
    <row r="666" spans="1:5" x14ac:dyDescent="0.25">
      <c r="A666" s="1">
        <v>37812</v>
      </c>
      <c r="B666" s="3">
        <v>2.75</v>
      </c>
      <c r="C666" s="3">
        <v>2</v>
      </c>
      <c r="D666" s="3">
        <v>3.5</v>
      </c>
      <c r="E666" s="3">
        <v>1</v>
      </c>
    </row>
    <row r="667" spans="1:5" x14ac:dyDescent="0.25">
      <c r="A667" s="1">
        <v>37813</v>
      </c>
      <c r="B667" s="3">
        <v>2.75</v>
      </c>
      <c r="C667" s="3">
        <v>2</v>
      </c>
      <c r="D667" s="3">
        <v>3.5</v>
      </c>
      <c r="E667" s="3">
        <v>1</v>
      </c>
    </row>
    <row r="668" spans="1:5" x14ac:dyDescent="0.25">
      <c r="A668" s="1">
        <v>37816</v>
      </c>
      <c r="B668" s="3">
        <v>2.75</v>
      </c>
      <c r="C668" s="3">
        <v>2</v>
      </c>
      <c r="D668" s="3">
        <v>3.5</v>
      </c>
      <c r="E668" s="3">
        <v>1</v>
      </c>
    </row>
    <row r="669" spans="1:5" x14ac:dyDescent="0.25">
      <c r="A669" s="1">
        <v>37817</v>
      </c>
      <c r="B669" s="3">
        <v>2.75</v>
      </c>
      <c r="C669" s="3">
        <v>2</v>
      </c>
      <c r="D669" s="3">
        <v>3.5</v>
      </c>
      <c r="E669" s="3">
        <v>1</v>
      </c>
    </row>
    <row r="670" spans="1:5" x14ac:dyDescent="0.25">
      <c r="A670" s="1">
        <v>37818</v>
      </c>
      <c r="B670" s="3">
        <v>2.75</v>
      </c>
      <c r="C670" s="3">
        <v>2</v>
      </c>
      <c r="D670" s="3">
        <v>3.5</v>
      </c>
      <c r="E670" s="3">
        <v>1</v>
      </c>
    </row>
    <row r="671" spans="1:5" x14ac:dyDescent="0.25">
      <c r="A671" s="1">
        <v>37819</v>
      </c>
      <c r="B671" s="3">
        <v>2.75</v>
      </c>
      <c r="C671" s="3">
        <v>2</v>
      </c>
      <c r="D671" s="3">
        <v>3.5</v>
      </c>
      <c r="E671" s="3">
        <v>1</v>
      </c>
    </row>
    <row r="672" spans="1:5" x14ac:dyDescent="0.25">
      <c r="A672" s="1">
        <v>37820</v>
      </c>
      <c r="B672" s="3">
        <v>2.75</v>
      </c>
      <c r="C672" s="3">
        <v>2</v>
      </c>
      <c r="D672" s="3">
        <v>3.5</v>
      </c>
      <c r="E672" s="3">
        <v>1</v>
      </c>
    </row>
    <row r="673" spans="1:5" x14ac:dyDescent="0.25">
      <c r="A673" s="1">
        <v>37823</v>
      </c>
      <c r="B673" s="3">
        <v>2.75</v>
      </c>
      <c r="C673" s="3">
        <v>2</v>
      </c>
      <c r="D673" s="3">
        <v>3.5</v>
      </c>
      <c r="E673" s="3">
        <v>1</v>
      </c>
    </row>
    <row r="674" spans="1:5" x14ac:dyDescent="0.25">
      <c r="A674" s="1">
        <v>37824</v>
      </c>
      <c r="B674" s="3">
        <v>2.75</v>
      </c>
      <c r="C674" s="3">
        <v>2</v>
      </c>
      <c r="D674" s="3">
        <v>3.5</v>
      </c>
      <c r="E674" s="3">
        <v>1</v>
      </c>
    </row>
    <row r="675" spans="1:5" x14ac:dyDescent="0.25">
      <c r="A675" s="1">
        <v>37825</v>
      </c>
      <c r="B675" s="3">
        <v>2.75</v>
      </c>
      <c r="C675" s="3">
        <v>2</v>
      </c>
      <c r="D675" s="3">
        <v>3.5</v>
      </c>
      <c r="E675" s="3">
        <v>1</v>
      </c>
    </row>
    <row r="676" spans="1:5" x14ac:dyDescent="0.25">
      <c r="A676" s="1">
        <v>37826</v>
      </c>
      <c r="B676" s="3">
        <v>2.75</v>
      </c>
      <c r="C676" s="3">
        <v>2</v>
      </c>
      <c r="D676" s="3">
        <v>3.5</v>
      </c>
      <c r="E676" s="3">
        <v>1</v>
      </c>
    </row>
    <row r="677" spans="1:5" x14ac:dyDescent="0.25">
      <c r="A677" s="1">
        <v>37827</v>
      </c>
      <c r="B677" s="3">
        <v>2.75</v>
      </c>
      <c r="C677" s="3">
        <v>2</v>
      </c>
      <c r="D677" s="3">
        <v>3.5</v>
      </c>
      <c r="E677" s="3">
        <v>1</v>
      </c>
    </row>
    <row r="678" spans="1:5" x14ac:dyDescent="0.25">
      <c r="A678" s="1">
        <v>37830</v>
      </c>
      <c r="B678" s="3">
        <v>2.75</v>
      </c>
      <c r="C678" s="3">
        <v>2</v>
      </c>
      <c r="D678" s="3">
        <v>3.5</v>
      </c>
      <c r="E678" s="3">
        <v>1</v>
      </c>
    </row>
    <row r="679" spans="1:5" x14ac:dyDescent="0.25">
      <c r="A679" s="1">
        <v>37831</v>
      </c>
      <c r="B679" s="3">
        <v>2.75</v>
      </c>
      <c r="C679" s="3">
        <v>2</v>
      </c>
      <c r="D679" s="3">
        <v>3.5</v>
      </c>
      <c r="E679" s="3">
        <v>1</v>
      </c>
    </row>
    <row r="680" spans="1:5" x14ac:dyDescent="0.25">
      <c r="A680" s="1">
        <v>37832</v>
      </c>
      <c r="B680" s="3">
        <v>2.75</v>
      </c>
      <c r="C680" s="3">
        <v>2</v>
      </c>
      <c r="D680" s="3">
        <v>3.5</v>
      </c>
      <c r="E680" s="3">
        <v>1</v>
      </c>
    </row>
    <row r="681" spans="1:5" x14ac:dyDescent="0.25">
      <c r="A681" s="1">
        <v>37833</v>
      </c>
      <c r="B681" s="3">
        <v>2.75</v>
      </c>
      <c r="C681" s="3">
        <v>2</v>
      </c>
      <c r="D681" s="3">
        <v>3.5</v>
      </c>
      <c r="E681" s="3">
        <v>1</v>
      </c>
    </row>
    <row r="682" spans="1:5" x14ac:dyDescent="0.25">
      <c r="A682" s="1">
        <v>37834</v>
      </c>
      <c r="B682" s="3">
        <v>2.75</v>
      </c>
      <c r="C682" s="3">
        <v>2</v>
      </c>
      <c r="D682" s="3">
        <v>3.5</v>
      </c>
      <c r="E682" s="3">
        <v>1</v>
      </c>
    </row>
    <row r="683" spans="1:5" x14ac:dyDescent="0.25">
      <c r="A683" s="1">
        <v>37837</v>
      </c>
      <c r="B683" s="3">
        <v>2.75</v>
      </c>
      <c r="C683" s="3">
        <v>2</v>
      </c>
      <c r="D683" s="3">
        <v>3.5</v>
      </c>
      <c r="E683" s="3">
        <v>1</v>
      </c>
    </row>
    <row r="684" spans="1:5" x14ac:dyDescent="0.25">
      <c r="A684" s="1">
        <v>37838</v>
      </c>
      <c r="B684" s="3">
        <v>2.75</v>
      </c>
      <c r="C684" s="3">
        <v>2</v>
      </c>
      <c r="D684" s="3">
        <v>3.5</v>
      </c>
      <c r="E684" s="3">
        <v>1</v>
      </c>
    </row>
    <row r="685" spans="1:5" x14ac:dyDescent="0.25">
      <c r="A685" s="1">
        <v>37839</v>
      </c>
      <c r="B685" s="3">
        <v>2.75</v>
      </c>
      <c r="C685" s="3">
        <v>2</v>
      </c>
      <c r="D685" s="3">
        <v>3.5</v>
      </c>
      <c r="E685" s="3">
        <v>1</v>
      </c>
    </row>
    <row r="686" spans="1:5" x14ac:dyDescent="0.25">
      <c r="A686" s="1">
        <v>37840</v>
      </c>
      <c r="B686" s="3">
        <v>2.75</v>
      </c>
      <c r="C686" s="3">
        <v>2</v>
      </c>
      <c r="D686" s="3">
        <v>3.5</v>
      </c>
      <c r="E686" s="3">
        <v>1</v>
      </c>
    </row>
    <row r="687" spans="1:5" x14ac:dyDescent="0.25">
      <c r="A687" s="1">
        <v>37841</v>
      </c>
      <c r="B687" s="3">
        <v>2.75</v>
      </c>
      <c r="C687" s="3">
        <v>2</v>
      </c>
      <c r="D687" s="3">
        <v>3.5</v>
      </c>
      <c r="E687" s="3">
        <v>1</v>
      </c>
    </row>
    <row r="688" spans="1:5" x14ac:dyDescent="0.25">
      <c r="A688" s="1">
        <v>37844</v>
      </c>
      <c r="B688" s="3">
        <v>2.75</v>
      </c>
      <c r="C688" s="3">
        <v>2</v>
      </c>
      <c r="D688" s="3">
        <v>3.5</v>
      </c>
      <c r="E688" s="3">
        <v>1</v>
      </c>
    </row>
    <row r="689" spans="1:5" x14ac:dyDescent="0.25">
      <c r="A689" s="1">
        <v>37845</v>
      </c>
      <c r="B689" s="3">
        <v>2.75</v>
      </c>
      <c r="C689" s="3">
        <v>2</v>
      </c>
      <c r="D689" s="3">
        <v>3.5</v>
      </c>
      <c r="E689" s="3">
        <v>1</v>
      </c>
    </row>
    <row r="690" spans="1:5" x14ac:dyDescent="0.25">
      <c r="A690" s="1">
        <v>37846</v>
      </c>
      <c r="B690" s="3">
        <v>2.75</v>
      </c>
      <c r="C690" s="3">
        <v>2</v>
      </c>
      <c r="D690" s="3">
        <v>3.5</v>
      </c>
      <c r="E690" s="3">
        <v>1</v>
      </c>
    </row>
    <row r="691" spans="1:5" x14ac:dyDescent="0.25">
      <c r="A691" s="1">
        <v>37847</v>
      </c>
      <c r="B691" s="3">
        <v>2.75</v>
      </c>
      <c r="C691" s="3">
        <v>2</v>
      </c>
      <c r="D691" s="3">
        <v>3.5</v>
      </c>
      <c r="E691" s="3">
        <v>1</v>
      </c>
    </row>
    <row r="692" spans="1:5" x14ac:dyDescent="0.25">
      <c r="A692" s="1">
        <v>37848</v>
      </c>
      <c r="B692" s="3">
        <v>2.75</v>
      </c>
      <c r="C692" s="3">
        <v>2</v>
      </c>
      <c r="D692" s="3">
        <v>3.5</v>
      </c>
      <c r="E692" s="3">
        <v>1</v>
      </c>
    </row>
    <row r="693" spans="1:5" x14ac:dyDescent="0.25">
      <c r="A693" s="1">
        <v>37851</v>
      </c>
      <c r="B693" s="3">
        <v>2.75</v>
      </c>
      <c r="C693" s="3">
        <v>2</v>
      </c>
      <c r="D693" s="3">
        <v>3.5</v>
      </c>
      <c r="E693" s="3">
        <v>1</v>
      </c>
    </row>
    <row r="694" spans="1:5" x14ac:dyDescent="0.25">
      <c r="A694" s="1">
        <v>37852</v>
      </c>
      <c r="B694" s="3">
        <v>2.75</v>
      </c>
      <c r="C694" s="3">
        <v>2</v>
      </c>
      <c r="D694" s="3">
        <v>3.5</v>
      </c>
      <c r="E694" s="3">
        <v>1</v>
      </c>
    </row>
    <row r="695" spans="1:5" x14ac:dyDescent="0.25">
      <c r="A695" s="1">
        <v>37853</v>
      </c>
      <c r="B695" s="3">
        <v>2.75</v>
      </c>
      <c r="C695" s="3">
        <v>2</v>
      </c>
      <c r="D695" s="3">
        <v>3.5</v>
      </c>
      <c r="E695" s="3">
        <v>1</v>
      </c>
    </row>
    <row r="696" spans="1:5" x14ac:dyDescent="0.25">
      <c r="A696" s="1">
        <v>37854</v>
      </c>
      <c r="B696" s="3">
        <v>2.75</v>
      </c>
      <c r="C696" s="3">
        <v>2</v>
      </c>
      <c r="D696" s="3">
        <v>3.5</v>
      </c>
      <c r="E696" s="3">
        <v>1</v>
      </c>
    </row>
    <row r="697" spans="1:5" x14ac:dyDescent="0.25">
      <c r="A697" s="1">
        <v>37855</v>
      </c>
      <c r="B697" s="3">
        <v>2.75</v>
      </c>
      <c r="C697" s="3">
        <v>2</v>
      </c>
      <c r="D697" s="3">
        <v>3.5</v>
      </c>
      <c r="E697" s="3">
        <v>1</v>
      </c>
    </row>
    <row r="698" spans="1:5" x14ac:dyDescent="0.25">
      <c r="A698" s="1">
        <v>37858</v>
      </c>
      <c r="B698" s="3">
        <v>2.75</v>
      </c>
      <c r="C698" s="3">
        <v>2</v>
      </c>
      <c r="D698" s="3">
        <v>3.5</v>
      </c>
      <c r="E698" s="3">
        <v>1</v>
      </c>
    </row>
    <row r="699" spans="1:5" x14ac:dyDescent="0.25">
      <c r="A699" s="1">
        <v>37859</v>
      </c>
      <c r="B699" s="3">
        <v>2.75</v>
      </c>
      <c r="C699" s="3">
        <v>2</v>
      </c>
      <c r="D699" s="3">
        <v>3.5</v>
      </c>
      <c r="E699" s="3">
        <v>1</v>
      </c>
    </row>
    <row r="700" spans="1:5" x14ac:dyDescent="0.25">
      <c r="A700" s="1">
        <v>37860</v>
      </c>
      <c r="B700" s="3">
        <v>2.75</v>
      </c>
      <c r="C700" s="3">
        <v>2</v>
      </c>
      <c r="D700" s="3">
        <v>3.5</v>
      </c>
      <c r="E700" s="3">
        <v>1</v>
      </c>
    </row>
    <row r="701" spans="1:5" x14ac:dyDescent="0.25">
      <c r="A701" s="1">
        <v>37861</v>
      </c>
      <c r="B701" s="3">
        <v>2.75</v>
      </c>
      <c r="C701" s="3">
        <v>2</v>
      </c>
      <c r="D701" s="3">
        <v>3.5</v>
      </c>
      <c r="E701" s="3">
        <v>1</v>
      </c>
    </row>
    <row r="702" spans="1:5" x14ac:dyDescent="0.25">
      <c r="A702" s="1">
        <v>37862</v>
      </c>
      <c r="B702" s="3">
        <v>2.75</v>
      </c>
      <c r="C702" s="3">
        <v>2</v>
      </c>
      <c r="D702" s="3">
        <v>3.5</v>
      </c>
      <c r="E702" s="3">
        <v>1</v>
      </c>
    </row>
    <row r="703" spans="1:5" x14ac:dyDescent="0.25">
      <c r="A703" s="1">
        <v>37865</v>
      </c>
      <c r="B703" s="3">
        <v>2.75</v>
      </c>
      <c r="C703" s="3">
        <v>2</v>
      </c>
      <c r="D703" s="3">
        <v>3.5</v>
      </c>
      <c r="E703" s="3">
        <v>1</v>
      </c>
    </row>
    <row r="704" spans="1:5" x14ac:dyDescent="0.25">
      <c r="A704" s="1">
        <v>37866</v>
      </c>
      <c r="B704" s="3">
        <v>2.75</v>
      </c>
      <c r="C704" s="3">
        <v>2</v>
      </c>
      <c r="D704" s="3">
        <v>3.5</v>
      </c>
      <c r="E704" s="3">
        <v>1</v>
      </c>
    </row>
    <row r="705" spans="1:5" x14ac:dyDescent="0.25">
      <c r="A705" s="1">
        <v>37867</v>
      </c>
      <c r="B705" s="3">
        <v>2.75</v>
      </c>
      <c r="C705" s="3">
        <v>2</v>
      </c>
      <c r="D705" s="3">
        <v>3.5</v>
      </c>
      <c r="E705" s="3">
        <v>1</v>
      </c>
    </row>
    <row r="706" spans="1:5" x14ac:dyDescent="0.25">
      <c r="A706" s="1">
        <v>37868</v>
      </c>
      <c r="B706" s="3">
        <v>2.75</v>
      </c>
      <c r="C706" s="3">
        <v>2</v>
      </c>
      <c r="D706" s="3">
        <v>3.5</v>
      </c>
      <c r="E706" s="3">
        <v>1</v>
      </c>
    </row>
    <row r="707" spans="1:5" x14ac:dyDescent="0.25">
      <c r="A707" s="1">
        <v>37869</v>
      </c>
      <c r="B707" s="3">
        <v>2.75</v>
      </c>
      <c r="C707" s="3">
        <v>2</v>
      </c>
      <c r="D707" s="3">
        <v>3.5</v>
      </c>
      <c r="E707" s="3">
        <v>1</v>
      </c>
    </row>
    <row r="708" spans="1:5" x14ac:dyDescent="0.25">
      <c r="A708" s="1">
        <v>37872</v>
      </c>
      <c r="B708" s="3">
        <v>2.75</v>
      </c>
      <c r="C708" s="3">
        <v>2</v>
      </c>
      <c r="D708" s="3">
        <v>3.5</v>
      </c>
      <c r="E708" s="3">
        <v>1</v>
      </c>
    </row>
    <row r="709" spans="1:5" x14ac:dyDescent="0.25">
      <c r="A709" s="1">
        <v>37873</v>
      </c>
      <c r="B709" s="3">
        <v>2.75</v>
      </c>
      <c r="C709" s="3">
        <v>2</v>
      </c>
      <c r="D709" s="3">
        <v>3.5</v>
      </c>
      <c r="E709" s="3">
        <v>1</v>
      </c>
    </row>
    <row r="710" spans="1:5" x14ac:dyDescent="0.25">
      <c r="A710" s="1">
        <v>37874</v>
      </c>
      <c r="B710" s="3">
        <v>2.75</v>
      </c>
      <c r="C710" s="3">
        <v>2</v>
      </c>
      <c r="D710" s="3">
        <v>3.5</v>
      </c>
      <c r="E710" s="3">
        <v>1</v>
      </c>
    </row>
    <row r="711" spans="1:5" x14ac:dyDescent="0.25">
      <c r="A711" s="1">
        <v>37875</v>
      </c>
      <c r="B711" s="3">
        <v>2.75</v>
      </c>
      <c r="C711" s="3">
        <v>2</v>
      </c>
      <c r="D711" s="3">
        <v>3.5</v>
      </c>
      <c r="E711" s="3">
        <v>1</v>
      </c>
    </row>
    <row r="712" spans="1:5" x14ac:dyDescent="0.25">
      <c r="A712" s="1">
        <v>37876</v>
      </c>
      <c r="B712" s="3">
        <v>2.75</v>
      </c>
      <c r="C712" s="3">
        <v>2</v>
      </c>
      <c r="D712" s="3">
        <v>3.5</v>
      </c>
      <c r="E712" s="3">
        <v>1</v>
      </c>
    </row>
    <row r="713" spans="1:5" x14ac:dyDescent="0.25">
      <c r="A713" s="1">
        <v>37879</v>
      </c>
      <c r="B713" s="3">
        <v>2.75</v>
      </c>
      <c r="C713" s="3">
        <v>2</v>
      </c>
      <c r="D713" s="3">
        <v>3.5</v>
      </c>
      <c r="E713" s="3">
        <v>1</v>
      </c>
    </row>
    <row r="714" spans="1:5" x14ac:dyDescent="0.25">
      <c r="A714" s="1">
        <v>37880</v>
      </c>
      <c r="B714" s="3">
        <v>2.75</v>
      </c>
      <c r="C714" s="3">
        <v>2</v>
      </c>
      <c r="D714" s="3">
        <v>3.5</v>
      </c>
      <c r="E714" s="3">
        <v>1</v>
      </c>
    </row>
    <row r="715" spans="1:5" x14ac:dyDescent="0.25">
      <c r="A715" s="1">
        <v>37881</v>
      </c>
      <c r="B715" s="3">
        <v>2.75</v>
      </c>
      <c r="C715" s="3">
        <v>2</v>
      </c>
      <c r="D715" s="3">
        <v>3.5</v>
      </c>
      <c r="E715" s="3">
        <v>1</v>
      </c>
    </row>
    <row r="716" spans="1:5" x14ac:dyDescent="0.25">
      <c r="A716" s="1">
        <v>37882</v>
      </c>
      <c r="B716" s="3">
        <v>2.75</v>
      </c>
      <c r="C716" s="3">
        <v>2</v>
      </c>
      <c r="D716" s="3">
        <v>3.5</v>
      </c>
      <c r="E716" s="3">
        <v>1</v>
      </c>
    </row>
    <row r="717" spans="1:5" x14ac:dyDescent="0.25">
      <c r="A717" s="1">
        <v>37883</v>
      </c>
      <c r="B717" s="3">
        <v>2.75</v>
      </c>
      <c r="C717" s="3">
        <v>2</v>
      </c>
      <c r="D717" s="3">
        <v>3.5</v>
      </c>
      <c r="E717" s="3">
        <v>1</v>
      </c>
    </row>
    <row r="718" spans="1:5" x14ac:dyDescent="0.25">
      <c r="A718" s="1">
        <v>37886</v>
      </c>
      <c r="B718" s="3">
        <v>2.75</v>
      </c>
      <c r="C718" s="3">
        <v>2</v>
      </c>
      <c r="D718" s="3">
        <v>3.5</v>
      </c>
      <c r="E718" s="3">
        <v>1</v>
      </c>
    </row>
    <row r="719" spans="1:5" x14ac:dyDescent="0.25">
      <c r="A719" s="1">
        <v>37887</v>
      </c>
      <c r="B719" s="3">
        <v>2.75</v>
      </c>
      <c r="C719" s="3">
        <v>2</v>
      </c>
      <c r="D719" s="3">
        <v>3.5</v>
      </c>
      <c r="E719" s="3">
        <v>1</v>
      </c>
    </row>
    <row r="720" spans="1:5" x14ac:dyDescent="0.25">
      <c r="A720" s="1">
        <v>37888</v>
      </c>
      <c r="B720" s="3">
        <v>2.75</v>
      </c>
      <c r="C720" s="3">
        <v>2</v>
      </c>
      <c r="D720" s="3">
        <v>3.5</v>
      </c>
      <c r="E720" s="3">
        <v>1</v>
      </c>
    </row>
    <row r="721" spans="1:5" x14ac:dyDescent="0.25">
      <c r="A721" s="1">
        <v>37889</v>
      </c>
      <c r="B721" s="3">
        <v>2.75</v>
      </c>
      <c r="C721" s="3">
        <v>2</v>
      </c>
      <c r="D721" s="3">
        <v>3.5</v>
      </c>
      <c r="E721" s="3">
        <v>1</v>
      </c>
    </row>
    <row r="722" spans="1:5" x14ac:dyDescent="0.25">
      <c r="A722" s="1">
        <v>37890</v>
      </c>
      <c r="B722" s="3">
        <v>2.75</v>
      </c>
      <c r="C722" s="3">
        <v>2</v>
      </c>
      <c r="D722" s="3">
        <v>3.5</v>
      </c>
      <c r="E722" s="3">
        <v>1</v>
      </c>
    </row>
    <row r="723" spans="1:5" x14ac:dyDescent="0.25">
      <c r="A723" s="1">
        <v>37893</v>
      </c>
      <c r="B723" s="3">
        <v>2.75</v>
      </c>
      <c r="C723" s="3">
        <v>2</v>
      </c>
      <c r="D723" s="3">
        <v>3.5</v>
      </c>
      <c r="E723" s="3">
        <v>1</v>
      </c>
    </row>
    <row r="724" spans="1:5" x14ac:dyDescent="0.25">
      <c r="A724" s="1">
        <v>37894</v>
      </c>
      <c r="B724" s="3">
        <v>2.75</v>
      </c>
      <c r="C724" s="3">
        <v>2</v>
      </c>
      <c r="D724" s="3">
        <v>3.5</v>
      </c>
      <c r="E724" s="3">
        <v>1</v>
      </c>
    </row>
    <row r="725" spans="1:5" x14ac:dyDescent="0.25">
      <c r="A725" s="1">
        <v>37895</v>
      </c>
      <c r="B725" s="3">
        <v>2.75</v>
      </c>
      <c r="C725" s="3">
        <v>2</v>
      </c>
      <c r="D725" s="3">
        <v>3.5</v>
      </c>
      <c r="E725" s="3">
        <v>1</v>
      </c>
    </row>
    <row r="726" spans="1:5" x14ac:dyDescent="0.25">
      <c r="A726" s="1">
        <v>37896</v>
      </c>
      <c r="B726" s="3">
        <v>2.75</v>
      </c>
      <c r="C726" s="3">
        <v>2</v>
      </c>
      <c r="D726" s="3">
        <v>3.5</v>
      </c>
      <c r="E726" s="3">
        <v>1</v>
      </c>
    </row>
    <row r="727" spans="1:5" x14ac:dyDescent="0.25">
      <c r="A727" s="1">
        <v>37897</v>
      </c>
      <c r="B727" s="3">
        <v>2.75</v>
      </c>
      <c r="C727" s="3">
        <v>2</v>
      </c>
      <c r="D727" s="3">
        <v>3.5</v>
      </c>
      <c r="E727" s="3">
        <v>1</v>
      </c>
    </row>
    <row r="728" spans="1:5" x14ac:dyDescent="0.25">
      <c r="A728" s="1">
        <v>37900</v>
      </c>
      <c r="B728" s="3">
        <v>2.75</v>
      </c>
      <c r="C728" s="3">
        <v>2</v>
      </c>
      <c r="D728" s="3">
        <v>3.5</v>
      </c>
      <c r="E728" s="3">
        <v>1</v>
      </c>
    </row>
    <row r="729" spans="1:5" x14ac:dyDescent="0.25">
      <c r="A729" s="1">
        <v>37901</v>
      </c>
      <c r="B729" s="3">
        <v>2.75</v>
      </c>
      <c r="C729" s="3">
        <v>2</v>
      </c>
      <c r="D729" s="3">
        <v>3.5</v>
      </c>
      <c r="E729" s="3">
        <v>1</v>
      </c>
    </row>
    <row r="730" spans="1:5" x14ac:dyDescent="0.25">
      <c r="A730" s="1">
        <v>37902</v>
      </c>
      <c r="B730" s="3">
        <v>2.75</v>
      </c>
      <c r="C730" s="3">
        <v>2</v>
      </c>
      <c r="D730" s="3">
        <v>3.5</v>
      </c>
      <c r="E730" s="3">
        <v>1</v>
      </c>
    </row>
    <row r="731" spans="1:5" x14ac:dyDescent="0.25">
      <c r="A731" s="1">
        <v>37903</v>
      </c>
      <c r="B731" s="3">
        <v>2.75</v>
      </c>
      <c r="C731" s="3">
        <v>2</v>
      </c>
      <c r="D731" s="3">
        <v>3.5</v>
      </c>
      <c r="E731" s="3">
        <v>1</v>
      </c>
    </row>
    <row r="732" spans="1:5" x14ac:dyDescent="0.25">
      <c r="A732" s="1">
        <v>37904</v>
      </c>
      <c r="B732" s="3">
        <v>2.75</v>
      </c>
      <c r="C732" s="3">
        <v>2</v>
      </c>
      <c r="D732" s="3">
        <v>3.5</v>
      </c>
      <c r="E732" s="3">
        <v>1</v>
      </c>
    </row>
    <row r="733" spans="1:5" x14ac:dyDescent="0.25">
      <c r="A733" s="1">
        <v>37907</v>
      </c>
      <c r="B733" s="3">
        <v>2.75</v>
      </c>
      <c r="C733" s="3">
        <v>2</v>
      </c>
      <c r="D733" s="3">
        <v>3.5</v>
      </c>
      <c r="E733" s="3">
        <v>1</v>
      </c>
    </row>
    <row r="734" spans="1:5" x14ac:dyDescent="0.25">
      <c r="A734" s="1">
        <v>37908</v>
      </c>
      <c r="B734" s="3">
        <v>2.75</v>
      </c>
      <c r="C734" s="3">
        <v>2</v>
      </c>
      <c r="D734" s="3">
        <v>3.5</v>
      </c>
      <c r="E734" s="3">
        <v>1</v>
      </c>
    </row>
    <row r="735" spans="1:5" x14ac:dyDescent="0.25">
      <c r="A735" s="1">
        <v>37909</v>
      </c>
      <c r="B735" s="3">
        <v>2.75</v>
      </c>
      <c r="C735" s="3">
        <v>2</v>
      </c>
      <c r="D735" s="3">
        <v>3.5</v>
      </c>
      <c r="E735" s="3">
        <v>1</v>
      </c>
    </row>
    <row r="736" spans="1:5" x14ac:dyDescent="0.25">
      <c r="A736" s="1">
        <v>37910</v>
      </c>
      <c r="B736" s="3">
        <v>2.75</v>
      </c>
      <c r="C736" s="3">
        <v>2</v>
      </c>
      <c r="D736" s="3">
        <v>3.5</v>
      </c>
      <c r="E736" s="3">
        <v>1</v>
      </c>
    </row>
    <row r="737" spans="1:5" x14ac:dyDescent="0.25">
      <c r="A737" s="1">
        <v>37911</v>
      </c>
      <c r="B737" s="3">
        <v>2.75</v>
      </c>
      <c r="C737" s="3">
        <v>2</v>
      </c>
      <c r="D737" s="3">
        <v>3.5</v>
      </c>
      <c r="E737" s="3">
        <v>1</v>
      </c>
    </row>
    <row r="738" spans="1:5" x14ac:dyDescent="0.25">
      <c r="A738" s="1">
        <v>37914</v>
      </c>
      <c r="B738" s="3">
        <v>2.75</v>
      </c>
      <c r="C738" s="3">
        <v>2</v>
      </c>
      <c r="D738" s="3">
        <v>3.5</v>
      </c>
      <c r="E738" s="3">
        <v>1</v>
      </c>
    </row>
    <row r="739" spans="1:5" x14ac:dyDescent="0.25">
      <c r="A739" s="1">
        <v>37915</v>
      </c>
      <c r="B739" s="3">
        <v>2.75</v>
      </c>
      <c r="C739" s="3">
        <v>2</v>
      </c>
      <c r="D739" s="3">
        <v>3.5</v>
      </c>
      <c r="E739" s="3">
        <v>1</v>
      </c>
    </row>
    <row r="740" spans="1:5" x14ac:dyDescent="0.25">
      <c r="A740" s="1">
        <v>37916</v>
      </c>
      <c r="B740" s="3">
        <v>2.75</v>
      </c>
      <c r="C740" s="3">
        <v>2</v>
      </c>
      <c r="D740" s="3">
        <v>3.5</v>
      </c>
      <c r="E740" s="3">
        <v>1</v>
      </c>
    </row>
    <row r="741" spans="1:5" x14ac:dyDescent="0.25">
      <c r="A741" s="1">
        <v>37917</v>
      </c>
      <c r="B741" s="3">
        <v>2.75</v>
      </c>
      <c r="C741" s="3">
        <v>2</v>
      </c>
      <c r="D741" s="3">
        <v>3.5</v>
      </c>
      <c r="E741" s="3">
        <v>1</v>
      </c>
    </row>
    <row r="742" spans="1:5" x14ac:dyDescent="0.25">
      <c r="A742" s="1">
        <v>37918</v>
      </c>
      <c r="B742" s="3">
        <v>2.75</v>
      </c>
      <c r="C742" s="3">
        <v>2</v>
      </c>
      <c r="D742" s="3">
        <v>3.5</v>
      </c>
      <c r="E742" s="3">
        <v>1</v>
      </c>
    </row>
    <row r="743" spans="1:5" x14ac:dyDescent="0.25">
      <c r="A743" s="1">
        <v>37921</v>
      </c>
      <c r="B743" s="3">
        <v>2.75</v>
      </c>
      <c r="C743" s="3">
        <v>2</v>
      </c>
      <c r="D743" s="3">
        <v>3.5</v>
      </c>
      <c r="E743" s="3">
        <v>1</v>
      </c>
    </row>
    <row r="744" spans="1:5" x14ac:dyDescent="0.25">
      <c r="A744" s="1">
        <v>37922</v>
      </c>
      <c r="B744" s="3">
        <v>2.75</v>
      </c>
      <c r="C744" s="3">
        <v>2</v>
      </c>
      <c r="D744" s="3">
        <v>3.5</v>
      </c>
      <c r="E744" s="3">
        <v>1</v>
      </c>
    </row>
    <row r="745" spans="1:5" x14ac:dyDescent="0.25">
      <c r="A745" s="1">
        <v>37923</v>
      </c>
      <c r="B745" s="3">
        <v>2.75</v>
      </c>
      <c r="C745" s="3">
        <v>2</v>
      </c>
      <c r="D745" s="3">
        <v>3.5</v>
      </c>
      <c r="E745" s="3">
        <v>1</v>
      </c>
    </row>
    <row r="746" spans="1:5" x14ac:dyDescent="0.25">
      <c r="A746" s="1">
        <v>37924</v>
      </c>
      <c r="B746" s="3">
        <v>2.75</v>
      </c>
      <c r="C746" s="3">
        <v>2</v>
      </c>
      <c r="D746" s="3">
        <v>3.5</v>
      </c>
      <c r="E746" s="3">
        <v>1</v>
      </c>
    </row>
    <row r="747" spans="1:5" x14ac:dyDescent="0.25">
      <c r="A747" s="1">
        <v>37925</v>
      </c>
      <c r="B747" s="3">
        <v>2.75</v>
      </c>
      <c r="C747" s="3">
        <v>2</v>
      </c>
      <c r="D747" s="3">
        <v>3.5</v>
      </c>
      <c r="E747" s="3">
        <v>1</v>
      </c>
    </row>
    <row r="748" spans="1:5" x14ac:dyDescent="0.25">
      <c r="A748" s="1">
        <v>37928</v>
      </c>
      <c r="B748" s="3">
        <v>2.75</v>
      </c>
      <c r="C748" s="3">
        <v>2</v>
      </c>
      <c r="D748" s="3">
        <v>3.5</v>
      </c>
      <c r="E748" s="3">
        <v>1</v>
      </c>
    </row>
    <row r="749" spans="1:5" x14ac:dyDescent="0.25">
      <c r="A749" s="1">
        <v>37929</v>
      </c>
      <c r="B749" s="3">
        <v>2.75</v>
      </c>
      <c r="C749" s="3">
        <v>2</v>
      </c>
      <c r="D749" s="3">
        <v>3.5</v>
      </c>
      <c r="E749" s="3">
        <v>1</v>
      </c>
    </row>
    <row r="750" spans="1:5" x14ac:dyDescent="0.25">
      <c r="A750" s="1">
        <v>37930</v>
      </c>
      <c r="B750" s="3">
        <v>2.75</v>
      </c>
      <c r="C750" s="3">
        <v>2</v>
      </c>
      <c r="D750" s="3">
        <v>3.5</v>
      </c>
      <c r="E750" s="3">
        <v>1</v>
      </c>
    </row>
    <row r="751" spans="1:5" x14ac:dyDescent="0.25">
      <c r="A751" s="1">
        <v>37931</v>
      </c>
      <c r="B751" s="3">
        <v>2.75</v>
      </c>
      <c r="C751" s="3">
        <v>2</v>
      </c>
      <c r="D751" s="3">
        <v>3.75</v>
      </c>
      <c r="E751" s="3">
        <v>1</v>
      </c>
    </row>
    <row r="752" spans="1:5" x14ac:dyDescent="0.25">
      <c r="A752" s="1">
        <v>37932</v>
      </c>
      <c r="B752" s="3">
        <v>2.75</v>
      </c>
      <c r="C752" s="3">
        <v>2</v>
      </c>
      <c r="D752" s="3">
        <v>3.75</v>
      </c>
      <c r="E752" s="3">
        <v>1</v>
      </c>
    </row>
    <row r="753" spans="1:5" x14ac:dyDescent="0.25">
      <c r="A753" s="1">
        <v>37935</v>
      </c>
      <c r="B753" s="3">
        <v>2.75</v>
      </c>
      <c r="C753" s="3">
        <v>2</v>
      </c>
      <c r="D753" s="3">
        <v>3.75</v>
      </c>
      <c r="E753" s="3">
        <v>1</v>
      </c>
    </row>
    <row r="754" spans="1:5" x14ac:dyDescent="0.25">
      <c r="A754" s="1">
        <v>37936</v>
      </c>
      <c r="B754" s="3">
        <v>2.75</v>
      </c>
      <c r="C754" s="3">
        <v>2</v>
      </c>
      <c r="D754" s="3">
        <v>3.75</v>
      </c>
      <c r="E754" s="3">
        <v>1</v>
      </c>
    </row>
    <row r="755" spans="1:5" x14ac:dyDescent="0.25">
      <c r="A755" s="1">
        <v>37937</v>
      </c>
      <c r="B755" s="3">
        <v>2.75</v>
      </c>
      <c r="C755" s="3">
        <v>2</v>
      </c>
      <c r="D755" s="3">
        <v>3.75</v>
      </c>
      <c r="E755" s="3">
        <v>1</v>
      </c>
    </row>
    <row r="756" spans="1:5" x14ac:dyDescent="0.25">
      <c r="A756" s="1">
        <v>37938</v>
      </c>
      <c r="B756" s="3">
        <v>2.75</v>
      </c>
      <c r="C756" s="3">
        <v>2</v>
      </c>
      <c r="D756" s="3">
        <v>3.75</v>
      </c>
      <c r="E756" s="3">
        <v>1</v>
      </c>
    </row>
    <row r="757" spans="1:5" x14ac:dyDescent="0.25">
      <c r="A757" s="1">
        <v>37939</v>
      </c>
      <c r="B757" s="3">
        <v>2.75</v>
      </c>
      <c r="C757" s="3">
        <v>2</v>
      </c>
      <c r="D757" s="3">
        <v>3.75</v>
      </c>
      <c r="E757" s="3">
        <v>1</v>
      </c>
    </row>
    <row r="758" spans="1:5" x14ac:dyDescent="0.25">
      <c r="A758" s="1">
        <v>37942</v>
      </c>
      <c r="B758" s="3">
        <v>2.75</v>
      </c>
      <c r="C758" s="3">
        <v>2</v>
      </c>
      <c r="D758" s="3">
        <v>3.75</v>
      </c>
      <c r="E758" s="3">
        <v>1</v>
      </c>
    </row>
    <row r="759" spans="1:5" x14ac:dyDescent="0.25">
      <c r="A759" s="1">
        <v>37943</v>
      </c>
      <c r="B759" s="3">
        <v>2.75</v>
      </c>
      <c r="C759" s="3">
        <v>2</v>
      </c>
      <c r="D759" s="3">
        <v>3.75</v>
      </c>
      <c r="E759" s="3">
        <v>1</v>
      </c>
    </row>
    <row r="760" spans="1:5" x14ac:dyDescent="0.25">
      <c r="A760" s="1">
        <v>37944</v>
      </c>
      <c r="B760" s="3">
        <v>2.75</v>
      </c>
      <c r="C760" s="3">
        <v>2</v>
      </c>
      <c r="D760" s="3">
        <v>3.75</v>
      </c>
      <c r="E760" s="3">
        <v>1</v>
      </c>
    </row>
    <row r="761" spans="1:5" x14ac:dyDescent="0.25">
      <c r="A761" s="1">
        <v>37945</v>
      </c>
      <c r="B761" s="3">
        <v>2.75</v>
      </c>
      <c r="C761" s="3">
        <v>2</v>
      </c>
      <c r="D761" s="3">
        <v>3.75</v>
      </c>
      <c r="E761" s="3">
        <v>1</v>
      </c>
    </row>
    <row r="762" spans="1:5" x14ac:dyDescent="0.25">
      <c r="A762" s="1">
        <v>37946</v>
      </c>
      <c r="B762" s="3">
        <v>2.75</v>
      </c>
      <c r="C762" s="3">
        <v>2</v>
      </c>
      <c r="D762" s="3">
        <v>3.75</v>
      </c>
      <c r="E762" s="3">
        <v>1</v>
      </c>
    </row>
    <row r="763" spans="1:5" x14ac:dyDescent="0.25">
      <c r="A763" s="1">
        <v>37949</v>
      </c>
      <c r="B763" s="3">
        <v>2.75</v>
      </c>
      <c r="C763" s="3">
        <v>2</v>
      </c>
      <c r="D763" s="3">
        <v>3.75</v>
      </c>
      <c r="E763" s="3">
        <v>1</v>
      </c>
    </row>
    <row r="764" spans="1:5" x14ac:dyDescent="0.25">
      <c r="A764" s="1">
        <v>37950</v>
      </c>
      <c r="B764" s="3">
        <v>2.75</v>
      </c>
      <c r="C764" s="3">
        <v>2</v>
      </c>
      <c r="D764" s="3">
        <v>3.75</v>
      </c>
      <c r="E764" s="3">
        <v>1</v>
      </c>
    </row>
    <row r="765" spans="1:5" x14ac:dyDescent="0.25">
      <c r="A765" s="1">
        <v>37951</v>
      </c>
      <c r="B765" s="3">
        <v>2.75</v>
      </c>
      <c r="C765" s="3">
        <v>2</v>
      </c>
      <c r="D765" s="3">
        <v>3.75</v>
      </c>
      <c r="E765" s="3">
        <v>1</v>
      </c>
    </row>
    <row r="766" spans="1:5" x14ac:dyDescent="0.25">
      <c r="A766" s="1">
        <v>37952</v>
      </c>
      <c r="B766" s="3">
        <v>2.75</v>
      </c>
      <c r="C766" s="3">
        <v>2</v>
      </c>
      <c r="D766" s="3">
        <v>3.75</v>
      </c>
      <c r="E766" s="3">
        <v>1</v>
      </c>
    </row>
    <row r="767" spans="1:5" x14ac:dyDescent="0.25">
      <c r="A767" s="1">
        <v>37953</v>
      </c>
      <c r="B767" s="3">
        <v>2.75</v>
      </c>
      <c r="C767" s="3">
        <v>2</v>
      </c>
      <c r="D767" s="3">
        <v>3.75</v>
      </c>
      <c r="E767" s="3">
        <v>1</v>
      </c>
    </row>
    <row r="768" spans="1:5" x14ac:dyDescent="0.25">
      <c r="A768" s="1">
        <v>37956</v>
      </c>
      <c r="B768" s="3">
        <v>2.75</v>
      </c>
      <c r="C768" s="3">
        <v>2</v>
      </c>
      <c r="D768" s="3">
        <v>3.75</v>
      </c>
      <c r="E768" s="3">
        <v>1</v>
      </c>
    </row>
    <row r="769" spans="1:5" x14ac:dyDescent="0.25">
      <c r="A769" s="1">
        <v>37957</v>
      </c>
      <c r="B769" s="3">
        <v>2.75</v>
      </c>
      <c r="C769" s="3">
        <v>2</v>
      </c>
      <c r="D769" s="3">
        <v>3.75</v>
      </c>
      <c r="E769" s="3">
        <v>1</v>
      </c>
    </row>
    <row r="770" spans="1:5" x14ac:dyDescent="0.25">
      <c r="A770" s="1">
        <v>37958</v>
      </c>
      <c r="B770" s="3">
        <v>2.75</v>
      </c>
      <c r="C770" s="3">
        <v>2</v>
      </c>
      <c r="D770" s="3">
        <v>3.75</v>
      </c>
      <c r="E770" s="3">
        <v>1</v>
      </c>
    </row>
    <row r="771" spans="1:5" x14ac:dyDescent="0.25">
      <c r="A771" s="1">
        <v>37959</v>
      </c>
      <c r="B771" s="3">
        <v>2.75</v>
      </c>
      <c r="C771" s="3">
        <v>2</v>
      </c>
      <c r="D771" s="3">
        <v>3.75</v>
      </c>
      <c r="E771" s="3">
        <v>1</v>
      </c>
    </row>
    <row r="772" spans="1:5" x14ac:dyDescent="0.25">
      <c r="A772" s="1">
        <v>37960</v>
      </c>
      <c r="B772" s="3">
        <v>2.75</v>
      </c>
      <c r="C772" s="3">
        <v>2</v>
      </c>
      <c r="D772" s="3">
        <v>3.75</v>
      </c>
      <c r="E772" s="3">
        <v>1</v>
      </c>
    </row>
    <row r="773" spans="1:5" x14ac:dyDescent="0.25">
      <c r="A773" s="1">
        <v>37963</v>
      </c>
      <c r="B773" s="3">
        <v>2.75</v>
      </c>
      <c r="C773" s="3">
        <v>2</v>
      </c>
      <c r="D773" s="3">
        <v>3.75</v>
      </c>
      <c r="E773" s="3">
        <v>1</v>
      </c>
    </row>
    <row r="774" spans="1:5" x14ac:dyDescent="0.25">
      <c r="A774" s="1">
        <v>37964</v>
      </c>
      <c r="B774" s="3">
        <v>2.75</v>
      </c>
      <c r="C774" s="3">
        <v>2</v>
      </c>
      <c r="D774" s="3">
        <v>3.75</v>
      </c>
      <c r="E774" s="3">
        <v>1</v>
      </c>
    </row>
    <row r="775" spans="1:5" x14ac:dyDescent="0.25">
      <c r="A775" s="1">
        <v>37965</v>
      </c>
      <c r="B775" s="3">
        <v>2.75</v>
      </c>
      <c r="C775" s="3">
        <v>2</v>
      </c>
      <c r="D775" s="3">
        <v>3.75</v>
      </c>
      <c r="E775" s="3">
        <v>1</v>
      </c>
    </row>
    <row r="776" spans="1:5" x14ac:dyDescent="0.25">
      <c r="A776" s="1">
        <v>37966</v>
      </c>
      <c r="B776" s="3">
        <v>2.75</v>
      </c>
      <c r="C776" s="3">
        <v>2</v>
      </c>
      <c r="D776" s="3">
        <v>3.75</v>
      </c>
      <c r="E776" s="3">
        <v>1</v>
      </c>
    </row>
    <row r="777" spans="1:5" x14ac:dyDescent="0.25">
      <c r="A777" s="1">
        <v>37967</v>
      </c>
      <c r="B777" s="3">
        <v>2.75</v>
      </c>
      <c r="C777" s="3">
        <v>2</v>
      </c>
      <c r="D777" s="3">
        <v>3.75</v>
      </c>
      <c r="E777" s="3">
        <v>1</v>
      </c>
    </row>
    <row r="778" spans="1:5" x14ac:dyDescent="0.25">
      <c r="A778" s="1">
        <v>37970</v>
      </c>
      <c r="B778" s="3">
        <v>2.75</v>
      </c>
      <c r="C778" s="3">
        <v>2</v>
      </c>
      <c r="D778" s="3">
        <v>3.75</v>
      </c>
      <c r="E778" s="3">
        <v>1</v>
      </c>
    </row>
    <row r="779" spans="1:5" x14ac:dyDescent="0.25">
      <c r="A779" s="1">
        <v>37971</v>
      </c>
      <c r="B779" s="3">
        <v>2.75</v>
      </c>
      <c r="C779" s="3">
        <v>2</v>
      </c>
      <c r="D779" s="3">
        <v>3.75</v>
      </c>
      <c r="E779" s="3">
        <v>1</v>
      </c>
    </row>
    <row r="780" spans="1:5" x14ac:dyDescent="0.25">
      <c r="A780" s="1">
        <v>37972</v>
      </c>
      <c r="B780" s="3">
        <v>2.75</v>
      </c>
      <c r="C780" s="3">
        <v>2</v>
      </c>
      <c r="D780" s="3">
        <v>3.75</v>
      </c>
      <c r="E780" s="3">
        <v>1</v>
      </c>
    </row>
    <row r="781" spans="1:5" x14ac:dyDescent="0.25">
      <c r="A781" s="1">
        <v>37973</v>
      </c>
      <c r="B781" s="3">
        <v>2.75</v>
      </c>
      <c r="C781" s="3">
        <v>2</v>
      </c>
      <c r="D781" s="3">
        <v>3.75</v>
      </c>
      <c r="E781" s="3">
        <v>1</v>
      </c>
    </row>
    <row r="782" spans="1:5" x14ac:dyDescent="0.25">
      <c r="A782" s="1">
        <v>37974</v>
      </c>
      <c r="B782" s="3">
        <v>2.75</v>
      </c>
      <c r="C782" s="3">
        <v>2</v>
      </c>
      <c r="D782" s="3">
        <v>3.75</v>
      </c>
      <c r="E782" s="3">
        <v>1</v>
      </c>
    </row>
    <row r="783" spans="1:5" x14ac:dyDescent="0.25">
      <c r="A783" s="1">
        <v>37977</v>
      </c>
      <c r="B783" s="3">
        <v>2.75</v>
      </c>
      <c r="C783" s="3">
        <v>2</v>
      </c>
      <c r="D783" s="3">
        <v>3.75</v>
      </c>
      <c r="E783" s="3">
        <v>1</v>
      </c>
    </row>
    <row r="784" spans="1:5" x14ac:dyDescent="0.25">
      <c r="A784" s="1">
        <v>37978</v>
      </c>
      <c r="B784" s="3">
        <v>2.75</v>
      </c>
      <c r="C784" s="3">
        <v>2</v>
      </c>
      <c r="D784" s="3">
        <v>3.75</v>
      </c>
      <c r="E784" s="3">
        <v>1</v>
      </c>
    </row>
    <row r="785" spans="1:5" x14ac:dyDescent="0.25">
      <c r="A785" s="1">
        <v>37979</v>
      </c>
      <c r="B785" s="3">
        <v>2.75</v>
      </c>
      <c r="C785" s="3">
        <v>2</v>
      </c>
      <c r="D785" s="3">
        <v>3.75</v>
      </c>
      <c r="E785" s="3">
        <v>1</v>
      </c>
    </row>
    <row r="786" spans="1:5" x14ac:dyDescent="0.25">
      <c r="A786" s="1">
        <v>37980</v>
      </c>
      <c r="B786" s="3">
        <v>2.75</v>
      </c>
      <c r="C786" s="3">
        <v>2</v>
      </c>
      <c r="D786" s="3">
        <v>3.75</v>
      </c>
      <c r="E786" s="3">
        <v>1</v>
      </c>
    </row>
    <row r="787" spans="1:5" x14ac:dyDescent="0.25">
      <c r="A787" s="1">
        <v>37981</v>
      </c>
      <c r="B787" s="3">
        <v>2.75</v>
      </c>
      <c r="C787" s="3">
        <v>2</v>
      </c>
      <c r="D787" s="3">
        <v>3.75</v>
      </c>
      <c r="E787" s="3">
        <v>1</v>
      </c>
    </row>
    <row r="788" spans="1:5" x14ac:dyDescent="0.25">
      <c r="A788" s="1">
        <v>37984</v>
      </c>
      <c r="B788" s="3">
        <v>2.75</v>
      </c>
      <c r="C788" s="3">
        <v>2</v>
      </c>
      <c r="D788" s="3">
        <v>3.75</v>
      </c>
      <c r="E788" s="3">
        <v>1</v>
      </c>
    </row>
    <row r="789" spans="1:5" x14ac:dyDescent="0.25">
      <c r="A789" s="1">
        <v>37985</v>
      </c>
      <c r="B789" s="3">
        <v>2.75</v>
      </c>
      <c r="C789" s="3">
        <v>2</v>
      </c>
      <c r="D789" s="3">
        <v>3.75</v>
      </c>
      <c r="E789" s="3">
        <v>1</v>
      </c>
    </row>
    <row r="790" spans="1:5" x14ac:dyDescent="0.25">
      <c r="A790" s="1">
        <v>37986</v>
      </c>
      <c r="B790" s="3">
        <v>2.75</v>
      </c>
      <c r="C790" s="3">
        <v>2</v>
      </c>
      <c r="D790" s="3">
        <v>3.75</v>
      </c>
      <c r="E790" s="3">
        <v>1</v>
      </c>
    </row>
    <row r="791" spans="1:5" x14ac:dyDescent="0.25">
      <c r="A791" s="1">
        <v>37987</v>
      </c>
      <c r="B791" s="3">
        <v>2.75</v>
      </c>
      <c r="C791" s="3">
        <v>2</v>
      </c>
      <c r="D791" s="3">
        <v>3.75</v>
      </c>
      <c r="E791" s="3">
        <v>1</v>
      </c>
    </row>
    <row r="792" spans="1:5" x14ac:dyDescent="0.25">
      <c r="A792" s="1">
        <v>37988</v>
      </c>
      <c r="B792" s="3">
        <v>2.75</v>
      </c>
      <c r="C792" s="3">
        <v>2</v>
      </c>
      <c r="D792" s="3">
        <v>3.75</v>
      </c>
      <c r="E792" s="3">
        <v>1</v>
      </c>
    </row>
    <row r="793" spans="1:5" x14ac:dyDescent="0.25">
      <c r="A793" s="1">
        <v>37991</v>
      </c>
      <c r="B793" s="3">
        <v>2.75</v>
      </c>
      <c r="C793" s="3">
        <v>2</v>
      </c>
      <c r="D793" s="3">
        <v>3.75</v>
      </c>
      <c r="E793" s="3">
        <v>1</v>
      </c>
    </row>
    <row r="794" spans="1:5" x14ac:dyDescent="0.25">
      <c r="A794" s="1">
        <v>37992</v>
      </c>
      <c r="B794" s="3">
        <v>2.75</v>
      </c>
      <c r="C794" s="3">
        <v>2</v>
      </c>
      <c r="D794" s="3">
        <v>3.75</v>
      </c>
      <c r="E794" s="3">
        <v>1</v>
      </c>
    </row>
    <row r="795" spans="1:5" x14ac:dyDescent="0.25">
      <c r="A795" s="1">
        <v>37993</v>
      </c>
      <c r="B795" s="3">
        <v>2.75</v>
      </c>
      <c r="C795" s="3">
        <v>2</v>
      </c>
      <c r="D795" s="3">
        <v>3.75</v>
      </c>
      <c r="E795" s="3">
        <v>1</v>
      </c>
    </row>
    <row r="796" spans="1:5" x14ac:dyDescent="0.25">
      <c r="A796" s="1">
        <v>37994</v>
      </c>
      <c r="B796" s="3">
        <v>2.75</v>
      </c>
      <c r="C796" s="3">
        <v>2</v>
      </c>
      <c r="D796" s="3">
        <v>3.75</v>
      </c>
      <c r="E796" s="3">
        <v>1</v>
      </c>
    </row>
    <row r="797" spans="1:5" x14ac:dyDescent="0.25">
      <c r="A797" s="1">
        <v>37995</v>
      </c>
      <c r="B797" s="3">
        <v>2.75</v>
      </c>
      <c r="C797" s="3">
        <v>2</v>
      </c>
      <c r="D797" s="3">
        <v>3.75</v>
      </c>
      <c r="E797" s="3">
        <v>1</v>
      </c>
    </row>
    <row r="798" spans="1:5" x14ac:dyDescent="0.25">
      <c r="A798" s="1">
        <v>37998</v>
      </c>
      <c r="B798" s="3">
        <v>2.75</v>
      </c>
      <c r="C798" s="3">
        <v>2</v>
      </c>
      <c r="D798" s="3">
        <v>3.75</v>
      </c>
      <c r="E798" s="3">
        <v>1</v>
      </c>
    </row>
    <row r="799" spans="1:5" x14ac:dyDescent="0.25">
      <c r="A799" s="1">
        <v>37999</v>
      </c>
      <c r="B799" s="3">
        <v>2.75</v>
      </c>
      <c r="C799" s="3">
        <v>2</v>
      </c>
      <c r="D799" s="3">
        <v>3.75</v>
      </c>
      <c r="E799" s="3">
        <v>1</v>
      </c>
    </row>
    <row r="800" spans="1:5" x14ac:dyDescent="0.25">
      <c r="A800" s="1">
        <v>38000</v>
      </c>
      <c r="B800" s="3">
        <v>2.75</v>
      </c>
      <c r="C800" s="3">
        <v>2</v>
      </c>
      <c r="D800" s="3">
        <v>3.75</v>
      </c>
      <c r="E800" s="3">
        <v>1</v>
      </c>
    </row>
    <row r="801" spans="1:5" x14ac:dyDescent="0.25">
      <c r="A801" s="1">
        <v>38001</v>
      </c>
      <c r="B801" s="3">
        <v>2.75</v>
      </c>
      <c r="C801" s="3">
        <v>2</v>
      </c>
      <c r="D801" s="3">
        <v>3.75</v>
      </c>
      <c r="E801" s="3">
        <v>1</v>
      </c>
    </row>
    <row r="802" spans="1:5" x14ac:dyDescent="0.25">
      <c r="A802" s="1">
        <v>38002</v>
      </c>
      <c r="B802" s="3">
        <v>2.75</v>
      </c>
      <c r="C802" s="3">
        <v>2</v>
      </c>
      <c r="D802" s="3">
        <v>3.75</v>
      </c>
      <c r="E802" s="3">
        <v>1</v>
      </c>
    </row>
    <row r="803" spans="1:5" x14ac:dyDescent="0.25">
      <c r="A803" s="1">
        <v>38005</v>
      </c>
      <c r="B803" s="3">
        <v>2.75</v>
      </c>
      <c r="C803" s="3">
        <v>2</v>
      </c>
      <c r="D803" s="3">
        <v>3.75</v>
      </c>
      <c r="E803" s="3">
        <v>1</v>
      </c>
    </row>
    <row r="804" spans="1:5" x14ac:dyDescent="0.25">
      <c r="A804" s="1">
        <v>38006</v>
      </c>
      <c r="B804" s="3">
        <v>2.75</v>
      </c>
      <c r="C804" s="3">
        <v>2</v>
      </c>
      <c r="D804" s="3">
        <v>3.75</v>
      </c>
      <c r="E804" s="3">
        <v>1</v>
      </c>
    </row>
    <row r="805" spans="1:5" x14ac:dyDescent="0.25">
      <c r="A805" s="1">
        <v>38007</v>
      </c>
      <c r="B805" s="3">
        <v>2.75</v>
      </c>
      <c r="C805" s="3">
        <v>2</v>
      </c>
      <c r="D805" s="3">
        <v>3.75</v>
      </c>
      <c r="E805" s="3">
        <v>1</v>
      </c>
    </row>
    <row r="806" spans="1:5" x14ac:dyDescent="0.25">
      <c r="A806" s="1">
        <v>38008</v>
      </c>
      <c r="B806" s="3">
        <v>2.75</v>
      </c>
      <c r="C806" s="3">
        <v>2</v>
      </c>
      <c r="D806" s="3">
        <v>3.75</v>
      </c>
      <c r="E806" s="3">
        <v>1</v>
      </c>
    </row>
    <row r="807" spans="1:5" x14ac:dyDescent="0.25">
      <c r="A807" s="1">
        <v>38009</v>
      </c>
      <c r="B807" s="3">
        <v>2.75</v>
      </c>
      <c r="C807" s="3">
        <v>2</v>
      </c>
      <c r="D807" s="3">
        <v>3.75</v>
      </c>
      <c r="E807" s="3">
        <v>1</v>
      </c>
    </row>
    <row r="808" spans="1:5" x14ac:dyDescent="0.25">
      <c r="A808" s="1">
        <v>38012</v>
      </c>
      <c r="B808" s="3">
        <v>2.75</v>
      </c>
      <c r="C808" s="3">
        <v>2</v>
      </c>
      <c r="D808" s="3">
        <v>3.75</v>
      </c>
      <c r="E808" s="3">
        <v>1</v>
      </c>
    </row>
    <row r="809" spans="1:5" x14ac:dyDescent="0.25">
      <c r="A809" s="1">
        <v>38013</v>
      </c>
      <c r="B809" s="3">
        <v>2.75</v>
      </c>
      <c r="C809" s="3">
        <v>2</v>
      </c>
      <c r="D809" s="3">
        <v>3.75</v>
      </c>
      <c r="E809" s="3">
        <v>1</v>
      </c>
    </row>
    <row r="810" spans="1:5" x14ac:dyDescent="0.25">
      <c r="A810" s="1">
        <v>38014</v>
      </c>
      <c r="B810" s="3">
        <v>2.75</v>
      </c>
      <c r="C810" s="3">
        <v>2</v>
      </c>
      <c r="D810" s="3">
        <v>3.75</v>
      </c>
      <c r="E810" s="3">
        <v>1</v>
      </c>
    </row>
    <row r="811" spans="1:5" x14ac:dyDescent="0.25">
      <c r="A811" s="1">
        <v>38015</v>
      </c>
      <c r="B811" s="3">
        <v>2.75</v>
      </c>
      <c r="C811" s="3">
        <v>2</v>
      </c>
      <c r="D811" s="3">
        <v>3.75</v>
      </c>
      <c r="E811" s="3">
        <v>1</v>
      </c>
    </row>
    <row r="812" spans="1:5" x14ac:dyDescent="0.25">
      <c r="A812" s="1">
        <v>38016</v>
      </c>
      <c r="B812" s="3">
        <v>2.75</v>
      </c>
      <c r="C812" s="3">
        <v>2</v>
      </c>
      <c r="D812" s="3">
        <v>3.75</v>
      </c>
      <c r="E812" s="3">
        <v>1</v>
      </c>
    </row>
    <row r="813" spans="1:5" x14ac:dyDescent="0.25">
      <c r="A813" s="1">
        <v>38019</v>
      </c>
      <c r="B813" s="3">
        <v>2.75</v>
      </c>
      <c r="C813" s="3">
        <v>2</v>
      </c>
      <c r="D813" s="3">
        <v>3.75</v>
      </c>
      <c r="E813" s="3">
        <v>1</v>
      </c>
    </row>
    <row r="814" spans="1:5" x14ac:dyDescent="0.25">
      <c r="A814" s="1">
        <v>38020</v>
      </c>
      <c r="B814" s="3">
        <v>2.75</v>
      </c>
      <c r="C814" s="3">
        <v>2</v>
      </c>
      <c r="D814" s="3">
        <v>3.75</v>
      </c>
      <c r="E814" s="3">
        <v>1</v>
      </c>
    </row>
    <row r="815" spans="1:5" x14ac:dyDescent="0.25">
      <c r="A815" s="1">
        <v>38021</v>
      </c>
      <c r="B815" s="3">
        <v>2.75</v>
      </c>
      <c r="C815" s="3">
        <v>2</v>
      </c>
      <c r="D815" s="3">
        <v>3.75</v>
      </c>
      <c r="E815" s="3">
        <v>1</v>
      </c>
    </row>
    <row r="816" spans="1:5" x14ac:dyDescent="0.25">
      <c r="A816" s="1">
        <v>38022</v>
      </c>
      <c r="B816" s="3">
        <v>2.75</v>
      </c>
      <c r="C816" s="3">
        <v>2</v>
      </c>
      <c r="D816" s="3">
        <v>4</v>
      </c>
      <c r="E816" s="3">
        <v>1</v>
      </c>
    </row>
    <row r="817" spans="1:5" x14ac:dyDescent="0.25">
      <c r="A817" s="1">
        <v>38023</v>
      </c>
      <c r="B817" s="3">
        <v>2.75</v>
      </c>
      <c r="C817" s="3">
        <v>2</v>
      </c>
      <c r="D817" s="3">
        <v>4</v>
      </c>
      <c r="E817" s="3">
        <v>1</v>
      </c>
    </row>
    <row r="818" spans="1:5" x14ac:dyDescent="0.25">
      <c r="A818" s="1">
        <v>38026</v>
      </c>
      <c r="B818" s="3">
        <v>2.75</v>
      </c>
      <c r="C818" s="3">
        <v>2</v>
      </c>
      <c r="D818" s="3">
        <v>4</v>
      </c>
      <c r="E818" s="3">
        <v>1</v>
      </c>
    </row>
    <row r="819" spans="1:5" x14ac:dyDescent="0.25">
      <c r="A819" s="1">
        <v>38027</v>
      </c>
      <c r="B819" s="3">
        <v>2.75</v>
      </c>
      <c r="C819" s="3">
        <v>2</v>
      </c>
      <c r="D819" s="3">
        <v>4</v>
      </c>
      <c r="E819" s="3">
        <v>1</v>
      </c>
    </row>
    <row r="820" spans="1:5" x14ac:dyDescent="0.25">
      <c r="A820" s="1">
        <v>38028</v>
      </c>
      <c r="B820" s="3">
        <v>2.5</v>
      </c>
      <c r="C820" s="3">
        <v>2</v>
      </c>
      <c r="D820" s="3">
        <v>4</v>
      </c>
      <c r="E820" s="3">
        <v>1</v>
      </c>
    </row>
    <row r="821" spans="1:5" x14ac:dyDescent="0.25">
      <c r="A821" s="1">
        <v>38029</v>
      </c>
      <c r="B821" s="3">
        <v>2.5</v>
      </c>
      <c r="C821" s="3">
        <v>2</v>
      </c>
      <c r="D821" s="3">
        <v>4</v>
      </c>
      <c r="E821" s="3">
        <v>1</v>
      </c>
    </row>
    <row r="822" spans="1:5" x14ac:dyDescent="0.25">
      <c r="A822" s="1">
        <v>38030</v>
      </c>
      <c r="B822" s="3">
        <v>2.5</v>
      </c>
      <c r="C822" s="3">
        <v>2</v>
      </c>
      <c r="D822" s="3">
        <v>4</v>
      </c>
      <c r="E822" s="3">
        <v>1</v>
      </c>
    </row>
    <row r="823" spans="1:5" x14ac:dyDescent="0.25">
      <c r="A823" s="1">
        <v>38033</v>
      </c>
      <c r="B823" s="3">
        <v>2.5</v>
      </c>
      <c r="C823" s="3">
        <v>2</v>
      </c>
      <c r="D823" s="3">
        <v>4</v>
      </c>
      <c r="E823" s="3">
        <v>1</v>
      </c>
    </row>
    <row r="824" spans="1:5" x14ac:dyDescent="0.25">
      <c r="A824" s="1">
        <v>38034</v>
      </c>
      <c r="B824" s="3">
        <v>2.5</v>
      </c>
      <c r="C824" s="3">
        <v>2</v>
      </c>
      <c r="D824" s="3">
        <v>4</v>
      </c>
      <c r="E824" s="3">
        <v>1</v>
      </c>
    </row>
    <row r="825" spans="1:5" x14ac:dyDescent="0.25">
      <c r="A825" s="1">
        <v>38035</v>
      </c>
      <c r="B825" s="3">
        <v>2.5</v>
      </c>
      <c r="C825" s="3">
        <v>2</v>
      </c>
      <c r="D825" s="3">
        <v>4</v>
      </c>
      <c r="E825" s="3">
        <v>1</v>
      </c>
    </row>
    <row r="826" spans="1:5" x14ac:dyDescent="0.25">
      <c r="A826" s="1">
        <v>38036</v>
      </c>
      <c r="B826" s="3">
        <v>2.5</v>
      </c>
      <c r="C826" s="3">
        <v>2</v>
      </c>
      <c r="D826" s="3">
        <v>4</v>
      </c>
      <c r="E826" s="3">
        <v>1</v>
      </c>
    </row>
    <row r="827" spans="1:5" x14ac:dyDescent="0.25">
      <c r="A827" s="1">
        <v>38037</v>
      </c>
      <c r="B827" s="3">
        <v>2.5</v>
      </c>
      <c r="C827" s="3">
        <v>2</v>
      </c>
      <c r="D827" s="3">
        <v>4</v>
      </c>
      <c r="E827" s="3">
        <v>1</v>
      </c>
    </row>
    <row r="828" spans="1:5" x14ac:dyDescent="0.25">
      <c r="A828" s="1">
        <v>38040</v>
      </c>
      <c r="B828" s="3">
        <v>2.5</v>
      </c>
      <c r="C828" s="3">
        <v>2</v>
      </c>
      <c r="D828" s="3">
        <v>4</v>
      </c>
      <c r="E828" s="3">
        <v>1</v>
      </c>
    </row>
    <row r="829" spans="1:5" x14ac:dyDescent="0.25">
      <c r="A829" s="1">
        <v>38041</v>
      </c>
      <c r="B829" s="3">
        <v>2.5</v>
      </c>
      <c r="C829" s="3">
        <v>2</v>
      </c>
      <c r="D829" s="3">
        <v>4</v>
      </c>
      <c r="E829" s="3">
        <v>1</v>
      </c>
    </row>
    <row r="830" spans="1:5" x14ac:dyDescent="0.25">
      <c r="A830" s="1">
        <v>38042</v>
      </c>
      <c r="B830" s="3">
        <v>2.5</v>
      </c>
      <c r="C830" s="3">
        <v>2</v>
      </c>
      <c r="D830" s="3">
        <v>4</v>
      </c>
      <c r="E830" s="3">
        <v>1</v>
      </c>
    </row>
    <row r="831" spans="1:5" x14ac:dyDescent="0.25">
      <c r="A831" s="1">
        <v>38043</v>
      </c>
      <c r="B831" s="3">
        <v>2.5</v>
      </c>
      <c r="C831" s="3">
        <v>2</v>
      </c>
      <c r="D831" s="3">
        <v>4</v>
      </c>
      <c r="E831" s="3">
        <v>1</v>
      </c>
    </row>
    <row r="832" spans="1:5" x14ac:dyDescent="0.25">
      <c r="A832" s="1">
        <v>38044</v>
      </c>
      <c r="B832" s="3">
        <v>2.5</v>
      </c>
      <c r="C832" s="3">
        <v>2</v>
      </c>
      <c r="D832" s="3">
        <v>4</v>
      </c>
      <c r="E832" s="3">
        <v>1</v>
      </c>
    </row>
    <row r="833" spans="1:5" x14ac:dyDescent="0.25">
      <c r="A833" s="1">
        <v>38047</v>
      </c>
      <c r="B833" s="3">
        <v>2.5</v>
      </c>
      <c r="C833" s="3">
        <v>2</v>
      </c>
      <c r="D833" s="3">
        <v>4</v>
      </c>
      <c r="E833" s="3">
        <v>1</v>
      </c>
    </row>
    <row r="834" spans="1:5" x14ac:dyDescent="0.25">
      <c r="A834" s="1">
        <v>38048</v>
      </c>
      <c r="B834" s="3">
        <v>2.5</v>
      </c>
      <c r="C834" s="3">
        <v>2</v>
      </c>
      <c r="D834" s="3">
        <v>4</v>
      </c>
      <c r="E834" s="3">
        <v>1</v>
      </c>
    </row>
    <row r="835" spans="1:5" x14ac:dyDescent="0.25">
      <c r="A835" s="1">
        <v>38049</v>
      </c>
      <c r="B835" s="3">
        <v>2.5</v>
      </c>
      <c r="C835" s="3">
        <v>2</v>
      </c>
      <c r="D835" s="3">
        <v>4</v>
      </c>
      <c r="E835" s="3">
        <v>1</v>
      </c>
    </row>
    <row r="836" spans="1:5" x14ac:dyDescent="0.25">
      <c r="A836" s="1">
        <v>38050</v>
      </c>
      <c r="B836" s="3">
        <v>2.5</v>
      </c>
      <c r="C836" s="3">
        <v>2</v>
      </c>
      <c r="D836" s="3">
        <v>4</v>
      </c>
      <c r="E836" s="3">
        <v>1</v>
      </c>
    </row>
    <row r="837" spans="1:5" x14ac:dyDescent="0.25">
      <c r="A837" s="1">
        <v>38051</v>
      </c>
      <c r="B837" s="3">
        <v>2.5</v>
      </c>
      <c r="C837" s="3">
        <v>2</v>
      </c>
      <c r="D837" s="3">
        <v>4</v>
      </c>
      <c r="E837" s="3">
        <v>1</v>
      </c>
    </row>
    <row r="838" spans="1:5" x14ac:dyDescent="0.25">
      <c r="A838" s="1">
        <v>38054</v>
      </c>
      <c r="B838" s="3">
        <v>2.5</v>
      </c>
      <c r="C838" s="3">
        <v>2</v>
      </c>
      <c r="D838" s="3">
        <v>4</v>
      </c>
      <c r="E838" s="3">
        <v>1</v>
      </c>
    </row>
    <row r="839" spans="1:5" x14ac:dyDescent="0.25">
      <c r="A839" s="1">
        <v>38055</v>
      </c>
      <c r="B839" s="3">
        <v>2.5</v>
      </c>
      <c r="C839" s="3">
        <v>2</v>
      </c>
      <c r="D839" s="3">
        <v>4</v>
      </c>
      <c r="E839" s="3">
        <v>1</v>
      </c>
    </row>
    <row r="840" spans="1:5" x14ac:dyDescent="0.25">
      <c r="A840" s="1">
        <v>38056</v>
      </c>
      <c r="B840" s="3">
        <v>2.5</v>
      </c>
      <c r="C840" s="3">
        <v>2</v>
      </c>
      <c r="D840" s="3">
        <v>4</v>
      </c>
      <c r="E840" s="3">
        <v>1</v>
      </c>
    </row>
    <row r="841" spans="1:5" x14ac:dyDescent="0.25">
      <c r="A841" s="1">
        <v>38057</v>
      </c>
      <c r="B841" s="3">
        <v>2.5</v>
      </c>
      <c r="C841" s="3">
        <v>2</v>
      </c>
      <c r="D841" s="3">
        <v>4</v>
      </c>
      <c r="E841" s="3">
        <v>1</v>
      </c>
    </row>
    <row r="842" spans="1:5" x14ac:dyDescent="0.25">
      <c r="A842" s="1">
        <v>38058</v>
      </c>
      <c r="B842" s="3">
        <v>2.5</v>
      </c>
      <c r="C842" s="3">
        <v>2</v>
      </c>
      <c r="D842" s="3">
        <v>4</v>
      </c>
      <c r="E842" s="3">
        <v>1</v>
      </c>
    </row>
    <row r="843" spans="1:5" x14ac:dyDescent="0.25">
      <c r="A843" s="1">
        <v>38061</v>
      </c>
      <c r="B843" s="3">
        <v>2.5</v>
      </c>
      <c r="C843" s="3">
        <v>2</v>
      </c>
      <c r="D843" s="3">
        <v>4</v>
      </c>
      <c r="E843" s="3">
        <v>1</v>
      </c>
    </row>
    <row r="844" spans="1:5" x14ac:dyDescent="0.25">
      <c r="A844" s="1">
        <v>38062</v>
      </c>
      <c r="B844" s="3">
        <v>2.5</v>
      </c>
      <c r="C844" s="3">
        <v>2</v>
      </c>
      <c r="D844" s="3">
        <v>4</v>
      </c>
      <c r="E844" s="3">
        <v>1</v>
      </c>
    </row>
    <row r="845" spans="1:5" x14ac:dyDescent="0.25">
      <c r="A845" s="1">
        <v>38063</v>
      </c>
      <c r="B845" s="3">
        <v>2.5</v>
      </c>
      <c r="C845" s="3">
        <v>2</v>
      </c>
      <c r="D845" s="3">
        <v>4</v>
      </c>
      <c r="E845" s="3">
        <v>1</v>
      </c>
    </row>
    <row r="846" spans="1:5" x14ac:dyDescent="0.25">
      <c r="A846" s="1">
        <v>38064</v>
      </c>
      <c r="B846" s="3">
        <v>2.5</v>
      </c>
      <c r="C846" s="3">
        <v>2</v>
      </c>
      <c r="D846" s="3">
        <v>4</v>
      </c>
      <c r="E846" s="3">
        <v>1</v>
      </c>
    </row>
    <row r="847" spans="1:5" x14ac:dyDescent="0.25">
      <c r="A847" s="1">
        <v>38065</v>
      </c>
      <c r="B847" s="3">
        <v>2.5</v>
      </c>
      <c r="C847" s="3">
        <v>2</v>
      </c>
      <c r="D847" s="3">
        <v>4</v>
      </c>
      <c r="E847" s="3">
        <v>1</v>
      </c>
    </row>
    <row r="848" spans="1:5" x14ac:dyDescent="0.25">
      <c r="A848" s="1">
        <v>38068</v>
      </c>
      <c r="B848" s="3">
        <v>2.5</v>
      </c>
      <c r="C848" s="3">
        <v>2</v>
      </c>
      <c r="D848" s="3">
        <v>4</v>
      </c>
      <c r="E848" s="3">
        <v>1</v>
      </c>
    </row>
    <row r="849" spans="1:5" x14ac:dyDescent="0.25">
      <c r="A849" s="1">
        <v>38069</v>
      </c>
      <c r="B849" s="3">
        <v>2.5</v>
      </c>
      <c r="C849" s="3">
        <v>2</v>
      </c>
      <c r="D849" s="3">
        <v>4</v>
      </c>
      <c r="E849" s="3">
        <v>1</v>
      </c>
    </row>
    <row r="850" spans="1:5" x14ac:dyDescent="0.25">
      <c r="A850" s="1">
        <v>38070</v>
      </c>
      <c r="B850" s="3">
        <v>2.5</v>
      </c>
      <c r="C850" s="3">
        <v>2</v>
      </c>
      <c r="D850" s="3">
        <v>4</v>
      </c>
      <c r="E850" s="3">
        <v>1</v>
      </c>
    </row>
    <row r="851" spans="1:5" x14ac:dyDescent="0.25">
      <c r="A851" s="1">
        <v>38071</v>
      </c>
      <c r="B851" s="3">
        <v>2.5</v>
      </c>
      <c r="C851" s="3">
        <v>2</v>
      </c>
      <c r="D851" s="3">
        <v>4</v>
      </c>
      <c r="E851" s="3">
        <v>1</v>
      </c>
    </row>
    <row r="852" spans="1:5" x14ac:dyDescent="0.25">
      <c r="A852" s="1">
        <v>38072</v>
      </c>
      <c r="B852" s="3">
        <v>2.5</v>
      </c>
      <c r="C852" s="3">
        <v>2</v>
      </c>
      <c r="D852" s="3">
        <v>4</v>
      </c>
      <c r="E852" s="3">
        <v>1</v>
      </c>
    </row>
    <row r="853" spans="1:5" x14ac:dyDescent="0.25">
      <c r="A853" s="1">
        <v>38075</v>
      </c>
      <c r="B853" s="3">
        <v>2.5</v>
      </c>
      <c r="C853" s="3">
        <v>2</v>
      </c>
      <c r="D853" s="3">
        <v>4</v>
      </c>
      <c r="E853" s="3">
        <v>1</v>
      </c>
    </row>
    <row r="854" spans="1:5" x14ac:dyDescent="0.25">
      <c r="A854" s="1">
        <v>38076</v>
      </c>
      <c r="B854" s="3">
        <v>2.5</v>
      </c>
      <c r="C854" s="3">
        <v>2</v>
      </c>
      <c r="D854" s="3">
        <v>4</v>
      </c>
      <c r="E854" s="3">
        <v>1</v>
      </c>
    </row>
    <row r="855" spans="1:5" x14ac:dyDescent="0.25">
      <c r="A855" s="1">
        <v>38077</v>
      </c>
      <c r="B855" s="3">
        <v>2.5</v>
      </c>
      <c r="C855" s="3">
        <v>2</v>
      </c>
      <c r="D855" s="3">
        <v>4</v>
      </c>
      <c r="E855" s="3">
        <v>1</v>
      </c>
    </row>
    <row r="856" spans="1:5" x14ac:dyDescent="0.25">
      <c r="A856" s="1">
        <v>38078</v>
      </c>
      <c r="B856" s="3">
        <v>2.5</v>
      </c>
      <c r="C856" s="3">
        <v>2</v>
      </c>
      <c r="D856" s="3">
        <v>4</v>
      </c>
      <c r="E856" s="3">
        <v>1</v>
      </c>
    </row>
    <row r="857" spans="1:5" x14ac:dyDescent="0.25">
      <c r="A857" s="1">
        <v>38079</v>
      </c>
      <c r="B857" s="3">
        <v>2.5</v>
      </c>
      <c r="C857" s="3">
        <v>2</v>
      </c>
      <c r="D857" s="3">
        <v>4</v>
      </c>
      <c r="E857" s="3">
        <v>1</v>
      </c>
    </row>
    <row r="858" spans="1:5" x14ac:dyDescent="0.25">
      <c r="A858" s="1">
        <v>38082</v>
      </c>
      <c r="B858" s="3">
        <v>2.5</v>
      </c>
      <c r="C858" s="3">
        <v>2</v>
      </c>
      <c r="D858" s="3">
        <v>4</v>
      </c>
      <c r="E858" s="3">
        <v>1</v>
      </c>
    </row>
    <row r="859" spans="1:5" x14ac:dyDescent="0.25">
      <c r="A859" s="1">
        <v>38083</v>
      </c>
      <c r="B859" s="3">
        <v>2.5</v>
      </c>
      <c r="C859" s="3">
        <v>2</v>
      </c>
      <c r="D859" s="3">
        <v>4</v>
      </c>
      <c r="E859" s="3">
        <v>1</v>
      </c>
    </row>
    <row r="860" spans="1:5" x14ac:dyDescent="0.25">
      <c r="A860" s="1">
        <v>38084</v>
      </c>
      <c r="B860" s="3">
        <v>2</v>
      </c>
      <c r="C860" s="3">
        <v>2</v>
      </c>
      <c r="D860" s="3">
        <v>4</v>
      </c>
      <c r="E860" s="3">
        <v>1</v>
      </c>
    </row>
    <row r="861" spans="1:5" x14ac:dyDescent="0.25">
      <c r="A861" s="1">
        <v>38085</v>
      </c>
      <c r="B861" s="3">
        <v>2</v>
      </c>
      <c r="C861" s="3">
        <v>2</v>
      </c>
      <c r="D861" s="3">
        <v>4</v>
      </c>
      <c r="E861" s="3">
        <v>1</v>
      </c>
    </row>
    <row r="862" spans="1:5" x14ac:dyDescent="0.25">
      <c r="A862" s="1">
        <v>38086</v>
      </c>
      <c r="B862" s="3">
        <v>2</v>
      </c>
      <c r="C862" s="3">
        <v>2</v>
      </c>
      <c r="D862" s="3">
        <v>4</v>
      </c>
      <c r="E862" s="3">
        <v>1</v>
      </c>
    </row>
    <row r="863" spans="1:5" x14ac:dyDescent="0.25">
      <c r="A863" s="1">
        <v>38089</v>
      </c>
      <c r="B863" s="3">
        <v>2</v>
      </c>
      <c r="C863" s="3">
        <v>2</v>
      </c>
      <c r="D863" s="3">
        <v>4</v>
      </c>
      <c r="E863" s="3">
        <v>1</v>
      </c>
    </row>
    <row r="864" spans="1:5" x14ac:dyDescent="0.25">
      <c r="A864" s="1">
        <v>38090</v>
      </c>
      <c r="B864" s="3">
        <v>2</v>
      </c>
      <c r="C864" s="3">
        <v>2</v>
      </c>
      <c r="D864" s="3">
        <v>4</v>
      </c>
      <c r="E864" s="3">
        <v>1</v>
      </c>
    </row>
    <row r="865" spans="1:5" x14ac:dyDescent="0.25">
      <c r="A865" s="1">
        <v>38091</v>
      </c>
      <c r="B865" s="3">
        <v>2</v>
      </c>
      <c r="C865" s="3">
        <v>2</v>
      </c>
      <c r="D865" s="3">
        <v>4</v>
      </c>
      <c r="E865" s="3">
        <v>1</v>
      </c>
    </row>
    <row r="866" spans="1:5" x14ac:dyDescent="0.25">
      <c r="A866" s="1">
        <v>38092</v>
      </c>
      <c r="B866" s="3">
        <v>2</v>
      </c>
      <c r="C866" s="3">
        <v>2</v>
      </c>
      <c r="D866" s="3">
        <v>4</v>
      </c>
      <c r="E866" s="3">
        <v>1</v>
      </c>
    </row>
    <row r="867" spans="1:5" x14ac:dyDescent="0.25">
      <c r="A867" s="1">
        <v>38093</v>
      </c>
      <c r="B867" s="3">
        <v>2</v>
      </c>
      <c r="C867" s="3">
        <v>2</v>
      </c>
      <c r="D867" s="3">
        <v>4</v>
      </c>
      <c r="E867" s="3">
        <v>1</v>
      </c>
    </row>
    <row r="868" spans="1:5" x14ac:dyDescent="0.25">
      <c r="A868" s="1">
        <v>38096</v>
      </c>
      <c r="B868" s="3">
        <v>2</v>
      </c>
      <c r="C868" s="3">
        <v>2</v>
      </c>
      <c r="D868" s="3">
        <v>4</v>
      </c>
      <c r="E868" s="3">
        <v>1</v>
      </c>
    </row>
    <row r="869" spans="1:5" x14ac:dyDescent="0.25">
      <c r="A869" s="1">
        <v>38097</v>
      </c>
      <c r="B869" s="3">
        <v>2</v>
      </c>
      <c r="C869" s="3">
        <v>2</v>
      </c>
      <c r="D869" s="3">
        <v>4</v>
      </c>
      <c r="E869" s="3">
        <v>1</v>
      </c>
    </row>
    <row r="870" spans="1:5" x14ac:dyDescent="0.25">
      <c r="A870" s="1">
        <v>38098</v>
      </c>
      <c r="B870" s="3">
        <v>2</v>
      </c>
      <c r="C870" s="3">
        <v>2</v>
      </c>
      <c r="D870" s="3">
        <v>4</v>
      </c>
      <c r="E870" s="3">
        <v>1</v>
      </c>
    </row>
    <row r="871" spans="1:5" x14ac:dyDescent="0.25">
      <c r="A871" s="1">
        <v>38099</v>
      </c>
      <c r="B871" s="3">
        <v>2</v>
      </c>
      <c r="C871" s="3">
        <v>2</v>
      </c>
      <c r="D871" s="3">
        <v>4</v>
      </c>
      <c r="E871" s="3">
        <v>1</v>
      </c>
    </row>
    <row r="872" spans="1:5" x14ac:dyDescent="0.25">
      <c r="A872" s="1">
        <v>38100</v>
      </c>
      <c r="B872" s="3">
        <v>2</v>
      </c>
      <c r="C872" s="3">
        <v>2</v>
      </c>
      <c r="D872" s="3">
        <v>4</v>
      </c>
      <c r="E872" s="3">
        <v>1</v>
      </c>
    </row>
    <row r="873" spans="1:5" x14ac:dyDescent="0.25">
      <c r="A873" s="1">
        <v>38103</v>
      </c>
      <c r="B873" s="3">
        <v>2</v>
      </c>
      <c r="C873" s="3">
        <v>2</v>
      </c>
      <c r="D873" s="3">
        <v>4</v>
      </c>
      <c r="E873" s="3">
        <v>1</v>
      </c>
    </row>
    <row r="874" spans="1:5" x14ac:dyDescent="0.25">
      <c r="A874" s="1">
        <v>38104</v>
      </c>
      <c r="B874" s="3">
        <v>2</v>
      </c>
      <c r="C874" s="3">
        <v>2</v>
      </c>
      <c r="D874" s="3">
        <v>4</v>
      </c>
      <c r="E874" s="3">
        <v>1</v>
      </c>
    </row>
    <row r="875" spans="1:5" x14ac:dyDescent="0.25">
      <c r="A875" s="1">
        <v>38105</v>
      </c>
      <c r="B875" s="3">
        <v>2</v>
      </c>
      <c r="C875" s="3">
        <v>2</v>
      </c>
      <c r="D875" s="3">
        <v>4</v>
      </c>
      <c r="E875" s="3">
        <v>1</v>
      </c>
    </row>
    <row r="876" spans="1:5" x14ac:dyDescent="0.25">
      <c r="A876" s="1">
        <v>38106</v>
      </c>
      <c r="B876" s="3">
        <v>2</v>
      </c>
      <c r="C876" s="3">
        <v>2</v>
      </c>
      <c r="D876" s="3">
        <v>4</v>
      </c>
      <c r="E876" s="3">
        <v>1</v>
      </c>
    </row>
    <row r="877" spans="1:5" x14ac:dyDescent="0.25">
      <c r="A877" s="1">
        <v>38107</v>
      </c>
      <c r="B877" s="3">
        <v>2</v>
      </c>
      <c r="C877" s="3">
        <v>2</v>
      </c>
      <c r="D877" s="3">
        <v>4</v>
      </c>
      <c r="E877" s="3">
        <v>1</v>
      </c>
    </row>
    <row r="878" spans="1:5" x14ac:dyDescent="0.25">
      <c r="A878" s="1">
        <v>38110</v>
      </c>
      <c r="B878" s="3">
        <v>2</v>
      </c>
      <c r="C878" s="3">
        <v>2</v>
      </c>
      <c r="D878" s="3">
        <v>4</v>
      </c>
      <c r="E878" s="3">
        <v>1</v>
      </c>
    </row>
    <row r="879" spans="1:5" x14ac:dyDescent="0.25">
      <c r="A879" s="1">
        <v>38111</v>
      </c>
      <c r="B879" s="3">
        <v>2</v>
      </c>
      <c r="C879" s="3">
        <v>2</v>
      </c>
      <c r="D879" s="3">
        <v>4</v>
      </c>
      <c r="E879" s="3">
        <v>1</v>
      </c>
    </row>
    <row r="880" spans="1:5" x14ac:dyDescent="0.25">
      <c r="A880" s="1">
        <v>38112</v>
      </c>
      <c r="B880" s="3">
        <v>2</v>
      </c>
      <c r="C880" s="3">
        <v>2</v>
      </c>
      <c r="D880" s="3">
        <v>4</v>
      </c>
      <c r="E880" s="3">
        <v>1</v>
      </c>
    </row>
    <row r="881" spans="1:5" x14ac:dyDescent="0.25">
      <c r="A881" s="1">
        <v>38113</v>
      </c>
      <c r="B881" s="3">
        <v>2</v>
      </c>
      <c r="C881" s="3">
        <v>2</v>
      </c>
      <c r="D881" s="3">
        <v>4.25</v>
      </c>
      <c r="E881" s="3">
        <v>1</v>
      </c>
    </row>
    <row r="882" spans="1:5" x14ac:dyDescent="0.25">
      <c r="A882" s="1">
        <v>38114</v>
      </c>
      <c r="B882" s="3">
        <v>2</v>
      </c>
      <c r="C882" s="3">
        <v>2</v>
      </c>
      <c r="D882" s="3">
        <v>4.25</v>
      </c>
      <c r="E882" s="3">
        <v>1</v>
      </c>
    </row>
    <row r="883" spans="1:5" x14ac:dyDescent="0.25">
      <c r="A883" s="1">
        <v>38117</v>
      </c>
      <c r="B883" s="3">
        <v>2</v>
      </c>
      <c r="C883" s="3">
        <v>2</v>
      </c>
      <c r="D883" s="3">
        <v>4.25</v>
      </c>
      <c r="E883" s="3">
        <v>1</v>
      </c>
    </row>
    <row r="884" spans="1:5" x14ac:dyDescent="0.25">
      <c r="A884" s="1">
        <v>38118</v>
      </c>
      <c r="B884" s="3">
        <v>2</v>
      </c>
      <c r="C884" s="3">
        <v>2</v>
      </c>
      <c r="D884" s="3">
        <v>4.25</v>
      </c>
      <c r="E884" s="3">
        <v>1</v>
      </c>
    </row>
    <row r="885" spans="1:5" x14ac:dyDescent="0.25">
      <c r="A885" s="1">
        <v>38119</v>
      </c>
      <c r="B885" s="3">
        <v>2</v>
      </c>
      <c r="C885" s="3">
        <v>2</v>
      </c>
      <c r="D885" s="3">
        <v>4.25</v>
      </c>
      <c r="E885" s="3">
        <v>1</v>
      </c>
    </row>
    <row r="886" spans="1:5" x14ac:dyDescent="0.25">
      <c r="A886" s="1">
        <v>38120</v>
      </c>
      <c r="B886" s="3">
        <v>2</v>
      </c>
      <c r="C886" s="3">
        <v>2</v>
      </c>
      <c r="D886" s="3">
        <v>4.25</v>
      </c>
      <c r="E886" s="3">
        <v>1</v>
      </c>
    </row>
    <row r="887" spans="1:5" x14ac:dyDescent="0.25">
      <c r="A887" s="1">
        <v>38121</v>
      </c>
      <c r="B887" s="3">
        <v>2</v>
      </c>
      <c r="C887" s="3">
        <v>2</v>
      </c>
      <c r="D887" s="3">
        <v>4.25</v>
      </c>
      <c r="E887" s="3">
        <v>1</v>
      </c>
    </row>
    <row r="888" spans="1:5" x14ac:dyDescent="0.25">
      <c r="A888" s="1">
        <v>38124</v>
      </c>
      <c r="B888" s="3">
        <v>2</v>
      </c>
      <c r="C888" s="3">
        <v>2</v>
      </c>
      <c r="D888" s="3">
        <v>4.25</v>
      </c>
      <c r="E888" s="3">
        <v>1</v>
      </c>
    </row>
    <row r="889" spans="1:5" x14ac:dyDescent="0.25">
      <c r="A889" s="1">
        <v>38125</v>
      </c>
      <c r="B889" s="3">
        <v>2</v>
      </c>
      <c r="C889" s="3">
        <v>2</v>
      </c>
      <c r="D889" s="3">
        <v>4.25</v>
      </c>
      <c r="E889" s="3">
        <v>1</v>
      </c>
    </row>
    <row r="890" spans="1:5" x14ac:dyDescent="0.25">
      <c r="A890" s="1">
        <v>38126</v>
      </c>
      <c r="B890" s="3">
        <v>2</v>
      </c>
      <c r="C890" s="3">
        <v>2</v>
      </c>
      <c r="D890" s="3">
        <v>4.25</v>
      </c>
      <c r="E890" s="3">
        <v>1</v>
      </c>
    </row>
    <row r="891" spans="1:5" x14ac:dyDescent="0.25">
      <c r="A891" s="1">
        <v>38127</v>
      </c>
      <c r="B891" s="3">
        <v>2</v>
      </c>
      <c r="C891" s="3">
        <v>2</v>
      </c>
      <c r="D891" s="3">
        <v>4.25</v>
      </c>
      <c r="E891" s="3">
        <v>1</v>
      </c>
    </row>
    <row r="892" spans="1:5" x14ac:dyDescent="0.25">
      <c r="A892" s="1">
        <v>38128</v>
      </c>
      <c r="B892" s="3">
        <v>2</v>
      </c>
      <c r="C892" s="3">
        <v>2</v>
      </c>
      <c r="D892" s="3">
        <v>4.25</v>
      </c>
      <c r="E892" s="3">
        <v>1</v>
      </c>
    </row>
    <row r="893" spans="1:5" x14ac:dyDescent="0.25">
      <c r="A893" s="1">
        <v>38131</v>
      </c>
      <c r="B893" s="3">
        <v>2</v>
      </c>
      <c r="C893" s="3">
        <v>2</v>
      </c>
      <c r="D893" s="3">
        <v>4.25</v>
      </c>
      <c r="E893" s="3">
        <v>1</v>
      </c>
    </row>
    <row r="894" spans="1:5" x14ac:dyDescent="0.25">
      <c r="A894" s="1">
        <v>38132</v>
      </c>
      <c r="B894" s="3">
        <v>2</v>
      </c>
      <c r="C894" s="3">
        <v>2</v>
      </c>
      <c r="D894" s="3">
        <v>4.25</v>
      </c>
      <c r="E894" s="3">
        <v>1</v>
      </c>
    </row>
    <row r="895" spans="1:5" x14ac:dyDescent="0.25">
      <c r="A895" s="1">
        <v>38133</v>
      </c>
      <c r="B895" s="3">
        <v>2</v>
      </c>
      <c r="C895" s="3">
        <v>2</v>
      </c>
      <c r="D895" s="3">
        <v>4.25</v>
      </c>
      <c r="E895" s="3">
        <v>1</v>
      </c>
    </row>
    <row r="896" spans="1:5" x14ac:dyDescent="0.25">
      <c r="A896" s="1">
        <v>38134</v>
      </c>
      <c r="B896" s="3">
        <v>2</v>
      </c>
      <c r="C896" s="3">
        <v>2</v>
      </c>
      <c r="D896" s="3">
        <v>4.25</v>
      </c>
      <c r="E896" s="3">
        <v>1</v>
      </c>
    </row>
    <row r="897" spans="1:5" x14ac:dyDescent="0.25">
      <c r="A897" s="1">
        <v>38135</v>
      </c>
      <c r="B897" s="3">
        <v>2</v>
      </c>
      <c r="C897" s="3">
        <v>2</v>
      </c>
      <c r="D897" s="3">
        <v>4.25</v>
      </c>
      <c r="E897" s="3">
        <v>1</v>
      </c>
    </row>
    <row r="898" spans="1:5" x14ac:dyDescent="0.25">
      <c r="A898" s="1">
        <v>38138</v>
      </c>
      <c r="B898" s="3">
        <v>2</v>
      </c>
      <c r="C898" s="3">
        <v>2</v>
      </c>
      <c r="D898" s="3">
        <v>4.25</v>
      </c>
      <c r="E898" s="3">
        <v>1</v>
      </c>
    </row>
    <row r="899" spans="1:5" x14ac:dyDescent="0.25">
      <c r="A899" s="1">
        <v>38139</v>
      </c>
      <c r="B899" s="3">
        <v>2</v>
      </c>
      <c r="C899" s="3">
        <v>2</v>
      </c>
      <c r="D899" s="3">
        <v>4.25</v>
      </c>
      <c r="E899" s="3">
        <v>1</v>
      </c>
    </row>
    <row r="900" spans="1:5" x14ac:dyDescent="0.25">
      <c r="A900" s="1">
        <v>38140</v>
      </c>
      <c r="B900" s="3">
        <v>2</v>
      </c>
      <c r="C900" s="3">
        <v>2</v>
      </c>
      <c r="D900" s="3">
        <v>4.25</v>
      </c>
      <c r="E900" s="3">
        <v>1</v>
      </c>
    </row>
    <row r="901" spans="1:5" x14ac:dyDescent="0.25">
      <c r="A901" s="1">
        <v>38141</v>
      </c>
      <c r="B901" s="3">
        <v>2</v>
      </c>
      <c r="C901" s="3">
        <v>2</v>
      </c>
      <c r="D901" s="3">
        <v>4.25</v>
      </c>
      <c r="E901" s="3">
        <v>1</v>
      </c>
    </row>
    <row r="902" spans="1:5" x14ac:dyDescent="0.25">
      <c r="A902" s="1">
        <v>38142</v>
      </c>
      <c r="B902" s="3">
        <v>2</v>
      </c>
      <c r="C902" s="3">
        <v>2</v>
      </c>
      <c r="D902" s="3">
        <v>4.25</v>
      </c>
      <c r="E902" s="3">
        <v>1</v>
      </c>
    </row>
    <row r="903" spans="1:5" x14ac:dyDescent="0.25">
      <c r="A903" s="1">
        <v>38145</v>
      </c>
      <c r="B903" s="3">
        <v>2</v>
      </c>
      <c r="C903" s="3">
        <v>2</v>
      </c>
      <c r="D903" s="3">
        <v>4.25</v>
      </c>
      <c r="E903" s="3">
        <v>1</v>
      </c>
    </row>
    <row r="904" spans="1:5" x14ac:dyDescent="0.25">
      <c r="A904" s="1">
        <v>38146</v>
      </c>
      <c r="B904" s="3">
        <v>2</v>
      </c>
      <c r="C904" s="3">
        <v>2</v>
      </c>
      <c r="D904" s="3">
        <v>4.25</v>
      </c>
      <c r="E904" s="3">
        <v>1</v>
      </c>
    </row>
    <row r="905" spans="1:5" x14ac:dyDescent="0.25">
      <c r="A905" s="1">
        <v>38147</v>
      </c>
      <c r="B905" s="3">
        <v>2</v>
      </c>
      <c r="C905" s="3">
        <v>2</v>
      </c>
      <c r="D905" s="3">
        <v>4.25</v>
      </c>
      <c r="E905" s="3">
        <v>1</v>
      </c>
    </row>
    <row r="906" spans="1:5" x14ac:dyDescent="0.25">
      <c r="A906" s="1">
        <v>38148</v>
      </c>
      <c r="B906" s="3">
        <v>2</v>
      </c>
      <c r="C906" s="3">
        <v>2</v>
      </c>
      <c r="D906" s="3">
        <v>4.5</v>
      </c>
      <c r="E906" s="3">
        <v>1</v>
      </c>
    </row>
    <row r="907" spans="1:5" x14ac:dyDescent="0.25">
      <c r="A907" s="1">
        <v>38149</v>
      </c>
      <c r="B907" s="3">
        <v>2</v>
      </c>
      <c r="C907" s="3">
        <v>2</v>
      </c>
      <c r="D907" s="3">
        <v>4.5</v>
      </c>
      <c r="E907" s="3">
        <v>1</v>
      </c>
    </row>
    <row r="908" spans="1:5" x14ac:dyDescent="0.25">
      <c r="A908" s="1">
        <v>38152</v>
      </c>
      <c r="B908" s="3">
        <v>2</v>
      </c>
      <c r="C908" s="3">
        <v>2</v>
      </c>
      <c r="D908" s="3">
        <v>4.5</v>
      </c>
      <c r="E908" s="3">
        <v>1</v>
      </c>
    </row>
    <row r="909" spans="1:5" x14ac:dyDescent="0.25">
      <c r="A909" s="1">
        <v>38153</v>
      </c>
      <c r="B909" s="3">
        <v>2</v>
      </c>
      <c r="C909" s="3">
        <v>2</v>
      </c>
      <c r="D909" s="3">
        <v>4.5</v>
      </c>
      <c r="E909" s="3">
        <v>1</v>
      </c>
    </row>
    <row r="910" spans="1:5" x14ac:dyDescent="0.25">
      <c r="A910" s="1">
        <v>38154</v>
      </c>
      <c r="B910" s="3">
        <v>2</v>
      </c>
      <c r="C910" s="3">
        <v>2</v>
      </c>
      <c r="D910" s="3">
        <v>4.5</v>
      </c>
      <c r="E910" s="3">
        <v>1</v>
      </c>
    </row>
    <row r="911" spans="1:5" x14ac:dyDescent="0.25">
      <c r="A911" s="1">
        <v>38155</v>
      </c>
      <c r="B911" s="3">
        <v>2</v>
      </c>
      <c r="C911" s="3">
        <v>2</v>
      </c>
      <c r="D911" s="3">
        <v>4.5</v>
      </c>
      <c r="E911" s="3">
        <v>1</v>
      </c>
    </row>
    <row r="912" spans="1:5" x14ac:dyDescent="0.25">
      <c r="A912" s="1">
        <v>38156</v>
      </c>
      <c r="B912" s="3">
        <v>2</v>
      </c>
      <c r="C912" s="3">
        <v>2</v>
      </c>
      <c r="D912" s="3">
        <v>4.5</v>
      </c>
      <c r="E912" s="3">
        <v>1</v>
      </c>
    </row>
    <row r="913" spans="1:5" x14ac:dyDescent="0.25">
      <c r="A913" s="1">
        <v>38159</v>
      </c>
      <c r="B913" s="3">
        <v>2</v>
      </c>
      <c r="C913" s="3">
        <v>2</v>
      </c>
      <c r="D913" s="3">
        <v>4.5</v>
      </c>
      <c r="E913" s="3">
        <v>1</v>
      </c>
    </row>
    <row r="914" spans="1:5" x14ac:dyDescent="0.25">
      <c r="A914" s="1">
        <v>38160</v>
      </c>
      <c r="B914" s="3">
        <v>2</v>
      </c>
      <c r="C914" s="3">
        <v>2</v>
      </c>
      <c r="D914" s="3">
        <v>4.5</v>
      </c>
      <c r="E914" s="3">
        <v>1</v>
      </c>
    </row>
    <row r="915" spans="1:5" x14ac:dyDescent="0.25">
      <c r="A915" s="1">
        <v>38161</v>
      </c>
      <c r="B915" s="3">
        <v>2</v>
      </c>
      <c r="C915" s="3">
        <v>2</v>
      </c>
      <c r="D915" s="3">
        <v>4.5</v>
      </c>
      <c r="E915" s="3">
        <v>1</v>
      </c>
    </row>
    <row r="916" spans="1:5" x14ac:dyDescent="0.25">
      <c r="A916" s="1">
        <v>38162</v>
      </c>
      <c r="B916" s="3">
        <v>2</v>
      </c>
      <c r="C916" s="3">
        <v>2</v>
      </c>
      <c r="D916" s="3">
        <v>4.5</v>
      </c>
      <c r="E916" s="3">
        <v>1</v>
      </c>
    </row>
    <row r="917" spans="1:5" x14ac:dyDescent="0.25">
      <c r="A917" s="1">
        <v>38163</v>
      </c>
      <c r="B917" s="3">
        <v>2</v>
      </c>
      <c r="C917" s="3">
        <v>2</v>
      </c>
      <c r="D917" s="3">
        <v>4.5</v>
      </c>
      <c r="E917" s="3">
        <v>1</v>
      </c>
    </row>
    <row r="918" spans="1:5" x14ac:dyDescent="0.25">
      <c r="A918" s="1">
        <v>38166</v>
      </c>
      <c r="B918" s="3">
        <v>2</v>
      </c>
      <c r="C918" s="3">
        <v>2</v>
      </c>
      <c r="D918" s="3">
        <v>4.5</v>
      </c>
      <c r="E918" s="3">
        <v>1</v>
      </c>
    </row>
    <row r="919" spans="1:5" x14ac:dyDescent="0.25">
      <c r="A919" s="1">
        <v>38167</v>
      </c>
      <c r="B919" s="3">
        <v>2</v>
      </c>
      <c r="C919" s="3">
        <v>2</v>
      </c>
      <c r="D919" s="3">
        <v>4.5</v>
      </c>
      <c r="E919" s="3">
        <v>1</v>
      </c>
    </row>
    <row r="920" spans="1:5" x14ac:dyDescent="0.25">
      <c r="A920" s="1">
        <v>38168</v>
      </c>
      <c r="B920" s="3">
        <v>2</v>
      </c>
      <c r="C920" s="3">
        <v>2</v>
      </c>
      <c r="D920" s="3">
        <v>4.5</v>
      </c>
      <c r="E920" s="3">
        <v>1.25</v>
      </c>
    </row>
    <row r="921" spans="1:5" x14ac:dyDescent="0.25">
      <c r="A921" s="1">
        <v>38169</v>
      </c>
      <c r="B921" s="3">
        <v>2</v>
      </c>
      <c r="C921" s="3">
        <v>2</v>
      </c>
      <c r="D921" s="3">
        <v>4.5</v>
      </c>
      <c r="E921" s="3">
        <v>1.25</v>
      </c>
    </row>
    <row r="922" spans="1:5" x14ac:dyDescent="0.25">
      <c r="A922" s="1">
        <v>38170</v>
      </c>
      <c r="B922" s="3">
        <v>2</v>
      </c>
      <c r="C922" s="3">
        <v>2</v>
      </c>
      <c r="D922" s="3">
        <v>4.5</v>
      </c>
      <c r="E922" s="3">
        <v>1.25</v>
      </c>
    </row>
    <row r="923" spans="1:5" x14ac:dyDescent="0.25">
      <c r="A923" s="1">
        <v>38173</v>
      </c>
      <c r="B923" s="3">
        <v>2</v>
      </c>
      <c r="C923" s="3">
        <v>2</v>
      </c>
      <c r="D923" s="3">
        <v>4.5</v>
      </c>
      <c r="E923" s="3">
        <v>1.25</v>
      </c>
    </row>
    <row r="924" spans="1:5" x14ac:dyDescent="0.25">
      <c r="A924" s="1">
        <v>38174</v>
      </c>
      <c r="B924" s="3">
        <v>2</v>
      </c>
      <c r="C924" s="3">
        <v>2</v>
      </c>
      <c r="D924" s="3">
        <v>4.5</v>
      </c>
      <c r="E924" s="3">
        <v>1.25</v>
      </c>
    </row>
    <row r="925" spans="1:5" x14ac:dyDescent="0.25">
      <c r="A925" s="1">
        <v>38175</v>
      </c>
      <c r="B925" s="3">
        <v>2</v>
      </c>
      <c r="C925" s="3">
        <v>2</v>
      </c>
      <c r="D925" s="3">
        <v>4.5</v>
      </c>
      <c r="E925" s="3">
        <v>1.25</v>
      </c>
    </row>
    <row r="926" spans="1:5" x14ac:dyDescent="0.25">
      <c r="A926" s="1">
        <v>38176</v>
      </c>
      <c r="B926" s="3">
        <v>2</v>
      </c>
      <c r="C926" s="3">
        <v>2</v>
      </c>
      <c r="D926" s="3">
        <v>4.5</v>
      </c>
      <c r="E926" s="3">
        <v>1.25</v>
      </c>
    </row>
    <row r="927" spans="1:5" x14ac:dyDescent="0.25">
      <c r="A927" s="1">
        <v>38177</v>
      </c>
      <c r="B927" s="3">
        <v>2</v>
      </c>
      <c r="C927" s="3">
        <v>2</v>
      </c>
      <c r="D927" s="3">
        <v>4.5</v>
      </c>
      <c r="E927" s="3">
        <v>1.25</v>
      </c>
    </row>
    <row r="928" spans="1:5" x14ac:dyDescent="0.25">
      <c r="A928" s="1">
        <v>38180</v>
      </c>
      <c r="B928" s="3">
        <v>2</v>
      </c>
      <c r="C928" s="3">
        <v>2</v>
      </c>
      <c r="D928" s="3">
        <v>4.5</v>
      </c>
      <c r="E928" s="3">
        <v>1.25</v>
      </c>
    </row>
    <row r="929" spans="1:5" x14ac:dyDescent="0.25">
      <c r="A929" s="1">
        <v>38181</v>
      </c>
      <c r="B929" s="3">
        <v>2</v>
      </c>
      <c r="C929" s="3">
        <v>2</v>
      </c>
      <c r="D929" s="3">
        <v>4.5</v>
      </c>
      <c r="E929" s="3">
        <v>1.25</v>
      </c>
    </row>
    <row r="930" spans="1:5" x14ac:dyDescent="0.25">
      <c r="A930" s="1">
        <v>38182</v>
      </c>
      <c r="B930" s="3">
        <v>2</v>
      </c>
      <c r="C930" s="3">
        <v>2</v>
      </c>
      <c r="D930" s="3">
        <v>4.5</v>
      </c>
      <c r="E930" s="3">
        <v>1.25</v>
      </c>
    </row>
    <row r="931" spans="1:5" x14ac:dyDescent="0.25">
      <c r="A931" s="1">
        <v>38183</v>
      </c>
      <c r="B931" s="3">
        <v>2</v>
      </c>
      <c r="C931" s="3">
        <v>2</v>
      </c>
      <c r="D931" s="3">
        <v>4.5</v>
      </c>
      <c r="E931" s="3">
        <v>1.25</v>
      </c>
    </row>
    <row r="932" spans="1:5" x14ac:dyDescent="0.25">
      <c r="A932" s="1">
        <v>38184</v>
      </c>
      <c r="B932" s="3">
        <v>2</v>
      </c>
      <c r="C932" s="3">
        <v>2</v>
      </c>
      <c r="D932" s="3">
        <v>4.5</v>
      </c>
      <c r="E932" s="3">
        <v>1.25</v>
      </c>
    </row>
    <row r="933" spans="1:5" x14ac:dyDescent="0.25">
      <c r="A933" s="1">
        <v>38187</v>
      </c>
      <c r="B933" s="3">
        <v>2</v>
      </c>
      <c r="C933" s="3">
        <v>2</v>
      </c>
      <c r="D933" s="3">
        <v>4.5</v>
      </c>
      <c r="E933" s="3">
        <v>1.25</v>
      </c>
    </row>
    <row r="934" spans="1:5" x14ac:dyDescent="0.25">
      <c r="A934" s="1">
        <v>38188</v>
      </c>
      <c r="B934" s="3">
        <v>2</v>
      </c>
      <c r="C934" s="3">
        <v>2</v>
      </c>
      <c r="D934" s="3">
        <v>4.5</v>
      </c>
      <c r="E934" s="3">
        <v>1.25</v>
      </c>
    </row>
    <row r="935" spans="1:5" x14ac:dyDescent="0.25">
      <c r="A935" s="1">
        <v>38189</v>
      </c>
      <c r="B935" s="3">
        <v>2</v>
      </c>
      <c r="C935" s="3">
        <v>2</v>
      </c>
      <c r="D935" s="3">
        <v>4.5</v>
      </c>
      <c r="E935" s="3">
        <v>1.25</v>
      </c>
    </row>
    <row r="936" spans="1:5" x14ac:dyDescent="0.25">
      <c r="A936" s="1">
        <v>38190</v>
      </c>
      <c r="B936" s="3">
        <v>2</v>
      </c>
      <c r="C936" s="3">
        <v>2</v>
      </c>
      <c r="D936" s="3">
        <v>4.5</v>
      </c>
      <c r="E936" s="3">
        <v>1.25</v>
      </c>
    </row>
    <row r="937" spans="1:5" x14ac:dyDescent="0.25">
      <c r="A937" s="1">
        <v>38191</v>
      </c>
      <c r="B937" s="3">
        <v>2</v>
      </c>
      <c r="C937" s="3">
        <v>2</v>
      </c>
      <c r="D937" s="3">
        <v>4.5</v>
      </c>
      <c r="E937" s="3">
        <v>1.25</v>
      </c>
    </row>
    <row r="938" spans="1:5" x14ac:dyDescent="0.25">
      <c r="A938" s="1">
        <v>38194</v>
      </c>
      <c r="B938" s="3">
        <v>2</v>
      </c>
      <c r="C938" s="3">
        <v>2</v>
      </c>
      <c r="D938" s="3">
        <v>4.5</v>
      </c>
      <c r="E938" s="3">
        <v>1.25</v>
      </c>
    </row>
    <row r="939" spans="1:5" x14ac:dyDescent="0.25">
      <c r="A939" s="1">
        <v>38195</v>
      </c>
      <c r="B939" s="3">
        <v>2</v>
      </c>
      <c r="C939" s="3">
        <v>2</v>
      </c>
      <c r="D939" s="3">
        <v>4.5</v>
      </c>
      <c r="E939" s="3">
        <v>1.25</v>
      </c>
    </row>
    <row r="940" spans="1:5" x14ac:dyDescent="0.25">
      <c r="A940" s="1">
        <v>38196</v>
      </c>
      <c r="B940" s="3">
        <v>2</v>
      </c>
      <c r="C940" s="3">
        <v>2</v>
      </c>
      <c r="D940" s="3">
        <v>4.5</v>
      </c>
      <c r="E940" s="3">
        <v>1.25</v>
      </c>
    </row>
    <row r="941" spans="1:5" x14ac:dyDescent="0.25">
      <c r="A941" s="1">
        <v>38197</v>
      </c>
      <c r="B941" s="3">
        <v>2</v>
      </c>
      <c r="C941" s="3">
        <v>2</v>
      </c>
      <c r="D941" s="3">
        <v>4.5</v>
      </c>
      <c r="E941" s="3">
        <v>1.25</v>
      </c>
    </row>
    <row r="942" spans="1:5" x14ac:dyDescent="0.25">
      <c r="A942" s="1">
        <v>38198</v>
      </c>
      <c r="B942" s="3">
        <v>2</v>
      </c>
      <c r="C942" s="3">
        <v>2</v>
      </c>
      <c r="D942" s="3">
        <v>4.5</v>
      </c>
      <c r="E942" s="3">
        <v>1.25</v>
      </c>
    </row>
    <row r="943" spans="1:5" x14ac:dyDescent="0.25">
      <c r="A943" s="1">
        <v>38201</v>
      </c>
      <c r="B943" s="3">
        <v>2</v>
      </c>
      <c r="C943" s="3">
        <v>2</v>
      </c>
      <c r="D943" s="3">
        <v>4.5</v>
      </c>
      <c r="E943" s="3">
        <v>1.25</v>
      </c>
    </row>
    <row r="944" spans="1:5" x14ac:dyDescent="0.25">
      <c r="A944" s="1">
        <v>38202</v>
      </c>
      <c r="B944" s="3">
        <v>2</v>
      </c>
      <c r="C944" s="3">
        <v>2</v>
      </c>
      <c r="D944" s="3">
        <v>4.5</v>
      </c>
      <c r="E944" s="3">
        <v>1.25</v>
      </c>
    </row>
    <row r="945" spans="1:5" x14ac:dyDescent="0.25">
      <c r="A945" s="1">
        <v>38203</v>
      </c>
      <c r="B945" s="3">
        <v>2</v>
      </c>
      <c r="C945" s="3">
        <v>2</v>
      </c>
      <c r="D945" s="3">
        <v>4.5</v>
      </c>
      <c r="E945" s="3">
        <v>1.25</v>
      </c>
    </row>
    <row r="946" spans="1:5" x14ac:dyDescent="0.25">
      <c r="A946" s="1">
        <v>38204</v>
      </c>
      <c r="B946" s="3">
        <v>2</v>
      </c>
      <c r="C946" s="3">
        <v>2</v>
      </c>
      <c r="D946" s="3">
        <v>4.75</v>
      </c>
      <c r="E946" s="3">
        <v>1.25</v>
      </c>
    </row>
    <row r="947" spans="1:5" x14ac:dyDescent="0.25">
      <c r="A947" s="1">
        <v>38205</v>
      </c>
      <c r="B947" s="3">
        <v>2</v>
      </c>
      <c r="C947" s="3">
        <v>2</v>
      </c>
      <c r="D947" s="3">
        <v>4.75</v>
      </c>
      <c r="E947" s="3">
        <v>1.25</v>
      </c>
    </row>
    <row r="948" spans="1:5" x14ac:dyDescent="0.25">
      <c r="A948" s="1">
        <v>38208</v>
      </c>
      <c r="B948" s="3">
        <v>2</v>
      </c>
      <c r="C948" s="3">
        <v>2</v>
      </c>
      <c r="D948" s="3">
        <v>4.75</v>
      </c>
      <c r="E948" s="3">
        <v>1.25</v>
      </c>
    </row>
    <row r="949" spans="1:5" x14ac:dyDescent="0.25">
      <c r="A949" s="1">
        <v>38209</v>
      </c>
      <c r="B949" s="3">
        <v>2</v>
      </c>
      <c r="C949" s="3">
        <v>2</v>
      </c>
      <c r="D949" s="3">
        <v>4.75</v>
      </c>
      <c r="E949" s="3">
        <v>1.5</v>
      </c>
    </row>
    <row r="950" spans="1:5" x14ac:dyDescent="0.25">
      <c r="A950" s="1">
        <v>38210</v>
      </c>
      <c r="B950" s="3">
        <v>2</v>
      </c>
      <c r="C950" s="3">
        <v>2</v>
      </c>
      <c r="D950" s="3">
        <v>4.75</v>
      </c>
      <c r="E950" s="3">
        <v>1.5</v>
      </c>
    </row>
    <row r="951" spans="1:5" x14ac:dyDescent="0.25">
      <c r="A951" s="1">
        <v>38211</v>
      </c>
      <c r="B951" s="3">
        <v>2</v>
      </c>
      <c r="C951" s="3">
        <v>2</v>
      </c>
      <c r="D951" s="3">
        <v>4.75</v>
      </c>
      <c r="E951" s="3">
        <v>1.5</v>
      </c>
    </row>
    <row r="952" spans="1:5" x14ac:dyDescent="0.25">
      <c r="A952" s="1">
        <v>38212</v>
      </c>
      <c r="B952" s="3">
        <v>2</v>
      </c>
      <c r="C952" s="3">
        <v>2</v>
      </c>
      <c r="D952" s="3">
        <v>4.75</v>
      </c>
      <c r="E952" s="3">
        <v>1.5</v>
      </c>
    </row>
    <row r="953" spans="1:5" x14ac:dyDescent="0.25">
      <c r="A953" s="1">
        <v>38215</v>
      </c>
      <c r="B953" s="3">
        <v>2</v>
      </c>
      <c r="C953" s="3">
        <v>2</v>
      </c>
      <c r="D953" s="3">
        <v>4.75</v>
      </c>
      <c r="E953" s="3">
        <v>1.5</v>
      </c>
    </row>
    <row r="954" spans="1:5" x14ac:dyDescent="0.25">
      <c r="A954" s="1">
        <v>38216</v>
      </c>
      <c r="B954" s="3">
        <v>2</v>
      </c>
      <c r="C954" s="3">
        <v>2</v>
      </c>
      <c r="D954" s="3">
        <v>4.75</v>
      </c>
      <c r="E954" s="3">
        <v>1.5</v>
      </c>
    </row>
    <row r="955" spans="1:5" x14ac:dyDescent="0.25">
      <c r="A955" s="1">
        <v>38217</v>
      </c>
      <c r="B955" s="3">
        <v>2</v>
      </c>
      <c r="C955" s="3">
        <v>2</v>
      </c>
      <c r="D955" s="3">
        <v>4.75</v>
      </c>
      <c r="E955" s="3">
        <v>1.5</v>
      </c>
    </row>
    <row r="956" spans="1:5" x14ac:dyDescent="0.25">
      <c r="A956" s="1">
        <v>38218</v>
      </c>
      <c r="B956" s="3">
        <v>2</v>
      </c>
      <c r="C956" s="3">
        <v>2</v>
      </c>
      <c r="D956" s="3">
        <v>4.75</v>
      </c>
      <c r="E956" s="3">
        <v>1.5</v>
      </c>
    </row>
    <row r="957" spans="1:5" x14ac:dyDescent="0.25">
      <c r="A957" s="1">
        <v>38219</v>
      </c>
      <c r="B957" s="3">
        <v>2</v>
      </c>
      <c r="C957" s="3">
        <v>2</v>
      </c>
      <c r="D957" s="3">
        <v>4.75</v>
      </c>
      <c r="E957" s="3">
        <v>1.5</v>
      </c>
    </row>
    <row r="958" spans="1:5" x14ac:dyDescent="0.25">
      <c r="A958" s="1">
        <v>38222</v>
      </c>
      <c r="B958" s="3">
        <v>2</v>
      </c>
      <c r="C958" s="3">
        <v>2</v>
      </c>
      <c r="D958" s="3">
        <v>4.75</v>
      </c>
      <c r="E958" s="3">
        <v>1.5</v>
      </c>
    </row>
    <row r="959" spans="1:5" x14ac:dyDescent="0.25">
      <c r="A959" s="1">
        <v>38223</v>
      </c>
      <c r="B959" s="3">
        <v>2</v>
      </c>
      <c r="C959" s="3">
        <v>2</v>
      </c>
      <c r="D959" s="3">
        <v>4.75</v>
      </c>
      <c r="E959" s="3">
        <v>1.5</v>
      </c>
    </row>
    <row r="960" spans="1:5" x14ac:dyDescent="0.25">
      <c r="A960" s="1">
        <v>38224</v>
      </c>
      <c r="B960" s="3">
        <v>2</v>
      </c>
      <c r="C960" s="3">
        <v>2</v>
      </c>
      <c r="D960" s="3">
        <v>4.75</v>
      </c>
      <c r="E960" s="3">
        <v>1.5</v>
      </c>
    </row>
    <row r="961" spans="1:5" x14ac:dyDescent="0.25">
      <c r="A961" s="1">
        <v>38225</v>
      </c>
      <c r="B961" s="3">
        <v>2</v>
      </c>
      <c r="C961" s="3">
        <v>2</v>
      </c>
      <c r="D961" s="3">
        <v>4.75</v>
      </c>
      <c r="E961" s="3">
        <v>1.5</v>
      </c>
    </row>
    <row r="962" spans="1:5" x14ac:dyDescent="0.25">
      <c r="A962" s="1">
        <v>38226</v>
      </c>
      <c r="B962" s="3">
        <v>2</v>
      </c>
      <c r="C962" s="3">
        <v>2</v>
      </c>
      <c r="D962" s="3">
        <v>4.75</v>
      </c>
      <c r="E962" s="3">
        <v>1.5</v>
      </c>
    </row>
    <row r="963" spans="1:5" x14ac:dyDescent="0.25">
      <c r="A963" s="1">
        <v>38229</v>
      </c>
      <c r="B963" s="3">
        <v>2</v>
      </c>
      <c r="C963" s="3">
        <v>2</v>
      </c>
      <c r="D963" s="3">
        <v>4.75</v>
      </c>
      <c r="E963" s="3">
        <v>1.5</v>
      </c>
    </row>
    <row r="964" spans="1:5" x14ac:dyDescent="0.25">
      <c r="A964" s="1">
        <v>38230</v>
      </c>
      <c r="B964" s="3">
        <v>2</v>
      </c>
      <c r="C964" s="3">
        <v>2</v>
      </c>
      <c r="D964" s="3">
        <v>4.75</v>
      </c>
      <c r="E964" s="3">
        <v>1.5</v>
      </c>
    </row>
    <row r="965" spans="1:5" x14ac:dyDescent="0.25">
      <c r="A965" s="1">
        <v>38231</v>
      </c>
      <c r="B965" s="3">
        <v>2</v>
      </c>
      <c r="C965" s="3">
        <v>2</v>
      </c>
      <c r="D965" s="3">
        <v>4.75</v>
      </c>
      <c r="E965" s="3">
        <v>1.5</v>
      </c>
    </row>
    <row r="966" spans="1:5" x14ac:dyDescent="0.25">
      <c r="A966" s="1">
        <v>38232</v>
      </c>
      <c r="B966" s="3">
        <v>2</v>
      </c>
      <c r="C966" s="3">
        <v>2</v>
      </c>
      <c r="D966" s="3">
        <v>4.75</v>
      </c>
      <c r="E966" s="3">
        <v>1.5</v>
      </c>
    </row>
    <row r="967" spans="1:5" x14ac:dyDescent="0.25">
      <c r="A967" s="1">
        <v>38233</v>
      </c>
      <c r="B967" s="3">
        <v>2</v>
      </c>
      <c r="C967" s="3">
        <v>2</v>
      </c>
      <c r="D967" s="3">
        <v>4.75</v>
      </c>
      <c r="E967" s="3">
        <v>1.5</v>
      </c>
    </row>
    <row r="968" spans="1:5" x14ac:dyDescent="0.25">
      <c r="A968" s="1">
        <v>38236</v>
      </c>
      <c r="B968" s="3">
        <v>2</v>
      </c>
      <c r="C968" s="3">
        <v>2</v>
      </c>
      <c r="D968" s="3">
        <v>4.75</v>
      </c>
      <c r="E968" s="3">
        <v>1.5</v>
      </c>
    </row>
    <row r="969" spans="1:5" x14ac:dyDescent="0.25">
      <c r="A969" s="1">
        <v>38237</v>
      </c>
      <c r="B969" s="3">
        <v>2</v>
      </c>
      <c r="C969" s="3">
        <v>2</v>
      </c>
      <c r="D969" s="3">
        <v>4.75</v>
      </c>
      <c r="E969" s="3">
        <v>1.5</v>
      </c>
    </row>
    <row r="970" spans="1:5" x14ac:dyDescent="0.25">
      <c r="A970" s="1">
        <v>38238</v>
      </c>
      <c r="B970" s="3">
        <v>2</v>
      </c>
      <c r="C970" s="3">
        <v>2</v>
      </c>
      <c r="D970" s="3">
        <v>4.75</v>
      </c>
      <c r="E970" s="3">
        <v>1.5</v>
      </c>
    </row>
    <row r="971" spans="1:5" x14ac:dyDescent="0.25">
      <c r="A971" s="1">
        <v>38239</v>
      </c>
      <c r="B971" s="3">
        <v>2</v>
      </c>
      <c r="C971" s="3">
        <v>2</v>
      </c>
      <c r="D971" s="3">
        <v>4.75</v>
      </c>
      <c r="E971" s="3">
        <v>1.5</v>
      </c>
    </row>
    <row r="972" spans="1:5" x14ac:dyDescent="0.25">
      <c r="A972" s="1">
        <v>38240</v>
      </c>
      <c r="B972" s="3">
        <v>2</v>
      </c>
      <c r="C972" s="3">
        <v>2</v>
      </c>
      <c r="D972" s="3">
        <v>4.75</v>
      </c>
      <c r="E972" s="3">
        <v>1.5</v>
      </c>
    </row>
    <row r="973" spans="1:5" x14ac:dyDescent="0.25">
      <c r="A973" s="1">
        <v>38243</v>
      </c>
      <c r="B973" s="3">
        <v>2</v>
      </c>
      <c r="C973" s="3">
        <v>2</v>
      </c>
      <c r="D973" s="3">
        <v>4.75</v>
      </c>
      <c r="E973" s="3">
        <v>1.5</v>
      </c>
    </row>
    <row r="974" spans="1:5" x14ac:dyDescent="0.25">
      <c r="A974" s="1">
        <v>38244</v>
      </c>
      <c r="B974" s="3">
        <v>2</v>
      </c>
      <c r="C974" s="3">
        <v>2</v>
      </c>
      <c r="D974" s="3">
        <v>4.75</v>
      </c>
      <c r="E974" s="3">
        <v>1.5</v>
      </c>
    </row>
    <row r="975" spans="1:5" x14ac:dyDescent="0.25">
      <c r="A975" s="1">
        <v>38245</v>
      </c>
      <c r="B975" s="3">
        <v>2</v>
      </c>
      <c r="C975" s="3">
        <v>2</v>
      </c>
      <c r="D975" s="3">
        <v>4.75</v>
      </c>
      <c r="E975" s="3">
        <v>1.5</v>
      </c>
    </row>
    <row r="976" spans="1:5" x14ac:dyDescent="0.25">
      <c r="A976" s="1">
        <v>38246</v>
      </c>
      <c r="B976" s="3">
        <v>2</v>
      </c>
      <c r="C976" s="3">
        <v>2</v>
      </c>
      <c r="D976" s="3">
        <v>4.75</v>
      </c>
      <c r="E976" s="3">
        <v>1.5</v>
      </c>
    </row>
    <row r="977" spans="1:5" x14ac:dyDescent="0.25">
      <c r="A977" s="1">
        <v>38247</v>
      </c>
      <c r="B977" s="3">
        <v>2</v>
      </c>
      <c r="C977" s="3">
        <v>2</v>
      </c>
      <c r="D977" s="3">
        <v>4.75</v>
      </c>
      <c r="E977" s="3">
        <v>1.5</v>
      </c>
    </row>
    <row r="978" spans="1:5" x14ac:dyDescent="0.25">
      <c r="A978" s="1">
        <v>38250</v>
      </c>
      <c r="B978" s="3">
        <v>2</v>
      </c>
      <c r="C978" s="3">
        <v>2</v>
      </c>
      <c r="D978" s="3">
        <v>4.75</v>
      </c>
      <c r="E978" s="3">
        <v>1.5</v>
      </c>
    </row>
    <row r="979" spans="1:5" x14ac:dyDescent="0.25">
      <c r="A979" s="1">
        <v>38251</v>
      </c>
      <c r="B979" s="3">
        <v>2</v>
      </c>
      <c r="C979" s="3">
        <v>2</v>
      </c>
      <c r="D979" s="3">
        <v>4.75</v>
      </c>
      <c r="E979" s="3">
        <v>1.75</v>
      </c>
    </row>
    <row r="980" spans="1:5" x14ac:dyDescent="0.25">
      <c r="A980" s="1">
        <v>38252</v>
      </c>
      <c r="B980" s="3">
        <v>2</v>
      </c>
      <c r="C980" s="3">
        <v>2</v>
      </c>
      <c r="D980" s="3">
        <v>4.75</v>
      </c>
      <c r="E980" s="3">
        <v>1.75</v>
      </c>
    </row>
    <row r="981" spans="1:5" x14ac:dyDescent="0.25">
      <c r="A981" s="1">
        <v>38253</v>
      </c>
      <c r="B981" s="3">
        <v>2</v>
      </c>
      <c r="C981" s="3">
        <v>2</v>
      </c>
      <c r="D981" s="3">
        <v>4.75</v>
      </c>
      <c r="E981" s="3">
        <v>1.75</v>
      </c>
    </row>
    <row r="982" spans="1:5" x14ac:dyDescent="0.25">
      <c r="A982" s="1">
        <v>38254</v>
      </c>
      <c r="B982" s="3">
        <v>2</v>
      </c>
      <c r="C982" s="3">
        <v>2</v>
      </c>
      <c r="D982" s="3">
        <v>4.75</v>
      </c>
      <c r="E982" s="3">
        <v>1.75</v>
      </c>
    </row>
    <row r="983" spans="1:5" x14ac:dyDescent="0.25">
      <c r="A983" s="1">
        <v>38257</v>
      </c>
      <c r="B983" s="3">
        <v>2</v>
      </c>
      <c r="C983" s="3">
        <v>2</v>
      </c>
      <c r="D983" s="3">
        <v>4.75</v>
      </c>
      <c r="E983" s="3">
        <v>1.75</v>
      </c>
    </row>
    <row r="984" spans="1:5" x14ac:dyDescent="0.25">
      <c r="A984" s="1">
        <v>38258</v>
      </c>
      <c r="B984" s="3">
        <v>2</v>
      </c>
      <c r="C984" s="3">
        <v>2</v>
      </c>
      <c r="D984" s="3">
        <v>4.75</v>
      </c>
      <c r="E984" s="3">
        <v>1.75</v>
      </c>
    </row>
    <row r="985" spans="1:5" x14ac:dyDescent="0.25">
      <c r="A985" s="1">
        <v>38259</v>
      </c>
      <c r="B985" s="3">
        <v>2</v>
      </c>
      <c r="C985" s="3">
        <v>2</v>
      </c>
      <c r="D985" s="3">
        <v>4.75</v>
      </c>
      <c r="E985" s="3">
        <v>1.75</v>
      </c>
    </row>
    <row r="986" spans="1:5" x14ac:dyDescent="0.25">
      <c r="A986" s="1">
        <v>38260</v>
      </c>
      <c r="B986" s="3">
        <v>2</v>
      </c>
      <c r="C986" s="3">
        <v>2</v>
      </c>
      <c r="D986" s="3">
        <v>4.75</v>
      </c>
      <c r="E986" s="3">
        <v>1.75</v>
      </c>
    </row>
    <row r="987" spans="1:5" x14ac:dyDescent="0.25">
      <c r="A987" s="1">
        <v>38261</v>
      </c>
      <c r="B987" s="3">
        <v>2</v>
      </c>
      <c r="C987" s="3">
        <v>2</v>
      </c>
      <c r="D987" s="3">
        <v>4.75</v>
      </c>
      <c r="E987" s="3">
        <v>1.75</v>
      </c>
    </row>
    <row r="988" spans="1:5" x14ac:dyDescent="0.25">
      <c r="A988" s="1">
        <v>38264</v>
      </c>
      <c r="B988" s="3">
        <v>2</v>
      </c>
      <c r="C988" s="3">
        <v>2</v>
      </c>
      <c r="D988" s="3">
        <v>4.75</v>
      </c>
      <c r="E988" s="3">
        <v>1.75</v>
      </c>
    </row>
    <row r="989" spans="1:5" x14ac:dyDescent="0.25">
      <c r="A989" s="1">
        <v>38265</v>
      </c>
      <c r="B989" s="3">
        <v>2</v>
      </c>
      <c r="C989" s="3">
        <v>2</v>
      </c>
      <c r="D989" s="3">
        <v>4.75</v>
      </c>
      <c r="E989" s="3">
        <v>1.75</v>
      </c>
    </row>
    <row r="990" spans="1:5" x14ac:dyDescent="0.25">
      <c r="A990" s="1">
        <v>38266</v>
      </c>
      <c r="B990" s="3">
        <v>2</v>
      </c>
      <c r="C990" s="3">
        <v>2</v>
      </c>
      <c r="D990" s="3">
        <v>4.75</v>
      </c>
      <c r="E990" s="3">
        <v>1.75</v>
      </c>
    </row>
    <row r="991" spans="1:5" x14ac:dyDescent="0.25">
      <c r="A991" s="1">
        <v>38267</v>
      </c>
      <c r="B991" s="3">
        <v>2</v>
      </c>
      <c r="C991" s="3">
        <v>2</v>
      </c>
      <c r="D991" s="3">
        <v>4.75</v>
      </c>
      <c r="E991" s="3">
        <v>1.75</v>
      </c>
    </row>
    <row r="992" spans="1:5" x14ac:dyDescent="0.25">
      <c r="A992" s="1">
        <v>38268</v>
      </c>
      <c r="B992" s="3">
        <v>2</v>
      </c>
      <c r="C992" s="3">
        <v>2</v>
      </c>
      <c r="D992" s="3">
        <v>4.75</v>
      </c>
      <c r="E992" s="3">
        <v>1.75</v>
      </c>
    </row>
    <row r="993" spans="1:5" x14ac:dyDescent="0.25">
      <c r="A993" s="1">
        <v>38271</v>
      </c>
      <c r="B993" s="3">
        <v>2</v>
      </c>
      <c r="C993" s="3">
        <v>2</v>
      </c>
      <c r="D993" s="3">
        <v>4.75</v>
      </c>
      <c r="E993" s="3">
        <v>1.75</v>
      </c>
    </row>
    <row r="994" spans="1:5" x14ac:dyDescent="0.25">
      <c r="A994" s="1">
        <v>38272</v>
      </c>
      <c r="B994" s="3">
        <v>2</v>
      </c>
      <c r="C994" s="3">
        <v>2</v>
      </c>
      <c r="D994" s="3">
        <v>4.75</v>
      </c>
      <c r="E994" s="3">
        <v>1.75</v>
      </c>
    </row>
    <row r="995" spans="1:5" x14ac:dyDescent="0.25">
      <c r="A995" s="1">
        <v>38273</v>
      </c>
      <c r="B995" s="3">
        <v>2</v>
      </c>
      <c r="C995" s="3">
        <v>2</v>
      </c>
      <c r="D995" s="3">
        <v>4.75</v>
      </c>
      <c r="E995" s="3">
        <v>1.75</v>
      </c>
    </row>
    <row r="996" spans="1:5" x14ac:dyDescent="0.25">
      <c r="A996" s="1">
        <v>38274</v>
      </c>
      <c r="B996" s="3">
        <v>2</v>
      </c>
      <c r="C996" s="3">
        <v>2</v>
      </c>
      <c r="D996" s="3">
        <v>4.75</v>
      </c>
      <c r="E996" s="3">
        <v>1.75</v>
      </c>
    </row>
    <row r="997" spans="1:5" x14ac:dyDescent="0.25">
      <c r="A997" s="1">
        <v>38275</v>
      </c>
      <c r="B997" s="3">
        <v>2</v>
      </c>
      <c r="C997" s="3">
        <v>2</v>
      </c>
      <c r="D997" s="3">
        <v>4.75</v>
      </c>
      <c r="E997" s="3">
        <v>1.75</v>
      </c>
    </row>
    <row r="998" spans="1:5" x14ac:dyDescent="0.25">
      <c r="A998" s="1">
        <v>38278</v>
      </c>
      <c r="B998" s="3">
        <v>2</v>
      </c>
      <c r="C998" s="3">
        <v>2</v>
      </c>
      <c r="D998" s="3">
        <v>4.75</v>
      </c>
      <c r="E998" s="3">
        <v>1.75</v>
      </c>
    </row>
    <row r="999" spans="1:5" x14ac:dyDescent="0.25">
      <c r="A999" s="1">
        <v>38279</v>
      </c>
      <c r="B999" s="3">
        <v>2</v>
      </c>
      <c r="C999" s="3">
        <v>2</v>
      </c>
      <c r="D999" s="3">
        <v>4.75</v>
      </c>
      <c r="E999" s="3">
        <v>1.75</v>
      </c>
    </row>
    <row r="1000" spans="1:5" x14ac:dyDescent="0.25">
      <c r="A1000" s="1">
        <v>38280</v>
      </c>
      <c r="B1000" s="3">
        <v>2</v>
      </c>
      <c r="C1000" s="3">
        <v>2</v>
      </c>
      <c r="D1000" s="3">
        <v>4.75</v>
      </c>
      <c r="E1000" s="3">
        <v>1.75</v>
      </c>
    </row>
    <row r="1001" spans="1:5" x14ac:dyDescent="0.25">
      <c r="A1001" s="1">
        <v>38281</v>
      </c>
      <c r="B1001" s="3">
        <v>2</v>
      </c>
      <c r="C1001" s="3">
        <v>2</v>
      </c>
      <c r="D1001" s="3">
        <v>4.75</v>
      </c>
      <c r="E1001" s="3">
        <v>1.75</v>
      </c>
    </row>
    <row r="1002" spans="1:5" x14ac:dyDescent="0.25">
      <c r="A1002" s="1">
        <v>38282</v>
      </c>
      <c r="B1002" s="3">
        <v>2</v>
      </c>
      <c r="C1002" s="3">
        <v>2</v>
      </c>
      <c r="D1002" s="3">
        <v>4.75</v>
      </c>
      <c r="E1002" s="3">
        <v>1.75</v>
      </c>
    </row>
    <row r="1003" spans="1:5" x14ac:dyDescent="0.25">
      <c r="A1003" s="1">
        <v>38285</v>
      </c>
      <c r="B1003" s="3">
        <v>2</v>
      </c>
      <c r="C1003" s="3">
        <v>2</v>
      </c>
      <c r="D1003" s="3">
        <v>4.75</v>
      </c>
      <c r="E1003" s="3">
        <v>1.75</v>
      </c>
    </row>
    <row r="1004" spans="1:5" x14ac:dyDescent="0.25">
      <c r="A1004" s="1">
        <v>38286</v>
      </c>
      <c r="B1004" s="3">
        <v>2</v>
      </c>
      <c r="C1004" s="3">
        <v>2</v>
      </c>
      <c r="D1004" s="3">
        <v>4.75</v>
      </c>
      <c r="E1004" s="3">
        <v>1.75</v>
      </c>
    </row>
    <row r="1005" spans="1:5" x14ac:dyDescent="0.25">
      <c r="A1005" s="1">
        <v>38287</v>
      </c>
      <c r="B1005" s="3">
        <v>2</v>
      </c>
      <c r="C1005" s="3">
        <v>2</v>
      </c>
      <c r="D1005" s="3">
        <v>4.75</v>
      </c>
      <c r="E1005" s="3">
        <v>1.75</v>
      </c>
    </row>
    <row r="1006" spans="1:5" x14ac:dyDescent="0.25">
      <c r="A1006" s="1">
        <v>38288</v>
      </c>
      <c r="B1006" s="3">
        <v>2</v>
      </c>
      <c r="C1006" s="3">
        <v>2</v>
      </c>
      <c r="D1006" s="3">
        <v>4.75</v>
      </c>
      <c r="E1006" s="3">
        <v>1.75</v>
      </c>
    </row>
    <row r="1007" spans="1:5" x14ac:dyDescent="0.25">
      <c r="A1007" s="1">
        <v>38289</v>
      </c>
      <c r="B1007" s="3">
        <v>2</v>
      </c>
      <c r="C1007" s="3">
        <v>2</v>
      </c>
      <c r="D1007" s="3">
        <v>4.75</v>
      </c>
      <c r="E1007" s="3">
        <v>1.75</v>
      </c>
    </row>
    <row r="1008" spans="1:5" x14ac:dyDescent="0.25">
      <c r="A1008" s="1">
        <v>38292</v>
      </c>
      <c r="B1008" s="3">
        <v>2</v>
      </c>
      <c r="C1008" s="3">
        <v>2</v>
      </c>
      <c r="D1008" s="3">
        <v>4.75</v>
      </c>
      <c r="E1008" s="3">
        <v>1.75</v>
      </c>
    </row>
    <row r="1009" spans="1:5" x14ac:dyDescent="0.25">
      <c r="A1009" s="1">
        <v>38293</v>
      </c>
      <c r="B1009" s="3">
        <v>2</v>
      </c>
      <c r="C1009" s="3">
        <v>2</v>
      </c>
      <c r="D1009" s="3">
        <v>4.75</v>
      </c>
      <c r="E1009" s="3">
        <v>1.75</v>
      </c>
    </row>
    <row r="1010" spans="1:5" x14ac:dyDescent="0.25">
      <c r="A1010" s="1">
        <v>38294</v>
      </c>
      <c r="B1010" s="3">
        <v>2</v>
      </c>
      <c r="C1010" s="3">
        <v>2</v>
      </c>
      <c r="D1010" s="3">
        <v>4.75</v>
      </c>
      <c r="E1010" s="3">
        <v>1.75</v>
      </c>
    </row>
    <row r="1011" spans="1:5" x14ac:dyDescent="0.25">
      <c r="A1011" s="1">
        <v>38295</v>
      </c>
      <c r="B1011" s="3">
        <v>2</v>
      </c>
      <c r="C1011" s="3">
        <v>2</v>
      </c>
      <c r="D1011" s="3">
        <v>4.75</v>
      </c>
      <c r="E1011" s="3">
        <v>1.75</v>
      </c>
    </row>
    <row r="1012" spans="1:5" x14ac:dyDescent="0.25">
      <c r="A1012" s="1">
        <v>38296</v>
      </c>
      <c r="B1012" s="3">
        <v>2</v>
      </c>
      <c r="C1012" s="3">
        <v>2</v>
      </c>
      <c r="D1012" s="3">
        <v>4.75</v>
      </c>
      <c r="E1012" s="3">
        <v>1.75</v>
      </c>
    </row>
    <row r="1013" spans="1:5" x14ac:dyDescent="0.25">
      <c r="A1013" s="1">
        <v>38299</v>
      </c>
      <c r="B1013" s="3">
        <v>2</v>
      </c>
      <c r="C1013" s="3">
        <v>2</v>
      </c>
      <c r="D1013" s="3">
        <v>4.75</v>
      </c>
      <c r="E1013" s="3">
        <v>1.75</v>
      </c>
    </row>
    <row r="1014" spans="1:5" x14ac:dyDescent="0.25">
      <c r="A1014" s="1">
        <v>38300</v>
      </c>
      <c r="B1014" s="3">
        <v>2</v>
      </c>
      <c r="C1014" s="3">
        <v>2</v>
      </c>
      <c r="D1014" s="3">
        <v>4.75</v>
      </c>
      <c r="E1014" s="3">
        <v>1.75</v>
      </c>
    </row>
    <row r="1015" spans="1:5" x14ac:dyDescent="0.25">
      <c r="A1015" s="1">
        <v>38301</v>
      </c>
      <c r="B1015" s="3">
        <v>2</v>
      </c>
      <c r="C1015" s="3">
        <v>2</v>
      </c>
      <c r="D1015" s="3">
        <v>4.75</v>
      </c>
      <c r="E1015" s="3">
        <v>2</v>
      </c>
    </row>
    <row r="1016" spans="1:5" x14ac:dyDescent="0.25">
      <c r="A1016" s="1">
        <v>38302</v>
      </c>
      <c r="B1016" s="3">
        <v>2</v>
      </c>
      <c r="C1016" s="3">
        <v>2</v>
      </c>
      <c r="D1016" s="3">
        <v>4.75</v>
      </c>
      <c r="E1016" s="3">
        <v>2</v>
      </c>
    </row>
    <row r="1017" spans="1:5" x14ac:dyDescent="0.25">
      <c r="A1017" s="1">
        <v>38303</v>
      </c>
      <c r="B1017" s="3">
        <v>2</v>
      </c>
      <c r="C1017" s="3">
        <v>2</v>
      </c>
      <c r="D1017" s="3">
        <v>4.75</v>
      </c>
      <c r="E1017" s="3">
        <v>2</v>
      </c>
    </row>
    <row r="1018" spans="1:5" x14ac:dyDescent="0.25">
      <c r="A1018" s="1">
        <v>38306</v>
      </c>
      <c r="B1018" s="3">
        <v>2</v>
      </c>
      <c r="C1018" s="3">
        <v>2</v>
      </c>
      <c r="D1018" s="3">
        <v>4.75</v>
      </c>
      <c r="E1018" s="3">
        <v>2</v>
      </c>
    </row>
    <row r="1019" spans="1:5" x14ac:dyDescent="0.25">
      <c r="A1019" s="1">
        <v>38307</v>
      </c>
      <c r="B1019" s="3">
        <v>2</v>
      </c>
      <c r="C1019" s="3">
        <v>2</v>
      </c>
      <c r="D1019" s="3">
        <v>4.75</v>
      </c>
      <c r="E1019" s="3">
        <v>2</v>
      </c>
    </row>
    <row r="1020" spans="1:5" x14ac:dyDescent="0.25">
      <c r="A1020" s="1">
        <v>38308</v>
      </c>
      <c r="B1020" s="3">
        <v>2</v>
      </c>
      <c r="C1020" s="3">
        <v>2</v>
      </c>
      <c r="D1020" s="3">
        <v>4.75</v>
      </c>
      <c r="E1020" s="3">
        <v>2</v>
      </c>
    </row>
    <row r="1021" spans="1:5" x14ac:dyDescent="0.25">
      <c r="A1021" s="1">
        <v>38309</v>
      </c>
      <c r="B1021" s="3">
        <v>2</v>
      </c>
      <c r="C1021" s="3">
        <v>2</v>
      </c>
      <c r="D1021" s="3">
        <v>4.75</v>
      </c>
      <c r="E1021" s="3">
        <v>2</v>
      </c>
    </row>
    <row r="1022" spans="1:5" x14ac:dyDescent="0.25">
      <c r="A1022" s="1">
        <v>38310</v>
      </c>
      <c r="B1022" s="3">
        <v>2</v>
      </c>
      <c r="C1022" s="3">
        <v>2</v>
      </c>
      <c r="D1022" s="3">
        <v>4.75</v>
      </c>
      <c r="E1022" s="3">
        <v>2</v>
      </c>
    </row>
    <row r="1023" spans="1:5" x14ac:dyDescent="0.25">
      <c r="A1023" s="1">
        <v>38313</v>
      </c>
      <c r="B1023" s="3">
        <v>2</v>
      </c>
      <c r="C1023" s="3">
        <v>2</v>
      </c>
      <c r="D1023" s="3">
        <v>4.75</v>
      </c>
      <c r="E1023" s="3">
        <v>2</v>
      </c>
    </row>
    <row r="1024" spans="1:5" x14ac:dyDescent="0.25">
      <c r="A1024" s="1">
        <v>38314</v>
      </c>
      <c r="B1024" s="3">
        <v>2</v>
      </c>
      <c r="C1024" s="3">
        <v>2</v>
      </c>
      <c r="D1024" s="3">
        <v>4.75</v>
      </c>
      <c r="E1024" s="3">
        <v>2</v>
      </c>
    </row>
    <row r="1025" spans="1:5" x14ac:dyDescent="0.25">
      <c r="A1025" s="1">
        <v>38315</v>
      </c>
      <c r="B1025" s="3">
        <v>2</v>
      </c>
      <c r="C1025" s="3">
        <v>2</v>
      </c>
      <c r="D1025" s="3">
        <v>4.75</v>
      </c>
      <c r="E1025" s="3">
        <v>2</v>
      </c>
    </row>
    <row r="1026" spans="1:5" x14ac:dyDescent="0.25">
      <c r="A1026" s="1">
        <v>38316</v>
      </c>
      <c r="B1026" s="3">
        <v>2</v>
      </c>
      <c r="C1026" s="3">
        <v>2</v>
      </c>
      <c r="D1026" s="3">
        <v>4.75</v>
      </c>
      <c r="E1026" s="3">
        <v>2</v>
      </c>
    </row>
    <row r="1027" spans="1:5" x14ac:dyDescent="0.25">
      <c r="A1027" s="1">
        <v>38317</v>
      </c>
      <c r="B1027" s="3">
        <v>2</v>
      </c>
      <c r="C1027" s="3">
        <v>2</v>
      </c>
      <c r="D1027" s="3">
        <v>4.75</v>
      </c>
      <c r="E1027" s="3">
        <v>2</v>
      </c>
    </row>
    <row r="1028" spans="1:5" x14ac:dyDescent="0.25">
      <c r="A1028" s="1">
        <v>38320</v>
      </c>
      <c r="B1028" s="3">
        <v>2</v>
      </c>
      <c r="C1028" s="3">
        <v>2</v>
      </c>
      <c r="D1028" s="3">
        <v>4.75</v>
      </c>
      <c r="E1028" s="3">
        <v>2</v>
      </c>
    </row>
    <row r="1029" spans="1:5" x14ac:dyDescent="0.25">
      <c r="A1029" s="1">
        <v>38321</v>
      </c>
      <c r="B1029" s="3">
        <v>2</v>
      </c>
      <c r="C1029" s="3">
        <v>2</v>
      </c>
      <c r="D1029" s="3">
        <v>4.75</v>
      </c>
      <c r="E1029" s="3">
        <v>2</v>
      </c>
    </row>
    <row r="1030" spans="1:5" x14ac:dyDescent="0.25">
      <c r="A1030" s="1">
        <v>38322</v>
      </c>
      <c r="B1030" s="3">
        <v>2</v>
      </c>
      <c r="C1030" s="3">
        <v>2</v>
      </c>
      <c r="D1030" s="3">
        <v>4.75</v>
      </c>
      <c r="E1030" s="3">
        <v>2</v>
      </c>
    </row>
    <row r="1031" spans="1:5" x14ac:dyDescent="0.25">
      <c r="A1031" s="1">
        <v>38323</v>
      </c>
      <c r="B1031" s="3">
        <v>2</v>
      </c>
      <c r="C1031" s="3">
        <v>2</v>
      </c>
      <c r="D1031" s="3">
        <v>4.75</v>
      </c>
      <c r="E1031" s="3">
        <v>2</v>
      </c>
    </row>
    <row r="1032" spans="1:5" x14ac:dyDescent="0.25">
      <c r="A1032" s="1">
        <v>38324</v>
      </c>
      <c r="B1032" s="3">
        <v>2</v>
      </c>
      <c r="C1032" s="3">
        <v>2</v>
      </c>
      <c r="D1032" s="3">
        <v>4.75</v>
      </c>
      <c r="E1032" s="3">
        <v>2</v>
      </c>
    </row>
    <row r="1033" spans="1:5" x14ac:dyDescent="0.25">
      <c r="A1033" s="1">
        <v>38327</v>
      </c>
      <c r="B1033" s="3">
        <v>2</v>
      </c>
      <c r="C1033" s="3">
        <v>2</v>
      </c>
      <c r="D1033" s="3">
        <v>4.75</v>
      </c>
      <c r="E1033" s="3">
        <v>2</v>
      </c>
    </row>
    <row r="1034" spans="1:5" x14ac:dyDescent="0.25">
      <c r="A1034" s="1">
        <v>38328</v>
      </c>
      <c r="B1034" s="3">
        <v>2</v>
      </c>
      <c r="C1034" s="3">
        <v>2</v>
      </c>
      <c r="D1034" s="3">
        <v>4.75</v>
      </c>
      <c r="E1034" s="3">
        <v>2</v>
      </c>
    </row>
    <row r="1035" spans="1:5" x14ac:dyDescent="0.25">
      <c r="A1035" s="1">
        <v>38329</v>
      </c>
      <c r="B1035" s="3">
        <v>2</v>
      </c>
      <c r="C1035" s="3">
        <v>2</v>
      </c>
      <c r="D1035" s="3">
        <v>4.75</v>
      </c>
      <c r="E1035" s="3">
        <v>2</v>
      </c>
    </row>
    <row r="1036" spans="1:5" x14ac:dyDescent="0.25">
      <c r="A1036" s="1">
        <v>38330</v>
      </c>
      <c r="B1036" s="3">
        <v>2</v>
      </c>
      <c r="C1036" s="3">
        <v>2</v>
      </c>
      <c r="D1036" s="3">
        <v>4.75</v>
      </c>
      <c r="E1036" s="3">
        <v>2</v>
      </c>
    </row>
    <row r="1037" spans="1:5" x14ac:dyDescent="0.25">
      <c r="A1037" s="1">
        <v>38331</v>
      </c>
      <c r="B1037" s="3">
        <v>2</v>
      </c>
      <c r="C1037" s="3">
        <v>2</v>
      </c>
      <c r="D1037" s="3">
        <v>4.75</v>
      </c>
      <c r="E1037" s="3">
        <v>2</v>
      </c>
    </row>
    <row r="1038" spans="1:5" x14ac:dyDescent="0.25">
      <c r="A1038" s="1">
        <v>38334</v>
      </c>
      <c r="B1038" s="3">
        <v>2</v>
      </c>
      <c r="C1038" s="3">
        <v>2</v>
      </c>
      <c r="D1038" s="3">
        <v>4.75</v>
      </c>
      <c r="E1038" s="3">
        <v>2</v>
      </c>
    </row>
    <row r="1039" spans="1:5" x14ac:dyDescent="0.25">
      <c r="A1039" s="1">
        <v>38335</v>
      </c>
      <c r="B1039" s="3">
        <v>2</v>
      </c>
      <c r="C1039" s="3">
        <v>2</v>
      </c>
      <c r="D1039" s="3">
        <v>4.75</v>
      </c>
      <c r="E1039" s="3">
        <v>2.25</v>
      </c>
    </row>
    <row r="1040" spans="1:5" x14ac:dyDescent="0.25">
      <c r="A1040" s="1">
        <v>38336</v>
      </c>
      <c r="B1040" s="3">
        <v>2</v>
      </c>
      <c r="C1040" s="3">
        <v>2</v>
      </c>
      <c r="D1040" s="3">
        <v>4.75</v>
      </c>
      <c r="E1040" s="3">
        <v>2.25</v>
      </c>
    </row>
    <row r="1041" spans="1:5" x14ac:dyDescent="0.25">
      <c r="A1041" s="1">
        <v>38337</v>
      </c>
      <c r="B1041" s="3">
        <v>2</v>
      </c>
      <c r="C1041" s="3">
        <v>2</v>
      </c>
      <c r="D1041" s="3">
        <v>4.75</v>
      </c>
      <c r="E1041" s="3">
        <v>2.25</v>
      </c>
    </row>
    <row r="1042" spans="1:5" x14ac:dyDescent="0.25">
      <c r="A1042" s="1">
        <v>38338</v>
      </c>
      <c r="B1042" s="3">
        <v>2</v>
      </c>
      <c r="C1042" s="3">
        <v>2</v>
      </c>
      <c r="D1042" s="3">
        <v>4.75</v>
      </c>
      <c r="E1042" s="3">
        <v>2.25</v>
      </c>
    </row>
    <row r="1043" spans="1:5" x14ac:dyDescent="0.25">
      <c r="A1043" s="1">
        <v>38341</v>
      </c>
      <c r="B1043" s="3">
        <v>2</v>
      </c>
      <c r="C1043" s="3">
        <v>2</v>
      </c>
      <c r="D1043" s="3">
        <v>4.75</v>
      </c>
      <c r="E1043" s="3">
        <v>2.25</v>
      </c>
    </row>
    <row r="1044" spans="1:5" x14ac:dyDescent="0.25">
      <c r="A1044" s="1">
        <v>38342</v>
      </c>
      <c r="B1044" s="3">
        <v>2</v>
      </c>
      <c r="C1044" s="3">
        <v>2</v>
      </c>
      <c r="D1044" s="3">
        <v>4.75</v>
      </c>
      <c r="E1044" s="3">
        <v>2.25</v>
      </c>
    </row>
    <row r="1045" spans="1:5" x14ac:dyDescent="0.25">
      <c r="A1045" s="1">
        <v>38343</v>
      </c>
      <c r="B1045" s="3">
        <v>2</v>
      </c>
      <c r="C1045" s="3">
        <v>2</v>
      </c>
      <c r="D1045" s="3">
        <v>4.75</v>
      </c>
      <c r="E1045" s="3">
        <v>2.25</v>
      </c>
    </row>
    <row r="1046" spans="1:5" x14ac:dyDescent="0.25">
      <c r="A1046" s="1">
        <v>38344</v>
      </c>
      <c r="B1046" s="3">
        <v>2</v>
      </c>
      <c r="C1046" s="3">
        <v>2</v>
      </c>
      <c r="D1046" s="3">
        <v>4.75</v>
      </c>
      <c r="E1046" s="3">
        <v>2.25</v>
      </c>
    </row>
    <row r="1047" spans="1:5" x14ac:dyDescent="0.25">
      <c r="A1047" s="1">
        <v>38345</v>
      </c>
      <c r="B1047" s="3">
        <v>2</v>
      </c>
      <c r="C1047" s="3">
        <v>2</v>
      </c>
      <c r="D1047" s="3">
        <v>4.75</v>
      </c>
      <c r="E1047" s="3">
        <v>2.25</v>
      </c>
    </row>
    <row r="1048" spans="1:5" x14ac:dyDescent="0.25">
      <c r="A1048" s="1">
        <v>38348</v>
      </c>
      <c r="B1048" s="3">
        <v>2</v>
      </c>
      <c r="C1048" s="3">
        <v>2</v>
      </c>
      <c r="D1048" s="3">
        <v>4.75</v>
      </c>
      <c r="E1048" s="3">
        <v>2.25</v>
      </c>
    </row>
    <row r="1049" spans="1:5" x14ac:dyDescent="0.25">
      <c r="A1049" s="1">
        <v>38349</v>
      </c>
      <c r="B1049" s="3">
        <v>2</v>
      </c>
      <c r="C1049" s="3">
        <v>2</v>
      </c>
      <c r="D1049" s="3">
        <v>4.75</v>
      </c>
      <c r="E1049" s="3">
        <v>2.25</v>
      </c>
    </row>
    <row r="1050" spans="1:5" x14ac:dyDescent="0.25">
      <c r="A1050" s="1">
        <v>38350</v>
      </c>
      <c r="B1050" s="3">
        <v>2</v>
      </c>
      <c r="C1050" s="3">
        <v>2</v>
      </c>
      <c r="D1050" s="3">
        <v>4.75</v>
      </c>
      <c r="E1050" s="3">
        <v>2.25</v>
      </c>
    </row>
    <row r="1051" spans="1:5" x14ac:dyDescent="0.25">
      <c r="A1051" s="1">
        <v>38351</v>
      </c>
      <c r="B1051" s="3">
        <v>2</v>
      </c>
      <c r="C1051" s="3">
        <v>2</v>
      </c>
      <c r="D1051" s="3">
        <v>4.75</v>
      </c>
      <c r="E1051" s="3">
        <v>2.25</v>
      </c>
    </row>
    <row r="1052" spans="1:5" x14ac:dyDescent="0.25">
      <c r="A1052" s="1">
        <v>38352</v>
      </c>
      <c r="B1052" s="3">
        <v>2</v>
      </c>
      <c r="C1052" s="3">
        <v>2</v>
      </c>
      <c r="D1052" s="3">
        <v>4.75</v>
      </c>
      <c r="E1052" s="3">
        <v>2.25</v>
      </c>
    </row>
    <row r="1053" spans="1:5" x14ac:dyDescent="0.25">
      <c r="A1053" s="1">
        <v>38355</v>
      </c>
      <c r="B1053" s="3">
        <v>2</v>
      </c>
      <c r="C1053" s="3">
        <v>2</v>
      </c>
      <c r="D1053" s="3">
        <v>4.75</v>
      </c>
      <c r="E1053" s="3">
        <v>2.25</v>
      </c>
    </row>
    <row r="1054" spans="1:5" x14ac:dyDescent="0.25">
      <c r="A1054" s="1">
        <v>38356</v>
      </c>
      <c r="B1054" s="3">
        <v>2</v>
      </c>
      <c r="C1054" s="3">
        <v>2</v>
      </c>
      <c r="D1054" s="3">
        <v>4.75</v>
      </c>
      <c r="E1054" s="3">
        <v>2.25</v>
      </c>
    </row>
    <row r="1055" spans="1:5" x14ac:dyDescent="0.25">
      <c r="A1055" s="1">
        <v>38357</v>
      </c>
      <c r="B1055" s="3">
        <v>2</v>
      </c>
      <c r="C1055" s="3">
        <v>2</v>
      </c>
      <c r="D1055" s="3">
        <v>4.75</v>
      </c>
      <c r="E1055" s="3">
        <v>2.25</v>
      </c>
    </row>
    <row r="1056" spans="1:5" x14ac:dyDescent="0.25">
      <c r="A1056" s="1">
        <v>38358</v>
      </c>
      <c r="B1056" s="3">
        <v>2</v>
      </c>
      <c r="C1056" s="3">
        <v>2</v>
      </c>
      <c r="D1056" s="3">
        <v>4.75</v>
      </c>
      <c r="E1056" s="3">
        <v>2.25</v>
      </c>
    </row>
    <row r="1057" spans="1:5" x14ac:dyDescent="0.25">
      <c r="A1057" s="1">
        <v>38359</v>
      </c>
      <c r="B1057" s="3">
        <v>2</v>
      </c>
      <c r="C1057" s="3">
        <v>2</v>
      </c>
      <c r="D1057" s="3">
        <v>4.75</v>
      </c>
      <c r="E1057" s="3">
        <v>2.25</v>
      </c>
    </row>
    <row r="1058" spans="1:5" x14ac:dyDescent="0.25">
      <c r="A1058" s="1">
        <v>38362</v>
      </c>
      <c r="B1058" s="3">
        <v>2</v>
      </c>
      <c r="C1058" s="3">
        <v>2</v>
      </c>
      <c r="D1058" s="3">
        <v>4.75</v>
      </c>
      <c r="E1058" s="3">
        <v>2.25</v>
      </c>
    </row>
    <row r="1059" spans="1:5" x14ac:dyDescent="0.25">
      <c r="A1059" s="1">
        <v>38363</v>
      </c>
      <c r="B1059" s="3">
        <v>2</v>
      </c>
      <c r="C1059" s="3">
        <v>2</v>
      </c>
      <c r="D1059" s="3">
        <v>4.75</v>
      </c>
      <c r="E1059" s="3">
        <v>2.25</v>
      </c>
    </row>
    <row r="1060" spans="1:5" x14ac:dyDescent="0.25">
      <c r="A1060" s="1">
        <v>38364</v>
      </c>
      <c r="B1060" s="3">
        <v>2</v>
      </c>
      <c r="C1060" s="3">
        <v>2</v>
      </c>
      <c r="D1060" s="3">
        <v>4.75</v>
      </c>
      <c r="E1060" s="3">
        <v>2.25</v>
      </c>
    </row>
    <row r="1061" spans="1:5" x14ac:dyDescent="0.25">
      <c r="A1061" s="1">
        <v>38365</v>
      </c>
      <c r="B1061" s="3">
        <v>2</v>
      </c>
      <c r="C1061" s="3">
        <v>2</v>
      </c>
      <c r="D1061" s="3">
        <v>4.75</v>
      </c>
      <c r="E1061" s="3">
        <v>2.25</v>
      </c>
    </row>
    <row r="1062" spans="1:5" x14ac:dyDescent="0.25">
      <c r="A1062" s="1">
        <v>38366</v>
      </c>
      <c r="B1062" s="3">
        <v>2</v>
      </c>
      <c r="C1062" s="3">
        <v>2</v>
      </c>
      <c r="D1062" s="3">
        <v>4.75</v>
      </c>
      <c r="E1062" s="3">
        <v>2.25</v>
      </c>
    </row>
    <row r="1063" spans="1:5" x14ac:dyDescent="0.25">
      <c r="A1063" s="1">
        <v>38369</v>
      </c>
      <c r="B1063" s="3">
        <v>2</v>
      </c>
      <c r="C1063" s="3">
        <v>2</v>
      </c>
      <c r="D1063" s="3">
        <v>4.75</v>
      </c>
      <c r="E1063" s="3">
        <v>2.25</v>
      </c>
    </row>
    <row r="1064" spans="1:5" x14ac:dyDescent="0.25">
      <c r="A1064" s="1">
        <v>38370</v>
      </c>
      <c r="B1064" s="3">
        <v>2</v>
      </c>
      <c r="C1064" s="3">
        <v>2</v>
      </c>
      <c r="D1064" s="3">
        <v>4.75</v>
      </c>
      <c r="E1064" s="3">
        <v>2.25</v>
      </c>
    </row>
    <row r="1065" spans="1:5" x14ac:dyDescent="0.25">
      <c r="A1065" s="1">
        <v>38371</v>
      </c>
      <c r="B1065" s="3">
        <v>2</v>
      </c>
      <c r="C1065" s="3">
        <v>2</v>
      </c>
      <c r="D1065" s="3">
        <v>4.75</v>
      </c>
      <c r="E1065" s="3">
        <v>2.25</v>
      </c>
    </row>
    <row r="1066" spans="1:5" x14ac:dyDescent="0.25">
      <c r="A1066" s="1">
        <v>38372</v>
      </c>
      <c r="B1066" s="3">
        <v>2</v>
      </c>
      <c r="C1066" s="3">
        <v>2</v>
      </c>
      <c r="D1066" s="3">
        <v>4.75</v>
      </c>
      <c r="E1066" s="3">
        <v>2.25</v>
      </c>
    </row>
    <row r="1067" spans="1:5" x14ac:dyDescent="0.25">
      <c r="A1067" s="1">
        <v>38373</v>
      </c>
      <c r="B1067" s="3">
        <v>2</v>
      </c>
      <c r="C1067" s="3">
        <v>2</v>
      </c>
      <c r="D1067" s="3">
        <v>4.75</v>
      </c>
      <c r="E1067" s="3">
        <v>2.25</v>
      </c>
    </row>
    <row r="1068" spans="1:5" x14ac:dyDescent="0.25">
      <c r="A1068" s="1">
        <v>38376</v>
      </c>
      <c r="B1068" s="3">
        <v>2</v>
      </c>
      <c r="C1068" s="3">
        <v>2</v>
      </c>
      <c r="D1068" s="3">
        <v>4.75</v>
      </c>
      <c r="E1068" s="3">
        <v>2.25</v>
      </c>
    </row>
    <row r="1069" spans="1:5" x14ac:dyDescent="0.25">
      <c r="A1069" s="1">
        <v>38377</v>
      </c>
      <c r="B1069" s="3">
        <v>2</v>
      </c>
      <c r="C1069" s="3">
        <v>2</v>
      </c>
      <c r="D1069" s="3">
        <v>4.75</v>
      </c>
      <c r="E1069" s="3">
        <v>2.25</v>
      </c>
    </row>
    <row r="1070" spans="1:5" x14ac:dyDescent="0.25">
      <c r="A1070" s="1">
        <v>38378</v>
      </c>
      <c r="B1070" s="3">
        <v>2</v>
      </c>
      <c r="C1070" s="3">
        <v>2</v>
      </c>
      <c r="D1070" s="3">
        <v>4.75</v>
      </c>
      <c r="E1070" s="3">
        <v>2.25</v>
      </c>
    </row>
    <row r="1071" spans="1:5" x14ac:dyDescent="0.25">
      <c r="A1071" s="1">
        <v>38379</v>
      </c>
      <c r="B1071" s="3">
        <v>2</v>
      </c>
      <c r="C1071" s="3">
        <v>2</v>
      </c>
      <c r="D1071" s="3">
        <v>4.75</v>
      </c>
      <c r="E1071" s="3">
        <v>2.25</v>
      </c>
    </row>
    <row r="1072" spans="1:5" x14ac:dyDescent="0.25">
      <c r="A1072" s="1">
        <v>38380</v>
      </c>
      <c r="B1072" s="3">
        <v>2</v>
      </c>
      <c r="C1072" s="3">
        <v>2</v>
      </c>
      <c r="D1072" s="3">
        <v>4.75</v>
      </c>
      <c r="E1072" s="3">
        <v>2.25</v>
      </c>
    </row>
    <row r="1073" spans="1:5" x14ac:dyDescent="0.25">
      <c r="A1073" s="1">
        <v>38383</v>
      </c>
      <c r="B1073" s="3">
        <v>2</v>
      </c>
      <c r="C1073" s="3">
        <v>2</v>
      </c>
      <c r="D1073" s="3">
        <v>4.75</v>
      </c>
      <c r="E1073" s="3">
        <v>2.25</v>
      </c>
    </row>
    <row r="1074" spans="1:5" x14ac:dyDescent="0.25">
      <c r="A1074" s="1">
        <v>38384</v>
      </c>
      <c r="B1074" s="3">
        <v>2</v>
      </c>
      <c r="C1074" s="3">
        <v>2</v>
      </c>
      <c r="D1074" s="3">
        <v>4.75</v>
      </c>
      <c r="E1074" s="3">
        <v>2.25</v>
      </c>
    </row>
    <row r="1075" spans="1:5" x14ac:dyDescent="0.25">
      <c r="A1075" s="1">
        <v>38385</v>
      </c>
      <c r="B1075" s="3">
        <v>2</v>
      </c>
      <c r="C1075" s="3">
        <v>2</v>
      </c>
      <c r="D1075" s="3">
        <v>4.75</v>
      </c>
      <c r="E1075" s="3">
        <v>2.5</v>
      </c>
    </row>
    <row r="1076" spans="1:5" x14ac:dyDescent="0.25">
      <c r="A1076" s="1">
        <v>38386</v>
      </c>
      <c r="B1076" s="3">
        <v>2</v>
      </c>
      <c r="C1076" s="3">
        <v>2</v>
      </c>
      <c r="D1076" s="3">
        <v>4.75</v>
      </c>
      <c r="E1076" s="3">
        <v>2.5</v>
      </c>
    </row>
    <row r="1077" spans="1:5" x14ac:dyDescent="0.25">
      <c r="A1077" s="1">
        <v>38387</v>
      </c>
      <c r="B1077" s="3">
        <v>2</v>
      </c>
      <c r="C1077" s="3">
        <v>2</v>
      </c>
      <c r="D1077" s="3">
        <v>4.75</v>
      </c>
      <c r="E1077" s="3">
        <v>2.5</v>
      </c>
    </row>
    <row r="1078" spans="1:5" x14ac:dyDescent="0.25">
      <c r="A1078" s="1">
        <v>38390</v>
      </c>
      <c r="B1078" s="3">
        <v>2</v>
      </c>
      <c r="C1078" s="3">
        <v>2</v>
      </c>
      <c r="D1078" s="3">
        <v>4.75</v>
      </c>
      <c r="E1078" s="3">
        <v>2.5</v>
      </c>
    </row>
    <row r="1079" spans="1:5" x14ac:dyDescent="0.25">
      <c r="A1079" s="1">
        <v>38391</v>
      </c>
      <c r="B1079" s="3">
        <v>2</v>
      </c>
      <c r="C1079" s="3">
        <v>2</v>
      </c>
      <c r="D1079" s="3">
        <v>4.75</v>
      </c>
      <c r="E1079" s="3">
        <v>2.5</v>
      </c>
    </row>
    <row r="1080" spans="1:5" x14ac:dyDescent="0.25">
      <c r="A1080" s="1">
        <v>38392</v>
      </c>
      <c r="B1080" s="3">
        <v>2</v>
      </c>
      <c r="C1080" s="3">
        <v>2</v>
      </c>
      <c r="D1080" s="3">
        <v>4.75</v>
      </c>
      <c r="E1080" s="3">
        <v>2.5</v>
      </c>
    </row>
    <row r="1081" spans="1:5" x14ac:dyDescent="0.25">
      <c r="A1081" s="1">
        <v>38393</v>
      </c>
      <c r="B1081" s="3">
        <v>2</v>
      </c>
      <c r="C1081" s="3">
        <v>2</v>
      </c>
      <c r="D1081" s="3">
        <v>4.75</v>
      </c>
      <c r="E1081" s="3">
        <v>2.5</v>
      </c>
    </row>
    <row r="1082" spans="1:5" x14ac:dyDescent="0.25">
      <c r="A1082" s="1">
        <v>38394</v>
      </c>
      <c r="B1082" s="3">
        <v>2</v>
      </c>
      <c r="C1082" s="3">
        <v>2</v>
      </c>
      <c r="D1082" s="3">
        <v>4.75</v>
      </c>
      <c r="E1082" s="3">
        <v>2.5</v>
      </c>
    </row>
    <row r="1083" spans="1:5" x14ac:dyDescent="0.25">
      <c r="A1083" s="1">
        <v>38397</v>
      </c>
      <c r="B1083" s="3">
        <v>2</v>
      </c>
      <c r="C1083" s="3">
        <v>2</v>
      </c>
      <c r="D1083" s="3">
        <v>4.75</v>
      </c>
      <c r="E1083" s="3">
        <v>2.5</v>
      </c>
    </row>
    <row r="1084" spans="1:5" x14ac:dyDescent="0.25">
      <c r="A1084" s="1">
        <v>38398</v>
      </c>
      <c r="B1084" s="3">
        <v>2</v>
      </c>
      <c r="C1084" s="3">
        <v>2</v>
      </c>
      <c r="D1084" s="3">
        <v>4.75</v>
      </c>
      <c r="E1084" s="3">
        <v>2.5</v>
      </c>
    </row>
    <row r="1085" spans="1:5" x14ac:dyDescent="0.25">
      <c r="A1085" s="1">
        <v>38399</v>
      </c>
      <c r="B1085" s="3">
        <v>2</v>
      </c>
      <c r="C1085" s="3">
        <v>2</v>
      </c>
      <c r="D1085" s="3">
        <v>4.75</v>
      </c>
      <c r="E1085" s="3">
        <v>2.5</v>
      </c>
    </row>
    <row r="1086" spans="1:5" x14ac:dyDescent="0.25">
      <c r="A1086" s="1">
        <v>38400</v>
      </c>
      <c r="B1086" s="3">
        <v>2</v>
      </c>
      <c r="C1086" s="3">
        <v>2</v>
      </c>
      <c r="D1086" s="3">
        <v>4.75</v>
      </c>
      <c r="E1086" s="3">
        <v>2.5</v>
      </c>
    </row>
    <row r="1087" spans="1:5" x14ac:dyDescent="0.25">
      <c r="A1087" s="1">
        <v>38401</v>
      </c>
      <c r="B1087" s="3">
        <v>2</v>
      </c>
      <c r="C1087" s="3">
        <v>2</v>
      </c>
      <c r="D1087" s="3">
        <v>4.75</v>
      </c>
      <c r="E1087" s="3">
        <v>2.5</v>
      </c>
    </row>
    <row r="1088" spans="1:5" x14ac:dyDescent="0.25">
      <c r="A1088" s="1">
        <v>38404</v>
      </c>
      <c r="B1088" s="3">
        <v>2</v>
      </c>
      <c r="C1088" s="3">
        <v>2</v>
      </c>
      <c r="D1088" s="3">
        <v>4.75</v>
      </c>
      <c r="E1088" s="3">
        <v>2.5</v>
      </c>
    </row>
    <row r="1089" spans="1:5" x14ac:dyDescent="0.25">
      <c r="A1089" s="1">
        <v>38405</v>
      </c>
      <c r="B1089" s="3">
        <v>2</v>
      </c>
      <c r="C1089" s="3">
        <v>2</v>
      </c>
      <c r="D1089" s="3">
        <v>4.75</v>
      </c>
      <c r="E1089" s="3">
        <v>2.5</v>
      </c>
    </row>
    <row r="1090" spans="1:5" x14ac:dyDescent="0.25">
      <c r="A1090" s="1">
        <v>38406</v>
      </c>
      <c r="B1090" s="3">
        <v>2</v>
      </c>
      <c r="C1090" s="3">
        <v>2</v>
      </c>
      <c r="D1090" s="3">
        <v>4.75</v>
      </c>
      <c r="E1090" s="3">
        <v>2.5</v>
      </c>
    </row>
    <row r="1091" spans="1:5" x14ac:dyDescent="0.25">
      <c r="A1091" s="1">
        <v>38407</v>
      </c>
      <c r="B1091" s="3">
        <v>2</v>
      </c>
      <c r="C1091" s="3">
        <v>2</v>
      </c>
      <c r="D1091" s="3">
        <v>4.75</v>
      </c>
      <c r="E1091" s="3">
        <v>2.5</v>
      </c>
    </row>
    <row r="1092" spans="1:5" x14ac:dyDescent="0.25">
      <c r="A1092" s="1">
        <v>38408</v>
      </c>
      <c r="B1092" s="3">
        <v>2</v>
      </c>
      <c r="C1092" s="3">
        <v>2</v>
      </c>
      <c r="D1092" s="3">
        <v>4.75</v>
      </c>
      <c r="E1092" s="3">
        <v>2.5</v>
      </c>
    </row>
    <row r="1093" spans="1:5" x14ac:dyDescent="0.25">
      <c r="A1093" s="1">
        <v>38411</v>
      </c>
      <c r="B1093" s="3">
        <v>2</v>
      </c>
      <c r="C1093" s="3">
        <v>2</v>
      </c>
      <c r="D1093" s="3">
        <v>4.75</v>
      </c>
      <c r="E1093" s="3">
        <v>2.5</v>
      </c>
    </row>
    <row r="1094" spans="1:5" x14ac:dyDescent="0.25">
      <c r="A1094" s="1">
        <v>38412</v>
      </c>
      <c r="B1094" s="3">
        <v>2</v>
      </c>
      <c r="C1094" s="3">
        <v>2</v>
      </c>
      <c r="D1094" s="3">
        <v>4.75</v>
      </c>
      <c r="E1094" s="3">
        <v>2.5</v>
      </c>
    </row>
    <row r="1095" spans="1:5" x14ac:dyDescent="0.25">
      <c r="A1095" s="1">
        <v>38413</v>
      </c>
      <c r="B1095" s="3">
        <v>2</v>
      </c>
      <c r="C1095" s="3">
        <v>2</v>
      </c>
      <c r="D1095" s="3">
        <v>4.75</v>
      </c>
      <c r="E1095" s="3">
        <v>2.5</v>
      </c>
    </row>
    <row r="1096" spans="1:5" x14ac:dyDescent="0.25">
      <c r="A1096" s="1">
        <v>38414</v>
      </c>
      <c r="B1096" s="3">
        <v>2</v>
      </c>
      <c r="C1096" s="3">
        <v>2</v>
      </c>
      <c r="D1096" s="3">
        <v>4.75</v>
      </c>
      <c r="E1096" s="3">
        <v>2.5</v>
      </c>
    </row>
    <row r="1097" spans="1:5" x14ac:dyDescent="0.25">
      <c r="A1097" s="1">
        <v>38415</v>
      </c>
      <c r="B1097" s="3">
        <v>2</v>
      </c>
      <c r="C1097" s="3">
        <v>2</v>
      </c>
      <c r="D1097" s="3">
        <v>4.75</v>
      </c>
      <c r="E1097" s="3">
        <v>2.5</v>
      </c>
    </row>
    <row r="1098" spans="1:5" x14ac:dyDescent="0.25">
      <c r="A1098" s="1">
        <v>38418</v>
      </c>
      <c r="B1098" s="3">
        <v>2</v>
      </c>
      <c r="C1098" s="3">
        <v>2</v>
      </c>
      <c r="D1098" s="3">
        <v>4.75</v>
      </c>
      <c r="E1098" s="3">
        <v>2.5</v>
      </c>
    </row>
    <row r="1099" spans="1:5" x14ac:dyDescent="0.25">
      <c r="A1099" s="1">
        <v>38419</v>
      </c>
      <c r="B1099" s="3">
        <v>2</v>
      </c>
      <c r="C1099" s="3">
        <v>2</v>
      </c>
      <c r="D1099" s="3">
        <v>4.75</v>
      </c>
      <c r="E1099" s="3">
        <v>2.5</v>
      </c>
    </row>
    <row r="1100" spans="1:5" x14ac:dyDescent="0.25">
      <c r="A1100" s="1">
        <v>38420</v>
      </c>
      <c r="B1100" s="3">
        <v>2</v>
      </c>
      <c r="C1100" s="3">
        <v>2</v>
      </c>
      <c r="D1100" s="3">
        <v>4.75</v>
      </c>
      <c r="E1100" s="3">
        <v>2.5</v>
      </c>
    </row>
    <row r="1101" spans="1:5" x14ac:dyDescent="0.25">
      <c r="A1101" s="1">
        <v>38421</v>
      </c>
      <c r="B1101" s="3">
        <v>2</v>
      </c>
      <c r="C1101" s="3">
        <v>2</v>
      </c>
      <c r="D1101" s="3">
        <v>4.75</v>
      </c>
      <c r="E1101" s="3">
        <v>2.5</v>
      </c>
    </row>
    <row r="1102" spans="1:5" x14ac:dyDescent="0.25">
      <c r="A1102" s="1">
        <v>38422</v>
      </c>
      <c r="B1102" s="3">
        <v>2</v>
      </c>
      <c r="C1102" s="3">
        <v>2</v>
      </c>
      <c r="D1102" s="3">
        <v>4.75</v>
      </c>
      <c r="E1102" s="3">
        <v>2.5</v>
      </c>
    </row>
    <row r="1103" spans="1:5" x14ac:dyDescent="0.25">
      <c r="A1103" s="1">
        <v>38425</v>
      </c>
      <c r="B1103" s="3">
        <v>2</v>
      </c>
      <c r="C1103" s="3">
        <v>2</v>
      </c>
      <c r="D1103" s="3">
        <v>4.75</v>
      </c>
      <c r="E1103" s="3">
        <v>2.5</v>
      </c>
    </row>
    <row r="1104" spans="1:5" x14ac:dyDescent="0.25">
      <c r="A1104" s="1">
        <v>38426</v>
      </c>
      <c r="B1104" s="3">
        <v>2</v>
      </c>
      <c r="C1104" s="3">
        <v>2</v>
      </c>
      <c r="D1104" s="3">
        <v>4.75</v>
      </c>
      <c r="E1104" s="3">
        <v>2.5</v>
      </c>
    </row>
    <row r="1105" spans="1:5" x14ac:dyDescent="0.25">
      <c r="A1105" s="1">
        <v>38427</v>
      </c>
      <c r="B1105" s="3">
        <v>2</v>
      </c>
      <c r="C1105" s="3">
        <v>2</v>
      </c>
      <c r="D1105" s="3">
        <v>4.75</v>
      </c>
      <c r="E1105" s="3">
        <v>2.5</v>
      </c>
    </row>
    <row r="1106" spans="1:5" x14ac:dyDescent="0.25">
      <c r="A1106" s="1">
        <v>38428</v>
      </c>
      <c r="B1106" s="3">
        <v>2</v>
      </c>
      <c r="C1106" s="3">
        <v>2</v>
      </c>
      <c r="D1106" s="3">
        <v>4.75</v>
      </c>
      <c r="E1106" s="3">
        <v>2.5</v>
      </c>
    </row>
    <row r="1107" spans="1:5" x14ac:dyDescent="0.25">
      <c r="A1107" s="1">
        <v>38429</v>
      </c>
      <c r="B1107" s="3">
        <v>2</v>
      </c>
      <c r="C1107" s="3">
        <v>2</v>
      </c>
      <c r="D1107" s="3">
        <v>4.75</v>
      </c>
      <c r="E1107" s="3">
        <v>2.5</v>
      </c>
    </row>
    <row r="1108" spans="1:5" x14ac:dyDescent="0.25">
      <c r="A1108" s="1">
        <v>38432</v>
      </c>
      <c r="B1108" s="3">
        <v>2</v>
      </c>
      <c r="C1108" s="3">
        <v>2</v>
      </c>
      <c r="D1108" s="3">
        <v>4.75</v>
      </c>
      <c r="E1108" s="3">
        <v>2.5</v>
      </c>
    </row>
    <row r="1109" spans="1:5" x14ac:dyDescent="0.25">
      <c r="A1109" s="1">
        <v>38433</v>
      </c>
      <c r="B1109" s="3">
        <v>2</v>
      </c>
      <c r="C1109" s="3">
        <v>2</v>
      </c>
      <c r="D1109" s="3">
        <v>4.75</v>
      </c>
      <c r="E1109" s="3">
        <v>2.75</v>
      </c>
    </row>
    <row r="1110" spans="1:5" x14ac:dyDescent="0.25">
      <c r="A1110" s="1">
        <v>38434</v>
      </c>
      <c r="B1110" s="3">
        <v>2</v>
      </c>
      <c r="C1110" s="3">
        <v>2</v>
      </c>
      <c r="D1110" s="3">
        <v>4.75</v>
      </c>
      <c r="E1110" s="3">
        <v>2.75</v>
      </c>
    </row>
    <row r="1111" spans="1:5" x14ac:dyDescent="0.25">
      <c r="A1111" s="1">
        <v>38435</v>
      </c>
      <c r="B1111" s="3">
        <v>2</v>
      </c>
      <c r="C1111" s="3">
        <v>2</v>
      </c>
      <c r="D1111" s="3">
        <v>4.75</v>
      </c>
      <c r="E1111" s="3">
        <v>2.75</v>
      </c>
    </row>
    <row r="1112" spans="1:5" x14ac:dyDescent="0.25">
      <c r="A1112" s="1">
        <v>38436</v>
      </c>
      <c r="B1112" s="3">
        <v>2</v>
      </c>
      <c r="C1112" s="3">
        <v>2</v>
      </c>
      <c r="D1112" s="3">
        <v>4.75</v>
      </c>
      <c r="E1112" s="3">
        <v>2.75</v>
      </c>
    </row>
    <row r="1113" spans="1:5" x14ac:dyDescent="0.25">
      <c r="A1113" s="1">
        <v>38439</v>
      </c>
      <c r="B1113" s="3">
        <v>2</v>
      </c>
      <c r="C1113" s="3">
        <v>2</v>
      </c>
      <c r="D1113" s="3">
        <v>4.75</v>
      </c>
      <c r="E1113" s="3">
        <v>2.75</v>
      </c>
    </row>
    <row r="1114" spans="1:5" x14ac:dyDescent="0.25">
      <c r="A1114" s="1">
        <v>38440</v>
      </c>
      <c r="B1114" s="3">
        <v>2</v>
      </c>
      <c r="C1114" s="3">
        <v>2</v>
      </c>
      <c r="D1114" s="3">
        <v>4.75</v>
      </c>
      <c r="E1114" s="3">
        <v>2.75</v>
      </c>
    </row>
    <row r="1115" spans="1:5" x14ac:dyDescent="0.25">
      <c r="A1115" s="1">
        <v>38441</v>
      </c>
      <c r="B1115" s="3">
        <v>2</v>
      </c>
      <c r="C1115" s="3">
        <v>2</v>
      </c>
      <c r="D1115" s="3">
        <v>4.75</v>
      </c>
      <c r="E1115" s="3">
        <v>2.75</v>
      </c>
    </row>
    <row r="1116" spans="1:5" x14ac:dyDescent="0.25">
      <c r="A1116" s="1">
        <v>38442</v>
      </c>
      <c r="B1116" s="3">
        <v>2</v>
      </c>
      <c r="C1116" s="3">
        <v>2</v>
      </c>
      <c r="D1116" s="3">
        <v>4.75</v>
      </c>
      <c r="E1116" s="3">
        <v>2.75</v>
      </c>
    </row>
    <row r="1117" spans="1:5" x14ac:dyDescent="0.25">
      <c r="A1117" s="1">
        <v>38443</v>
      </c>
      <c r="B1117" s="3">
        <v>2</v>
      </c>
      <c r="C1117" s="3">
        <v>2</v>
      </c>
      <c r="D1117" s="3">
        <v>4.75</v>
      </c>
      <c r="E1117" s="3">
        <v>2.75</v>
      </c>
    </row>
    <row r="1118" spans="1:5" x14ac:dyDescent="0.25">
      <c r="A1118" s="1">
        <v>38446</v>
      </c>
      <c r="B1118" s="3">
        <v>2</v>
      </c>
      <c r="C1118" s="3">
        <v>2</v>
      </c>
      <c r="D1118" s="3">
        <v>4.75</v>
      </c>
      <c r="E1118" s="3">
        <v>2.75</v>
      </c>
    </row>
    <row r="1119" spans="1:5" x14ac:dyDescent="0.25">
      <c r="A1119" s="1">
        <v>38447</v>
      </c>
      <c r="B1119" s="3">
        <v>2</v>
      </c>
      <c r="C1119" s="3">
        <v>2</v>
      </c>
      <c r="D1119" s="3">
        <v>4.75</v>
      </c>
      <c r="E1119" s="3">
        <v>2.75</v>
      </c>
    </row>
    <row r="1120" spans="1:5" x14ac:dyDescent="0.25">
      <c r="A1120" s="1">
        <v>38448</v>
      </c>
      <c r="B1120" s="3">
        <v>2</v>
      </c>
      <c r="C1120" s="3">
        <v>2</v>
      </c>
      <c r="D1120" s="3">
        <v>4.75</v>
      </c>
      <c r="E1120" s="3">
        <v>2.75</v>
      </c>
    </row>
    <row r="1121" spans="1:5" x14ac:dyDescent="0.25">
      <c r="A1121" s="1">
        <v>38449</v>
      </c>
      <c r="B1121" s="3">
        <v>2</v>
      </c>
      <c r="C1121" s="3">
        <v>2</v>
      </c>
      <c r="D1121" s="3">
        <v>4.75</v>
      </c>
      <c r="E1121" s="3">
        <v>2.75</v>
      </c>
    </row>
    <row r="1122" spans="1:5" x14ac:dyDescent="0.25">
      <c r="A1122" s="1">
        <v>38450</v>
      </c>
      <c r="B1122" s="3">
        <v>2</v>
      </c>
      <c r="C1122" s="3">
        <v>2</v>
      </c>
      <c r="D1122" s="3">
        <v>4.75</v>
      </c>
      <c r="E1122" s="3">
        <v>2.75</v>
      </c>
    </row>
    <row r="1123" spans="1:5" x14ac:dyDescent="0.25">
      <c r="A1123" s="1">
        <v>38453</v>
      </c>
      <c r="B1123" s="3">
        <v>2</v>
      </c>
      <c r="C1123" s="3">
        <v>2</v>
      </c>
      <c r="D1123" s="3">
        <v>4.75</v>
      </c>
      <c r="E1123" s="3">
        <v>2.75</v>
      </c>
    </row>
    <row r="1124" spans="1:5" x14ac:dyDescent="0.25">
      <c r="A1124" s="1">
        <v>38454</v>
      </c>
      <c r="B1124" s="3">
        <v>2</v>
      </c>
      <c r="C1124" s="3">
        <v>2</v>
      </c>
      <c r="D1124" s="3">
        <v>4.75</v>
      </c>
      <c r="E1124" s="3">
        <v>2.75</v>
      </c>
    </row>
    <row r="1125" spans="1:5" x14ac:dyDescent="0.25">
      <c r="A1125" s="1">
        <v>38455</v>
      </c>
      <c r="B1125" s="3">
        <v>2</v>
      </c>
      <c r="C1125" s="3">
        <v>2</v>
      </c>
      <c r="D1125" s="3">
        <v>4.75</v>
      </c>
      <c r="E1125" s="3">
        <v>2.75</v>
      </c>
    </row>
    <row r="1126" spans="1:5" x14ac:dyDescent="0.25">
      <c r="A1126" s="1">
        <v>38456</v>
      </c>
      <c r="B1126" s="3">
        <v>2</v>
      </c>
      <c r="C1126" s="3">
        <v>2</v>
      </c>
      <c r="D1126" s="3">
        <v>4.75</v>
      </c>
      <c r="E1126" s="3">
        <v>2.75</v>
      </c>
    </row>
    <row r="1127" spans="1:5" x14ac:dyDescent="0.25">
      <c r="A1127" s="1">
        <v>38457</v>
      </c>
      <c r="B1127" s="3">
        <v>2</v>
      </c>
      <c r="C1127" s="3">
        <v>2</v>
      </c>
      <c r="D1127" s="3">
        <v>4.75</v>
      </c>
      <c r="E1127" s="3">
        <v>2.75</v>
      </c>
    </row>
    <row r="1128" spans="1:5" x14ac:dyDescent="0.25">
      <c r="A1128" s="1">
        <v>38460</v>
      </c>
      <c r="B1128" s="3">
        <v>2</v>
      </c>
      <c r="C1128" s="3">
        <v>2</v>
      </c>
      <c r="D1128" s="3">
        <v>4.75</v>
      </c>
      <c r="E1128" s="3">
        <v>2.75</v>
      </c>
    </row>
    <row r="1129" spans="1:5" x14ac:dyDescent="0.25">
      <c r="A1129" s="1">
        <v>38461</v>
      </c>
      <c r="B1129" s="3">
        <v>2</v>
      </c>
      <c r="C1129" s="3">
        <v>2</v>
      </c>
      <c r="D1129" s="3">
        <v>4.75</v>
      </c>
      <c r="E1129" s="3">
        <v>2.75</v>
      </c>
    </row>
    <row r="1130" spans="1:5" x14ac:dyDescent="0.25">
      <c r="A1130" s="1">
        <v>38462</v>
      </c>
      <c r="B1130" s="3">
        <v>2</v>
      </c>
      <c r="C1130" s="3">
        <v>2</v>
      </c>
      <c r="D1130" s="3">
        <v>4.75</v>
      </c>
      <c r="E1130" s="3">
        <v>2.75</v>
      </c>
    </row>
    <row r="1131" spans="1:5" x14ac:dyDescent="0.25">
      <c r="A1131" s="1">
        <v>38463</v>
      </c>
      <c r="B1131" s="3">
        <v>2</v>
      </c>
      <c r="C1131" s="3">
        <v>2</v>
      </c>
      <c r="D1131" s="3">
        <v>4.75</v>
      </c>
      <c r="E1131" s="3">
        <v>2.75</v>
      </c>
    </row>
    <row r="1132" spans="1:5" x14ac:dyDescent="0.25">
      <c r="A1132" s="1">
        <v>38464</v>
      </c>
      <c r="B1132" s="3">
        <v>2</v>
      </c>
      <c r="C1132" s="3">
        <v>2</v>
      </c>
      <c r="D1132" s="3">
        <v>4.75</v>
      </c>
      <c r="E1132" s="3">
        <v>2.75</v>
      </c>
    </row>
    <row r="1133" spans="1:5" x14ac:dyDescent="0.25">
      <c r="A1133" s="1">
        <v>38467</v>
      </c>
      <c r="B1133" s="3">
        <v>2</v>
      </c>
      <c r="C1133" s="3">
        <v>2</v>
      </c>
      <c r="D1133" s="3">
        <v>4.75</v>
      </c>
      <c r="E1133" s="3">
        <v>2.75</v>
      </c>
    </row>
    <row r="1134" spans="1:5" x14ac:dyDescent="0.25">
      <c r="A1134" s="1">
        <v>38468</v>
      </c>
      <c r="B1134" s="3">
        <v>2</v>
      </c>
      <c r="C1134" s="3">
        <v>2</v>
      </c>
      <c r="D1134" s="3">
        <v>4.75</v>
      </c>
      <c r="E1134" s="3">
        <v>2.75</v>
      </c>
    </row>
    <row r="1135" spans="1:5" x14ac:dyDescent="0.25">
      <c r="A1135" s="1">
        <v>38469</v>
      </c>
      <c r="B1135" s="3">
        <v>2</v>
      </c>
      <c r="C1135" s="3">
        <v>2</v>
      </c>
      <c r="D1135" s="3">
        <v>4.75</v>
      </c>
      <c r="E1135" s="3">
        <v>2.75</v>
      </c>
    </row>
    <row r="1136" spans="1:5" x14ac:dyDescent="0.25">
      <c r="A1136" s="1">
        <v>38470</v>
      </c>
      <c r="B1136" s="3">
        <v>2</v>
      </c>
      <c r="C1136" s="3">
        <v>2</v>
      </c>
      <c r="D1136" s="3">
        <v>4.75</v>
      </c>
      <c r="E1136" s="3">
        <v>2.75</v>
      </c>
    </row>
    <row r="1137" spans="1:5" x14ac:dyDescent="0.25">
      <c r="A1137" s="1">
        <v>38471</v>
      </c>
      <c r="B1137" s="3">
        <v>2</v>
      </c>
      <c r="C1137" s="3">
        <v>2</v>
      </c>
      <c r="D1137" s="3">
        <v>4.75</v>
      </c>
      <c r="E1137" s="3">
        <v>2.75</v>
      </c>
    </row>
    <row r="1138" spans="1:5" x14ac:dyDescent="0.25">
      <c r="A1138" s="1">
        <v>38474</v>
      </c>
      <c r="B1138" s="3">
        <v>2</v>
      </c>
      <c r="C1138" s="3">
        <v>2</v>
      </c>
      <c r="D1138" s="3">
        <v>4.75</v>
      </c>
      <c r="E1138" s="3">
        <v>2.75</v>
      </c>
    </row>
    <row r="1139" spans="1:5" x14ac:dyDescent="0.25">
      <c r="A1139" s="1">
        <v>38475</v>
      </c>
      <c r="B1139" s="3">
        <v>2</v>
      </c>
      <c r="C1139" s="3">
        <v>2</v>
      </c>
      <c r="D1139" s="3">
        <v>4.75</v>
      </c>
      <c r="E1139" s="3">
        <v>3</v>
      </c>
    </row>
    <row r="1140" spans="1:5" x14ac:dyDescent="0.25">
      <c r="A1140" s="1">
        <v>38476</v>
      </c>
      <c r="B1140" s="3">
        <v>2</v>
      </c>
      <c r="C1140" s="3">
        <v>2</v>
      </c>
      <c r="D1140" s="3">
        <v>4.75</v>
      </c>
      <c r="E1140" s="3">
        <v>3</v>
      </c>
    </row>
    <row r="1141" spans="1:5" x14ac:dyDescent="0.25">
      <c r="A1141" s="1">
        <v>38477</v>
      </c>
      <c r="B1141" s="3">
        <v>2</v>
      </c>
      <c r="C1141" s="3">
        <v>2</v>
      </c>
      <c r="D1141" s="3">
        <v>4.75</v>
      </c>
      <c r="E1141" s="3">
        <v>3</v>
      </c>
    </row>
    <row r="1142" spans="1:5" x14ac:dyDescent="0.25">
      <c r="A1142" s="1">
        <v>38478</v>
      </c>
      <c r="B1142" s="3">
        <v>2</v>
      </c>
      <c r="C1142" s="3">
        <v>2</v>
      </c>
      <c r="D1142" s="3">
        <v>4.75</v>
      </c>
      <c r="E1142" s="3">
        <v>3</v>
      </c>
    </row>
    <row r="1143" spans="1:5" x14ac:dyDescent="0.25">
      <c r="A1143" s="1">
        <v>38481</v>
      </c>
      <c r="B1143" s="3">
        <v>2</v>
      </c>
      <c r="C1143" s="3">
        <v>2</v>
      </c>
      <c r="D1143" s="3">
        <v>4.75</v>
      </c>
      <c r="E1143" s="3">
        <v>3</v>
      </c>
    </row>
    <row r="1144" spans="1:5" x14ac:dyDescent="0.25">
      <c r="A1144" s="1">
        <v>38482</v>
      </c>
      <c r="B1144" s="3">
        <v>2</v>
      </c>
      <c r="C1144" s="3">
        <v>2</v>
      </c>
      <c r="D1144" s="3">
        <v>4.75</v>
      </c>
      <c r="E1144" s="3">
        <v>3</v>
      </c>
    </row>
    <row r="1145" spans="1:5" x14ac:dyDescent="0.25">
      <c r="A1145" s="1">
        <v>38483</v>
      </c>
      <c r="B1145" s="3">
        <v>2</v>
      </c>
      <c r="C1145" s="3">
        <v>2</v>
      </c>
      <c r="D1145" s="3">
        <v>4.75</v>
      </c>
      <c r="E1145" s="3">
        <v>3</v>
      </c>
    </row>
    <row r="1146" spans="1:5" x14ac:dyDescent="0.25">
      <c r="A1146" s="1">
        <v>38484</v>
      </c>
      <c r="B1146" s="3">
        <v>2</v>
      </c>
      <c r="C1146" s="3">
        <v>2</v>
      </c>
      <c r="D1146" s="3">
        <v>4.75</v>
      </c>
      <c r="E1146" s="3">
        <v>3</v>
      </c>
    </row>
    <row r="1147" spans="1:5" x14ac:dyDescent="0.25">
      <c r="A1147" s="1">
        <v>38485</v>
      </c>
      <c r="B1147" s="3">
        <v>2</v>
      </c>
      <c r="C1147" s="3">
        <v>2</v>
      </c>
      <c r="D1147" s="3">
        <v>4.75</v>
      </c>
      <c r="E1147" s="3">
        <v>3</v>
      </c>
    </row>
    <row r="1148" spans="1:5" x14ac:dyDescent="0.25">
      <c r="A1148" s="1">
        <v>38488</v>
      </c>
      <c r="B1148" s="3">
        <v>2</v>
      </c>
      <c r="C1148" s="3">
        <v>2</v>
      </c>
      <c r="D1148" s="3">
        <v>4.75</v>
      </c>
      <c r="E1148" s="3">
        <v>3</v>
      </c>
    </row>
    <row r="1149" spans="1:5" x14ac:dyDescent="0.25">
      <c r="A1149" s="1">
        <v>38489</v>
      </c>
      <c r="B1149" s="3">
        <v>2</v>
      </c>
      <c r="C1149" s="3">
        <v>2</v>
      </c>
      <c r="D1149" s="3">
        <v>4.75</v>
      </c>
      <c r="E1149" s="3">
        <v>3</v>
      </c>
    </row>
    <row r="1150" spans="1:5" x14ac:dyDescent="0.25">
      <c r="A1150" s="1">
        <v>38490</v>
      </c>
      <c r="B1150" s="3">
        <v>2</v>
      </c>
      <c r="C1150" s="3">
        <v>2</v>
      </c>
      <c r="D1150" s="3">
        <v>4.75</v>
      </c>
      <c r="E1150" s="3">
        <v>3</v>
      </c>
    </row>
    <row r="1151" spans="1:5" x14ac:dyDescent="0.25">
      <c r="A1151" s="1">
        <v>38491</v>
      </c>
      <c r="B1151" s="3">
        <v>2</v>
      </c>
      <c r="C1151" s="3">
        <v>2</v>
      </c>
      <c r="D1151" s="3">
        <v>4.75</v>
      </c>
      <c r="E1151" s="3">
        <v>3</v>
      </c>
    </row>
    <row r="1152" spans="1:5" x14ac:dyDescent="0.25">
      <c r="A1152" s="1">
        <v>38492</v>
      </c>
      <c r="B1152" s="3">
        <v>2</v>
      </c>
      <c r="C1152" s="3">
        <v>2</v>
      </c>
      <c r="D1152" s="3">
        <v>4.75</v>
      </c>
      <c r="E1152" s="3">
        <v>3</v>
      </c>
    </row>
    <row r="1153" spans="1:5" x14ac:dyDescent="0.25">
      <c r="A1153" s="1">
        <v>38495</v>
      </c>
      <c r="B1153" s="3">
        <v>2</v>
      </c>
      <c r="C1153" s="3">
        <v>2</v>
      </c>
      <c r="D1153" s="3">
        <v>4.75</v>
      </c>
      <c r="E1153" s="3">
        <v>3</v>
      </c>
    </row>
    <row r="1154" spans="1:5" x14ac:dyDescent="0.25">
      <c r="A1154" s="1">
        <v>38496</v>
      </c>
      <c r="B1154" s="3">
        <v>2</v>
      </c>
      <c r="C1154" s="3">
        <v>2</v>
      </c>
      <c r="D1154" s="3">
        <v>4.75</v>
      </c>
      <c r="E1154" s="3">
        <v>3</v>
      </c>
    </row>
    <row r="1155" spans="1:5" x14ac:dyDescent="0.25">
      <c r="A1155" s="1">
        <v>38497</v>
      </c>
      <c r="B1155" s="3">
        <v>2</v>
      </c>
      <c r="C1155" s="3">
        <v>2</v>
      </c>
      <c r="D1155" s="3">
        <v>4.75</v>
      </c>
      <c r="E1155" s="3">
        <v>3</v>
      </c>
    </row>
    <row r="1156" spans="1:5" x14ac:dyDescent="0.25">
      <c r="A1156" s="1">
        <v>38498</v>
      </c>
      <c r="B1156" s="3">
        <v>2</v>
      </c>
      <c r="C1156" s="3">
        <v>2</v>
      </c>
      <c r="D1156" s="3">
        <v>4.75</v>
      </c>
      <c r="E1156" s="3">
        <v>3</v>
      </c>
    </row>
    <row r="1157" spans="1:5" x14ac:dyDescent="0.25">
      <c r="A1157" s="1">
        <v>38499</v>
      </c>
      <c r="B1157" s="3">
        <v>2</v>
      </c>
      <c r="C1157" s="3">
        <v>2</v>
      </c>
      <c r="D1157" s="3">
        <v>4.75</v>
      </c>
      <c r="E1157" s="3">
        <v>3</v>
      </c>
    </row>
    <row r="1158" spans="1:5" x14ac:dyDescent="0.25">
      <c r="A1158" s="1">
        <v>38502</v>
      </c>
      <c r="B1158" s="3">
        <v>2</v>
      </c>
      <c r="C1158" s="3">
        <v>2</v>
      </c>
      <c r="D1158" s="3">
        <v>4.75</v>
      </c>
      <c r="E1158" s="3">
        <v>3</v>
      </c>
    </row>
    <row r="1159" spans="1:5" x14ac:dyDescent="0.25">
      <c r="A1159" s="1">
        <v>38503</v>
      </c>
      <c r="B1159" s="3">
        <v>2</v>
      </c>
      <c r="C1159" s="3">
        <v>2</v>
      </c>
      <c r="D1159" s="3">
        <v>4.75</v>
      </c>
      <c r="E1159" s="3">
        <v>3</v>
      </c>
    </row>
    <row r="1160" spans="1:5" x14ac:dyDescent="0.25">
      <c r="A1160" s="1">
        <v>38504</v>
      </c>
      <c r="B1160" s="3">
        <v>2</v>
      </c>
      <c r="C1160" s="3">
        <v>2</v>
      </c>
      <c r="D1160" s="3">
        <v>4.75</v>
      </c>
      <c r="E1160" s="3">
        <v>3</v>
      </c>
    </row>
    <row r="1161" spans="1:5" x14ac:dyDescent="0.25">
      <c r="A1161" s="1">
        <v>38505</v>
      </c>
      <c r="B1161" s="3">
        <v>2</v>
      </c>
      <c r="C1161" s="3">
        <v>2</v>
      </c>
      <c r="D1161" s="3">
        <v>4.75</v>
      </c>
      <c r="E1161" s="3">
        <v>3</v>
      </c>
    </row>
    <row r="1162" spans="1:5" x14ac:dyDescent="0.25">
      <c r="A1162" s="1">
        <v>38506</v>
      </c>
      <c r="B1162" s="3">
        <v>2</v>
      </c>
      <c r="C1162" s="3">
        <v>2</v>
      </c>
      <c r="D1162" s="3">
        <v>4.75</v>
      </c>
      <c r="E1162" s="3">
        <v>3</v>
      </c>
    </row>
    <row r="1163" spans="1:5" x14ac:dyDescent="0.25">
      <c r="A1163" s="1">
        <v>38509</v>
      </c>
      <c r="B1163" s="3">
        <v>2</v>
      </c>
      <c r="C1163" s="3">
        <v>2</v>
      </c>
      <c r="D1163" s="3">
        <v>4.75</v>
      </c>
      <c r="E1163" s="3">
        <v>3</v>
      </c>
    </row>
    <row r="1164" spans="1:5" x14ac:dyDescent="0.25">
      <c r="A1164" s="1">
        <v>38510</v>
      </c>
      <c r="B1164" s="3">
        <v>2</v>
      </c>
      <c r="C1164" s="3">
        <v>2</v>
      </c>
      <c r="D1164" s="3">
        <v>4.75</v>
      </c>
      <c r="E1164" s="3">
        <v>3</v>
      </c>
    </row>
    <row r="1165" spans="1:5" x14ac:dyDescent="0.25">
      <c r="A1165" s="1">
        <v>38511</v>
      </c>
      <c r="B1165" s="3">
        <v>2</v>
      </c>
      <c r="C1165" s="3">
        <v>2</v>
      </c>
      <c r="D1165" s="3">
        <v>4.75</v>
      </c>
      <c r="E1165" s="3">
        <v>3</v>
      </c>
    </row>
    <row r="1166" spans="1:5" x14ac:dyDescent="0.25">
      <c r="A1166" s="1">
        <v>38512</v>
      </c>
      <c r="B1166" s="3">
        <v>2</v>
      </c>
      <c r="C1166" s="3">
        <v>2</v>
      </c>
      <c r="D1166" s="3">
        <v>4.75</v>
      </c>
      <c r="E1166" s="3">
        <v>3</v>
      </c>
    </row>
    <row r="1167" spans="1:5" x14ac:dyDescent="0.25">
      <c r="A1167" s="1">
        <v>38513</v>
      </c>
      <c r="B1167" s="3">
        <v>2</v>
      </c>
      <c r="C1167" s="3">
        <v>2</v>
      </c>
      <c r="D1167" s="3">
        <v>4.75</v>
      </c>
      <c r="E1167" s="3">
        <v>3</v>
      </c>
    </row>
    <row r="1168" spans="1:5" x14ac:dyDescent="0.25">
      <c r="A1168" s="1">
        <v>38516</v>
      </c>
      <c r="B1168" s="3">
        <v>2</v>
      </c>
      <c r="C1168" s="3">
        <v>2</v>
      </c>
      <c r="D1168" s="3">
        <v>4.75</v>
      </c>
      <c r="E1168" s="3">
        <v>3</v>
      </c>
    </row>
    <row r="1169" spans="1:5" x14ac:dyDescent="0.25">
      <c r="A1169" s="1">
        <v>38517</v>
      </c>
      <c r="B1169" s="3">
        <v>2</v>
      </c>
      <c r="C1169" s="3">
        <v>2</v>
      </c>
      <c r="D1169" s="3">
        <v>4.75</v>
      </c>
      <c r="E1169" s="3">
        <v>3</v>
      </c>
    </row>
    <row r="1170" spans="1:5" x14ac:dyDescent="0.25">
      <c r="A1170" s="1">
        <v>38518</v>
      </c>
      <c r="B1170" s="3">
        <v>2</v>
      </c>
      <c r="C1170" s="3">
        <v>2</v>
      </c>
      <c r="D1170" s="3">
        <v>4.75</v>
      </c>
      <c r="E1170" s="3">
        <v>3</v>
      </c>
    </row>
    <row r="1171" spans="1:5" x14ac:dyDescent="0.25">
      <c r="A1171" s="1">
        <v>38519</v>
      </c>
      <c r="B1171" s="3">
        <v>2</v>
      </c>
      <c r="C1171" s="3">
        <v>2</v>
      </c>
      <c r="D1171" s="3">
        <v>4.75</v>
      </c>
      <c r="E1171" s="3">
        <v>3</v>
      </c>
    </row>
    <row r="1172" spans="1:5" x14ac:dyDescent="0.25">
      <c r="A1172" s="1">
        <v>38520</v>
      </c>
      <c r="B1172" s="3">
        <v>2</v>
      </c>
      <c r="C1172" s="3">
        <v>2</v>
      </c>
      <c r="D1172" s="3">
        <v>4.75</v>
      </c>
      <c r="E1172" s="3">
        <v>3</v>
      </c>
    </row>
    <row r="1173" spans="1:5" x14ac:dyDescent="0.25">
      <c r="A1173" s="1">
        <v>38523</v>
      </c>
      <c r="B1173" s="3">
        <v>2</v>
      </c>
      <c r="C1173" s="3">
        <v>2</v>
      </c>
      <c r="D1173" s="3">
        <v>4.75</v>
      </c>
      <c r="E1173" s="3">
        <v>3</v>
      </c>
    </row>
    <row r="1174" spans="1:5" x14ac:dyDescent="0.25">
      <c r="A1174" s="1">
        <v>38524</v>
      </c>
      <c r="B1174" s="3">
        <v>2</v>
      </c>
      <c r="C1174" s="3">
        <v>2</v>
      </c>
      <c r="D1174" s="3">
        <v>4.75</v>
      </c>
      <c r="E1174" s="3">
        <v>3</v>
      </c>
    </row>
    <row r="1175" spans="1:5" x14ac:dyDescent="0.25">
      <c r="A1175" s="1">
        <v>38525</v>
      </c>
      <c r="B1175" s="3">
        <v>1.5</v>
      </c>
      <c r="C1175" s="3">
        <v>2</v>
      </c>
      <c r="D1175" s="3">
        <v>4.75</v>
      </c>
      <c r="E1175" s="3">
        <v>3</v>
      </c>
    </row>
    <row r="1176" spans="1:5" x14ac:dyDescent="0.25">
      <c r="A1176" s="1">
        <v>38526</v>
      </c>
      <c r="B1176" s="3">
        <v>1.5</v>
      </c>
      <c r="C1176" s="3">
        <v>2</v>
      </c>
      <c r="D1176" s="3">
        <v>4.75</v>
      </c>
      <c r="E1176" s="3">
        <v>3</v>
      </c>
    </row>
    <row r="1177" spans="1:5" x14ac:dyDescent="0.25">
      <c r="A1177" s="1">
        <v>38527</v>
      </c>
      <c r="B1177" s="3">
        <v>1.5</v>
      </c>
      <c r="C1177" s="3">
        <v>2</v>
      </c>
      <c r="D1177" s="3">
        <v>4.75</v>
      </c>
      <c r="E1177" s="3">
        <v>3</v>
      </c>
    </row>
    <row r="1178" spans="1:5" x14ac:dyDescent="0.25">
      <c r="A1178" s="1">
        <v>38530</v>
      </c>
      <c r="B1178" s="3">
        <v>1.5</v>
      </c>
      <c r="C1178" s="3">
        <v>2</v>
      </c>
      <c r="D1178" s="3">
        <v>4.75</v>
      </c>
      <c r="E1178" s="3">
        <v>3</v>
      </c>
    </row>
    <row r="1179" spans="1:5" x14ac:dyDescent="0.25">
      <c r="A1179" s="1">
        <v>38531</v>
      </c>
      <c r="B1179" s="3">
        <v>1.5</v>
      </c>
      <c r="C1179" s="3">
        <v>2</v>
      </c>
      <c r="D1179" s="3">
        <v>4.75</v>
      </c>
      <c r="E1179" s="3">
        <v>3</v>
      </c>
    </row>
    <row r="1180" spans="1:5" x14ac:dyDescent="0.25">
      <c r="A1180" s="1">
        <v>38532</v>
      </c>
      <c r="B1180" s="3">
        <v>1.5</v>
      </c>
      <c r="C1180" s="3">
        <v>2</v>
      </c>
      <c r="D1180" s="3">
        <v>4.75</v>
      </c>
      <c r="E1180" s="3">
        <v>3</v>
      </c>
    </row>
    <row r="1181" spans="1:5" x14ac:dyDescent="0.25">
      <c r="A1181" s="1">
        <v>38533</v>
      </c>
      <c r="B1181" s="3">
        <v>1.5</v>
      </c>
      <c r="C1181" s="3">
        <v>2</v>
      </c>
      <c r="D1181" s="3">
        <v>4.75</v>
      </c>
      <c r="E1181" s="3">
        <v>3.25</v>
      </c>
    </row>
    <row r="1182" spans="1:5" x14ac:dyDescent="0.25">
      <c r="A1182" s="1">
        <v>38534</v>
      </c>
      <c r="B1182" s="3">
        <v>1.5</v>
      </c>
      <c r="C1182" s="3">
        <v>2</v>
      </c>
      <c r="D1182" s="3">
        <v>4.75</v>
      </c>
      <c r="E1182" s="3">
        <v>3.25</v>
      </c>
    </row>
    <row r="1183" spans="1:5" x14ac:dyDescent="0.25">
      <c r="A1183" s="1">
        <v>38537</v>
      </c>
      <c r="B1183" s="3">
        <v>1.5</v>
      </c>
      <c r="C1183" s="3">
        <v>2</v>
      </c>
      <c r="D1183" s="3">
        <v>4.75</v>
      </c>
      <c r="E1183" s="3">
        <v>3.25</v>
      </c>
    </row>
    <row r="1184" spans="1:5" x14ac:dyDescent="0.25">
      <c r="A1184" s="1">
        <v>38538</v>
      </c>
      <c r="B1184" s="3">
        <v>1.5</v>
      </c>
      <c r="C1184" s="3">
        <v>2</v>
      </c>
      <c r="D1184" s="3">
        <v>4.75</v>
      </c>
      <c r="E1184" s="3">
        <v>3.25</v>
      </c>
    </row>
    <row r="1185" spans="1:5" x14ac:dyDescent="0.25">
      <c r="A1185" s="1">
        <v>38539</v>
      </c>
      <c r="B1185" s="3">
        <v>1.5</v>
      </c>
      <c r="C1185" s="3">
        <v>2</v>
      </c>
      <c r="D1185" s="3">
        <v>4.75</v>
      </c>
      <c r="E1185" s="3">
        <v>3.25</v>
      </c>
    </row>
    <row r="1186" spans="1:5" x14ac:dyDescent="0.25">
      <c r="A1186" s="1">
        <v>38540</v>
      </c>
      <c r="B1186" s="3">
        <v>1.5</v>
      </c>
      <c r="C1186" s="3">
        <v>2</v>
      </c>
      <c r="D1186" s="3">
        <v>4.75</v>
      </c>
      <c r="E1186" s="3">
        <v>3.25</v>
      </c>
    </row>
    <row r="1187" spans="1:5" x14ac:dyDescent="0.25">
      <c r="A1187" s="1">
        <v>38541</v>
      </c>
      <c r="B1187" s="3">
        <v>1.5</v>
      </c>
      <c r="C1187" s="3">
        <v>2</v>
      </c>
      <c r="D1187" s="3">
        <v>4.75</v>
      </c>
      <c r="E1187" s="3">
        <v>3.25</v>
      </c>
    </row>
    <row r="1188" spans="1:5" x14ac:dyDescent="0.25">
      <c r="A1188" s="1">
        <v>38544</v>
      </c>
      <c r="B1188" s="3">
        <v>1.5</v>
      </c>
      <c r="C1188" s="3">
        <v>2</v>
      </c>
      <c r="D1188" s="3">
        <v>4.75</v>
      </c>
      <c r="E1188" s="3">
        <v>3.25</v>
      </c>
    </row>
    <row r="1189" spans="1:5" x14ac:dyDescent="0.25">
      <c r="A1189" s="1">
        <v>38545</v>
      </c>
      <c r="B1189" s="3">
        <v>1.5</v>
      </c>
      <c r="C1189" s="3">
        <v>2</v>
      </c>
      <c r="D1189" s="3">
        <v>4.75</v>
      </c>
      <c r="E1189" s="3">
        <v>3.25</v>
      </c>
    </row>
    <row r="1190" spans="1:5" x14ac:dyDescent="0.25">
      <c r="A1190" s="1">
        <v>38546</v>
      </c>
      <c r="B1190" s="3">
        <v>1.5</v>
      </c>
      <c r="C1190" s="3">
        <v>2</v>
      </c>
      <c r="D1190" s="3">
        <v>4.75</v>
      </c>
      <c r="E1190" s="3">
        <v>3.25</v>
      </c>
    </row>
    <row r="1191" spans="1:5" x14ac:dyDescent="0.25">
      <c r="A1191" s="1">
        <v>38547</v>
      </c>
      <c r="B1191" s="3">
        <v>1.5</v>
      </c>
      <c r="C1191" s="3">
        <v>2</v>
      </c>
      <c r="D1191" s="3">
        <v>4.75</v>
      </c>
      <c r="E1191" s="3">
        <v>3.25</v>
      </c>
    </row>
    <row r="1192" spans="1:5" x14ac:dyDescent="0.25">
      <c r="A1192" s="1">
        <v>38548</v>
      </c>
      <c r="B1192" s="3">
        <v>1.5</v>
      </c>
      <c r="C1192" s="3">
        <v>2</v>
      </c>
      <c r="D1192" s="3">
        <v>4.75</v>
      </c>
      <c r="E1192" s="3">
        <v>3.25</v>
      </c>
    </row>
    <row r="1193" spans="1:5" x14ac:dyDescent="0.25">
      <c r="A1193" s="1">
        <v>38551</v>
      </c>
      <c r="B1193" s="3">
        <v>1.5</v>
      </c>
      <c r="C1193" s="3">
        <v>2</v>
      </c>
      <c r="D1193" s="3">
        <v>4.75</v>
      </c>
      <c r="E1193" s="3">
        <v>3.25</v>
      </c>
    </row>
    <row r="1194" spans="1:5" x14ac:dyDescent="0.25">
      <c r="A1194" s="1">
        <v>38552</v>
      </c>
      <c r="B1194" s="3">
        <v>1.5</v>
      </c>
      <c r="C1194" s="3">
        <v>2</v>
      </c>
      <c r="D1194" s="3">
        <v>4.75</v>
      </c>
      <c r="E1194" s="3">
        <v>3.25</v>
      </c>
    </row>
    <row r="1195" spans="1:5" x14ac:dyDescent="0.25">
      <c r="A1195" s="1">
        <v>38553</v>
      </c>
      <c r="B1195" s="3">
        <v>1.5</v>
      </c>
      <c r="C1195" s="3">
        <v>2</v>
      </c>
      <c r="D1195" s="3">
        <v>4.75</v>
      </c>
      <c r="E1195" s="3">
        <v>3.25</v>
      </c>
    </row>
    <row r="1196" spans="1:5" x14ac:dyDescent="0.25">
      <c r="A1196" s="1">
        <v>38554</v>
      </c>
      <c r="B1196" s="3">
        <v>1.5</v>
      </c>
      <c r="C1196" s="3">
        <v>2</v>
      </c>
      <c r="D1196" s="3">
        <v>4.75</v>
      </c>
      <c r="E1196" s="3">
        <v>3.25</v>
      </c>
    </row>
    <row r="1197" spans="1:5" x14ac:dyDescent="0.25">
      <c r="A1197" s="1">
        <v>38555</v>
      </c>
      <c r="B1197" s="3">
        <v>1.5</v>
      </c>
      <c r="C1197" s="3">
        <v>2</v>
      </c>
      <c r="D1197" s="3">
        <v>4.75</v>
      </c>
      <c r="E1197" s="3">
        <v>3.25</v>
      </c>
    </row>
    <row r="1198" spans="1:5" x14ac:dyDescent="0.25">
      <c r="A1198" s="1">
        <v>38558</v>
      </c>
      <c r="B1198" s="3">
        <v>1.5</v>
      </c>
      <c r="C1198" s="3">
        <v>2</v>
      </c>
      <c r="D1198" s="3">
        <v>4.75</v>
      </c>
      <c r="E1198" s="3">
        <v>3.25</v>
      </c>
    </row>
    <row r="1199" spans="1:5" x14ac:dyDescent="0.25">
      <c r="A1199" s="1">
        <v>38559</v>
      </c>
      <c r="B1199" s="3">
        <v>1.5</v>
      </c>
      <c r="C1199" s="3">
        <v>2</v>
      </c>
      <c r="D1199" s="3">
        <v>4.75</v>
      </c>
      <c r="E1199" s="3">
        <v>3.25</v>
      </c>
    </row>
    <row r="1200" spans="1:5" x14ac:dyDescent="0.25">
      <c r="A1200" s="1">
        <v>38560</v>
      </c>
      <c r="B1200" s="3">
        <v>1.5</v>
      </c>
      <c r="C1200" s="3">
        <v>2</v>
      </c>
      <c r="D1200" s="3">
        <v>4.75</v>
      </c>
      <c r="E1200" s="3">
        <v>3.25</v>
      </c>
    </row>
    <row r="1201" spans="1:5" x14ac:dyDescent="0.25">
      <c r="A1201" s="1">
        <v>38561</v>
      </c>
      <c r="B1201" s="3">
        <v>1.5</v>
      </c>
      <c r="C1201" s="3">
        <v>2</v>
      </c>
      <c r="D1201" s="3">
        <v>4.75</v>
      </c>
      <c r="E1201" s="3">
        <v>3.25</v>
      </c>
    </row>
    <row r="1202" spans="1:5" x14ac:dyDescent="0.25">
      <c r="A1202" s="1">
        <v>38562</v>
      </c>
      <c r="B1202" s="3">
        <v>1.5</v>
      </c>
      <c r="C1202" s="3">
        <v>2</v>
      </c>
      <c r="D1202" s="3">
        <v>4.75</v>
      </c>
      <c r="E1202" s="3">
        <v>3.25</v>
      </c>
    </row>
    <row r="1203" spans="1:5" x14ac:dyDescent="0.25">
      <c r="A1203" s="1">
        <v>38565</v>
      </c>
      <c r="B1203" s="3">
        <v>1.5</v>
      </c>
      <c r="C1203" s="3">
        <v>2</v>
      </c>
      <c r="D1203" s="3">
        <v>4.75</v>
      </c>
      <c r="E1203" s="3">
        <v>3.25</v>
      </c>
    </row>
    <row r="1204" spans="1:5" x14ac:dyDescent="0.25">
      <c r="A1204" s="1">
        <v>38566</v>
      </c>
      <c r="B1204" s="3">
        <v>1.5</v>
      </c>
      <c r="C1204" s="3">
        <v>2</v>
      </c>
      <c r="D1204" s="3">
        <v>4.75</v>
      </c>
      <c r="E1204" s="3">
        <v>3.25</v>
      </c>
    </row>
    <row r="1205" spans="1:5" x14ac:dyDescent="0.25">
      <c r="A1205" s="1">
        <v>38567</v>
      </c>
      <c r="B1205" s="3">
        <v>1.5</v>
      </c>
      <c r="C1205" s="3">
        <v>2</v>
      </c>
      <c r="D1205" s="3">
        <v>4.75</v>
      </c>
      <c r="E1205" s="3">
        <v>3.25</v>
      </c>
    </row>
    <row r="1206" spans="1:5" x14ac:dyDescent="0.25">
      <c r="A1206" s="1">
        <v>38568</v>
      </c>
      <c r="B1206" s="3">
        <v>1.5</v>
      </c>
      <c r="C1206" s="3">
        <v>2</v>
      </c>
      <c r="D1206" s="3">
        <v>4.5</v>
      </c>
      <c r="E1206" s="3">
        <v>3.25</v>
      </c>
    </row>
    <row r="1207" spans="1:5" x14ac:dyDescent="0.25">
      <c r="A1207" s="1">
        <v>38569</v>
      </c>
      <c r="B1207" s="3">
        <v>1.5</v>
      </c>
      <c r="C1207" s="3">
        <v>2</v>
      </c>
      <c r="D1207" s="3">
        <v>4.5</v>
      </c>
      <c r="E1207" s="3">
        <v>3.25</v>
      </c>
    </row>
    <row r="1208" spans="1:5" x14ac:dyDescent="0.25">
      <c r="A1208" s="1">
        <v>38572</v>
      </c>
      <c r="B1208" s="3">
        <v>1.5</v>
      </c>
      <c r="C1208" s="3">
        <v>2</v>
      </c>
      <c r="D1208" s="3">
        <v>4.5</v>
      </c>
      <c r="E1208" s="3">
        <v>3.25</v>
      </c>
    </row>
    <row r="1209" spans="1:5" x14ac:dyDescent="0.25">
      <c r="A1209" s="1">
        <v>38573</v>
      </c>
      <c r="B1209" s="3">
        <v>1.5</v>
      </c>
      <c r="C1209" s="3">
        <v>2</v>
      </c>
      <c r="D1209" s="3">
        <v>4.5</v>
      </c>
      <c r="E1209" s="3">
        <v>3.5</v>
      </c>
    </row>
    <row r="1210" spans="1:5" x14ac:dyDescent="0.25">
      <c r="A1210" s="1">
        <v>38574</v>
      </c>
      <c r="B1210" s="3">
        <v>1.5</v>
      </c>
      <c r="C1210" s="3">
        <v>2</v>
      </c>
      <c r="D1210" s="3">
        <v>4.5</v>
      </c>
      <c r="E1210" s="3">
        <v>3.5</v>
      </c>
    </row>
    <row r="1211" spans="1:5" x14ac:dyDescent="0.25">
      <c r="A1211" s="1">
        <v>38575</v>
      </c>
      <c r="B1211" s="3">
        <v>1.5</v>
      </c>
      <c r="C1211" s="3">
        <v>2</v>
      </c>
      <c r="D1211" s="3">
        <v>4.5</v>
      </c>
      <c r="E1211" s="3">
        <v>3.5</v>
      </c>
    </row>
    <row r="1212" spans="1:5" x14ac:dyDescent="0.25">
      <c r="A1212" s="1">
        <v>38576</v>
      </c>
      <c r="B1212" s="3">
        <v>1.5</v>
      </c>
      <c r="C1212" s="3">
        <v>2</v>
      </c>
      <c r="D1212" s="3">
        <v>4.5</v>
      </c>
      <c r="E1212" s="3">
        <v>3.5</v>
      </c>
    </row>
    <row r="1213" spans="1:5" x14ac:dyDescent="0.25">
      <c r="A1213" s="1">
        <v>38579</v>
      </c>
      <c r="B1213" s="3">
        <v>1.5</v>
      </c>
      <c r="C1213" s="3">
        <v>2</v>
      </c>
      <c r="D1213" s="3">
        <v>4.5</v>
      </c>
      <c r="E1213" s="3">
        <v>3.5</v>
      </c>
    </row>
    <row r="1214" spans="1:5" x14ac:dyDescent="0.25">
      <c r="A1214" s="1">
        <v>38580</v>
      </c>
      <c r="B1214" s="3">
        <v>1.5</v>
      </c>
      <c r="C1214" s="3">
        <v>2</v>
      </c>
      <c r="D1214" s="3">
        <v>4.5</v>
      </c>
      <c r="E1214" s="3">
        <v>3.5</v>
      </c>
    </row>
    <row r="1215" spans="1:5" x14ac:dyDescent="0.25">
      <c r="A1215" s="1">
        <v>38581</v>
      </c>
      <c r="B1215" s="3">
        <v>1.5</v>
      </c>
      <c r="C1215" s="3">
        <v>2</v>
      </c>
      <c r="D1215" s="3">
        <v>4.5</v>
      </c>
      <c r="E1215" s="3">
        <v>3.5</v>
      </c>
    </row>
    <row r="1216" spans="1:5" x14ac:dyDescent="0.25">
      <c r="A1216" s="1">
        <v>38582</v>
      </c>
      <c r="B1216" s="3">
        <v>1.5</v>
      </c>
      <c r="C1216" s="3">
        <v>2</v>
      </c>
      <c r="D1216" s="3">
        <v>4.5</v>
      </c>
      <c r="E1216" s="3">
        <v>3.5</v>
      </c>
    </row>
    <row r="1217" spans="1:5" x14ac:dyDescent="0.25">
      <c r="A1217" s="1">
        <v>38583</v>
      </c>
      <c r="B1217" s="3">
        <v>1.5</v>
      </c>
      <c r="C1217" s="3">
        <v>2</v>
      </c>
      <c r="D1217" s="3">
        <v>4.5</v>
      </c>
      <c r="E1217" s="3">
        <v>3.5</v>
      </c>
    </row>
    <row r="1218" spans="1:5" x14ac:dyDescent="0.25">
      <c r="A1218" s="1">
        <v>38586</v>
      </c>
      <c r="B1218" s="3">
        <v>1.5</v>
      </c>
      <c r="C1218" s="3">
        <v>2</v>
      </c>
      <c r="D1218" s="3">
        <v>4.5</v>
      </c>
      <c r="E1218" s="3">
        <v>3.5</v>
      </c>
    </row>
    <row r="1219" spans="1:5" x14ac:dyDescent="0.25">
      <c r="A1219" s="1">
        <v>38587</v>
      </c>
      <c r="B1219" s="3">
        <v>1.5</v>
      </c>
      <c r="C1219" s="3">
        <v>2</v>
      </c>
      <c r="D1219" s="3">
        <v>4.5</v>
      </c>
      <c r="E1219" s="3">
        <v>3.5</v>
      </c>
    </row>
    <row r="1220" spans="1:5" x14ac:dyDescent="0.25">
      <c r="A1220" s="1">
        <v>38588</v>
      </c>
      <c r="B1220" s="3">
        <v>1.5</v>
      </c>
      <c r="C1220" s="3">
        <v>2</v>
      </c>
      <c r="D1220" s="3">
        <v>4.5</v>
      </c>
      <c r="E1220" s="3">
        <v>3.5</v>
      </c>
    </row>
    <row r="1221" spans="1:5" x14ac:dyDescent="0.25">
      <c r="A1221" s="1">
        <v>38589</v>
      </c>
      <c r="B1221" s="3">
        <v>1.5</v>
      </c>
      <c r="C1221" s="3">
        <v>2</v>
      </c>
      <c r="D1221" s="3">
        <v>4.5</v>
      </c>
      <c r="E1221" s="3">
        <v>3.5</v>
      </c>
    </row>
    <row r="1222" spans="1:5" x14ac:dyDescent="0.25">
      <c r="A1222" s="1">
        <v>38590</v>
      </c>
      <c r="B1222" s="3">
        <v>1.5</v>
      </c>
      <c r="C1222" s="3">
        <v>2</v>
      </c>
      <c r="D1222" s="3">
        <v>4.5</v>
      </c>
      <c r="E1222" s="3">
        <v>3.5</v>
      </c>
    </row>
    <row r="1223" spans="1:5" x14ac:dyDescent="0.25">
      <c r="A1223" s="1">
        <v>38593</v>
      </c>
      <c r="B1223" s="3">
        <v>1.5</v>
      </c>
      <c r="C1223" s="3">
        <v>2</v>
      </c>
      <c r="D1223" s="3">
        <v>4.5</v>
      </c>
      <c r="E1223" s="3">
        <v>3.5</v>
      </c>
    </row>
    <row r="1224" spans="1:5" x14ac:dyDescent="0.25">
      <c r="A1224" s="1">
        <v>38594</v>
      </c>
      <c r="B1224" s="3">
        <v>1.5</v>
      </c>
      <c r="C1224" s="3">
        <v>2</v>
      </c>
      <c r="D1224" s="3">
        <v>4.5</v>
      </c>
      <c r="E1224" s="3">
        <v>3.5</v>
      </c>
    </row>
    <row r="1225" spans="1:5" x14ac:dyDescent="0.25">
      <c r="A1225" s="1">
        <v>38595</v>
      </c>
      <c r="B1225" s="3">
        <v>1.5</v>
      </c>
      <c r="C1225" s="3">
        <v>2</v>
      </c>
      <c r="D1225" s="3">
        <v>4.5</v>
      </c>
      <c r="E1225" s="3">
        <v>3.5</v>
      </c>
    </row>
    <row r="1226" spans="1:5" x14ac:dyDescent="0.25">
      <c r="A1226" s="1">
        <v>38596</v>
      </c>
      <c r="B1226" s="3">
        <v>1.5</v>
      </c>
      <c r="C1226" s="3">
        <v>2</v>
      </c>
      <c r="D1226" s="3">
        <v>4.5</v>
      </c>
      <c r="E1226" s="3">
        <v>3.5</v>
      </c>
    </row>
    <row r="1227" spans="1:5" x14ac:dyDescent="0.25">
      <c r="A1227" s="1">
        <v>38597</v>
      </c>
      <c r="B1227" s="3">
        <v>1.5</v>
      </c>
      <c r="C1227" s="3">
        <v>2</v>
      </c>
      <c r="D1227" s="3">
        <v>4.5</v>
      </c>
      <c r="E1227" s="3">
        <v>3.5</v>
      </c>
    </row>
    <row r="1228" spans="1:5" x14ac:dyDescent="0.25">
      <c r="A1228" s="1">
        <v>38600</v>
      </c>
      <c r="B1228" s="3">
        <v>1.5</v>
      </c>
      <c r="C1228" s="3">
        <v>2</v>
      </c>
      <c r="D1228" s="3">
        <v>4.5</v>
      </c>
      <c r="E1228" s="3">
        <v>3.5</v>
      </c>
    </row>
    <row r="1229" spans="1:5" x14ac:dyDescent="0.25">
      <c r="A1229" s="1">
        <v>38601</v>
      </c>
      <c r="B1229" s="3">
        <v>1.5</v>
      </c>
      <c r="C1229" s="3">
        <v>2</v>
      </c>
      <c r="D1229" s="3">
        <v>4.5</v>
      </c>
      <c r="E1229" s="3">
        <v>3.5</v>
      </c>
    </row>
    <row r="1230" spans="1:5" x14ac:dyDescent="0.25">
      <c r="A1230" s="1">
        <v>38602</v>
      </c>
      <c r="B1230" s="3">
        <v>1.5</v>
      </c>
      <c r="C1230" s="3">
        <v>2</v>
      </c>
      <c r="D1230" s="3">
        <v>4.5</v>
      </c>
      <c r="E1230" s="3">
        <v>3.5</v>
      </c>
    </row>
    <row r="1231" spans="1:5" x14ac:dyDescent="0.25">
      <c r="A1231" s="1">
        <v>38603</v>
      </c>
      <c r="B1231" s="3">
        <v>1.5</v>
      </c>
      <c r="C1231" s="3">
        <v>2</v>
      </c>
      <c r="D1231" s="3">
        <v>4.5</v>
      </c>
      <c r="E1231" s="3">
        <v>3.5</v>
      </c>
    </row>
    <row r="1232" spans="1:5" x14ac:dyDescent="0.25">
      <c r="A1232" s="1">
        <v>38604</v>
      </c>
      <c r="B1232" s="3">
        <v>1.5</v>
      </c>
      <c r="C1232" s="3">
        <v>2</v>
      </c>
      <c r="D1232" s="3">
        <v>4.5</v>
      </c>
      <c r="E1232" s="3">
        <v>3.5</v>
      </c>
    </row>
    <row r="1233" spans="1:5" x14ac:dyDescent="0.25">
      <c r="A1233" s="1">
        <v>38607</v>
      </c>
      <c r="B1233" s="3">
        <v>1.5</v>
      </c>
      <c r="C1233" s="3">
        <v>2</v>
      </c>
      <c r="D1233" s="3">
        <v>4.5</v>
      </c>
      <c r="E1233" s="3">
        <v>3.5</v>
      </c>
    </row>
    <row r="1234" spans="1:5" x14ac:dyDescent="0.25">
      <c r="A1234" s="1">
        <v>38608</v>
      </c>
      <c r="B1234" s="3">
        <v>1.5</v>
      </c>
      <c r="C1234" s="3">
        <v>2</v>
      </c>
      <c r="D1234" s="3">
        <v>4.5</v>
      </c>
      <c r="E1234" s="3">
        <v>3.5</v>
      </c>
    </row>
    <row r="1235" spans="1:5" x14ac:dyDescent="0.25">
      <c r="A1235" s="1">
        <v>38609</v>
      </c>
      <c r="B1235" s="3">
        <v>1.5</v>
      </c>
      <c r="C1235" s="3">
        <v>2</v>
      </c>
      <c r="D1235" s="3">
        <v>4.5</v>
      </c>
      <c r="E1235" s="3">
        <v>3.5</v>
      </c>
    </row>
    <row r="1236" spans="1:5" x14ac:dyDescent="0.25">
      <c r="A1236" s="1">
        <v>38610</v>
      </c>
      <c r="B1236" s="3">
        <v>1.5</v>
      </c>
      <c r="C1236" s="3">
        <v>2</v>
      </c>
      <c r="D1236" s="3">
        <v>4.5</v>
      </c>
      <c r="E1236" s="3">
        <v>3.5</v>
      </c>
    </row>
    <row r="1237" spans="1:5" x14ac:dyDescent="0.25">
      <c r="A1237" s="1">
        <v>38611</v>
      </c>
      <c r="B1237" s="3">
        <v>1.5</v>
      </c>
      <c r="C1237" s="3">
        <v>2</v>
      </c>
      <c r="D1237" s="3">
        <v>4.5</v>
      </c>
      <c r="E1237" s="3">
        <v>3.5</v>
      </c>
    </row>
    <row r="1238" spans="1:5" x14ac:dyDescent="0.25">
      <c r="A1238" s="1">
        <v>38614</v>
      </c>
      <c r="B1238" s="3">
        <v>1.5</v>
      </c>
      <c r="C1238" s="3">
        <v>2</v>
      </c>
      <c r="D1238" s="3">
        <v>4.5</v>
      </c>
      <c r="E1238" s="3">
        <v>3.5</v>
      </c>
    </row>
    <row r="1239" spans="1:5" x14ac:dyDescent="0.25">
      <c r="A1239" s="1">
        <v>38615</v>
      </c>
      <c r="B1239" s="3">
        <v>1.5</v>
      </c>
      <c r="C1239" s="3">
        <v>2</v>
      </c>
      <c r="D1239" s="3">
        <v>4.5</v>
      </c>
      <c r="E1239" s="3">
        <v>3.75</v>
      </c>
    </row>
    <row r="1240" spans="1:5" x14ac:dyDescent="0.25">
      <c r="A1240" s="1">
        <v>38616</v>
      </c>
      <c r="B1240" s="3">
        <v>1.5</v>
      </c>
      <c r="C1240" s="3">
        <v>2</v>
      </c>
      <c r="D1240" s="3">
        <v>4.5</v>
      </c>
      <c r="E1240" s="3">
        <v>3.75</v>
      </c>
    </row>
    <row r="1241" spans="1:5" x14ac:dyDescent="0.25">
      <c r="A1241" s="1">
        <v>38617</v>
      </c>
      <c r="B1241" s="3">
        <v>1.5</v>
      </c>
      <c r="C1241" s="3">
        <v>2</v>
      </c>
      <c r="D1241" s="3">
        <v>4.5</v>
      </c>
      <c r="E1241" s="3">
        <v>3.75</v>
      </c>
    </row>
    <row r="1242" spans="1:5" x14ac:dyDescent="0.25">
      <c r="A1242" s="1">
        <v>38618</v>
      </c>
      <c r="B1242" s="3">
        <v>1.5</v>
      </c>
      <c r="C1242" s="3">
        <v>2</v>
      </c>
      <c r="D1242" s="3">
        <v>4.5</v>
      </c>
      <c r="E1242" s="3">
        <v>3.75</v>
      </c>
    </row>
    <row r="1243" spans="1:5" x14ac:dyDescent="0.25">
      <c r="A1243" s="1">
        <v>38621</v>
      </c>
      <c r="B1243" s="3">
        <v>1.5</v>
      </c>
      <c r="C1243" s="3">
        <v>2</v>
      </c>
      <c r="D1243" s="3">
        <v>4.5</v>
      </c>
      <c r="E1243" s="3">
        <v>3.75</v>
      </c>
    </row>
    <row r="1244" spans="1:5" x14ac:dyDescent="0.25">
      <c r="A1244" s="1">
        <v>38622</v>
      </c>
      <c r="B1244" s="3">
        <v>1.5</v>
      </c>
      <c r="C1244" s="3">
        <v>2</v>
      </c>
      <c r="D1244" s="3">
        <v>4.5</v>
      </c>
      <c r="E1244" s="3">
        <v>3.75</v>
      </c>
    </row>
    <row r="1245" spans="1:5" x14ac:dyDescent="0.25">
      <c r="A1245" s="1">
        <v>38623</v>
      </c>
      <c r="B1245" s="3">
        <v>1.5</v>
      </c>
      <c r="C1245" s="3">
        <v>2</v>
      </c>
      <c r="D1245" s="3">
        <v>4.5</v>
      </c>
      <c r="E1245" s="3">
        <v>3.75</v>
      </c>
    </row>
    <row r="1246" spans="1:5" x14ac:dyDescent="0.25">
      <c r="A1246" s="1">
        <v>38624</v>
      </c>
      <c r="B1246" s="3">
        <v>1.5</v>
      </c>
      <c r="C1246" s="3">
        <v>2</v>
      </c>
      <c r="D1246" s="3">
        <v>4.5</v>
      </c>
      <c r="E1246" s="3">
        <v>3.75</v>
      </c>
    </row>
    <row r="1247" spans="1:5" x14ac:dyDescent="0.25">
      <c r="A1247" s="1">
        <v>38625</v>
      </c>
      <c r="B1247" s="3">
        <v>1.5</v>
      </c>
      <c r="C1247" s="3">
        <v>2</v>
      </c>
      <c r="D1247" s="3">
        <v>4.5</v>
      </c>
      <c r="E1247" s="3">
        <v>3.75</v>
      </c>
    </row>
    <row r="1248" spans="1:5" x14ac:dyDescent="0.25">
      <c r="A1248" s="1">
        <v>38628</v>
      </c>
      <c r="B1248" s="3">
        <v>1.5</v>
      </c>
      <c r="C1248" s="3">
        <v>2</v>
      </c>
      <c r="D1248" s="3">
        <v>4.5</v>
      </c>
      <c r="E1248" s="3">
        <v>3.75</v>
      </c>
    </row>
    <row r="1249" spans="1:5" x14ac:dyDescent="0.25">
      <c r="A1249" s="1">
        <v>38629</v>
      </c>
      <c r="B1249" s="3">
        <v>1.5</v>
      </c>
      <c r="C1249" s="3">
        <v>2</v>
      </c>
      <c r="D1249" s="3">
        <v>4.5</v>
      </c>
      <c r="E1249" s="3">
        <v>3.75</v>
      </c>
    </row>
    <row r="1250" spans="1:5" x14ac:dyDescent="0.25">
      <c r="A1250" s="1">
        <v>38630</v>
      </c>
      <c r="B1250" s="3">
        <v>1.5</v>
      </c>
      <c r="C1250" s="3">
        <v>2</v>
      </c>
      <c r="D1250" s="3">
        <v>4.5</v>
      </c>
      <c r="E1250" s="3">
        <v>3.75</v>
      </c>
    </row>
    <row r="1251" spans="1:5" x14ac:dyDescent="0.25">
      <c r="A1251" s="1">
        <v>38631</v>
      </c>
      <c r="B1251" s="3">
        <v>1.5</v>
      </c>
      <c r="C1251" s="3">
        <v>2</v>
      </c>
      <c r="D1251" s="3">
        <v>4.5</v>
      </c>
      <c r="E1251" s="3">
        <v>3.75</v>
      </c>
    </row>
    <row r="1252" spans="1:5" x14ac:dyDescent="0.25">
      <c r="A1252" s="1">
        <v>38632</v>
      </c>
      <c r="B1252" s="3">
        <v>1.5</v>
      </c>
      <c r="C1252" s="3">
        <v>2</v>
      </c>
      <c r="D1252" s="3">
        <v>4.5</v>
      </c>
      <c r="E1252" s="3">
        <v>3.75</v>
      </c>
    </row>
    <row r="1253" spans="1:5" x14ac:dyDescent="0.25">
      <c r="A1253" s="1">
        <v>38635</v>
      </c>
      <c r="B1253" s="3">
        <v>1.5</v>
      </c>
      <c r="C1253" s="3">
        <v>2</v>
      </c>
      <c r="D1253" s="3">
        <v>4.5</v>
      </c>
      <c r="E1253" s="3">
        <v>3.75</v>
      </c>
    </row>
    <row r="1254" spans="1:5" x14ac:dyDescent="0.25">
      <c r="A1254" s="1">
        <v>38636</v>
      </c>
      <c r="B1254" s="3">
        <v>1.5</v>
      </c>
      <c r="C1254" s="3">
        <v>2</v>
      </c>
      <c r="D1254" s="3">
        <v>4.5</v>
      </c>
      <c r="E1254" s="3">
        <v>3.75</v>
      </c>
    </row>
    <row r="1255" spans="1:5" x14ac:dyDescent="0.25">
      <c r="A1255" s="1">
        <v>38637</v>
      </c>
      <c r="B1255" s="3">
        <v>1.5</v>
      </c>
      <c r="C1255" s="3">
        <v>2</v>
      </c>
      <c r="D1255" s="3">
        <v>4.5</v>
      </c>
      <c r="E1255" s="3">
        <v>3.75</v>
      </c>
    </row>
    <row r="1256" spans="1:5" x14ac:dyDescent="0.25">
      <c r="A1256" s="1">
        <v>38638</v>
      </c>
      <c r="B1256" s="3">
        <v>1.5</v>
      </c>
      <c r="C1256" s="3">
        <v>2</v>
      </c>
      <c r="D1256" s="3">
        <v>4.5</v>
      </c>
      <c r="E1256" s="3">
        <v>3.75</v>
      </c>
    </row>
    <row r="1257" spans="1:5" x14ac:dyDescent="0.25">
      <c r="A1257" s="1">
        <v>38639</v>
      </c>
      <c r="B1257" s="3">
        <v>1.5</v>
      </c>
      <c r="C1257" s="3">
        <v>2</v>
      </c>
      <c r="D1257" s="3">
        <v>4.5</v>
      </c>
      <c r="E1257" s="3">
        <v>3.75</v>
      </c>
    </row>
    <row r="1258" spans="1:5" x14ac:dyDescent="0.25">
      <c r="A1258" s="1">
        <v>38642</v>
      </c>
      <c r="B1258" s="3">
        <v>1.5</v>
      </c>
      <c r="C1258" s="3">
        <v>2</v>
      </c>
      <c r="D1258" s="3">
        <v>4.5</v>
      </c>
      <c r="E1258" s="3">
        <v>3.75</v>
      </c>
    </row>
    <row r="1259" spans="1:5" x14ac:dyDescent="0.25">
      <c r="A1259" s="1">
        <v>38643</v>
      </c>
      <c r="B1259" s="3">
        <v>1.5</v>
      </c>
      <c r="C1259" s="3">
        <v>2</v>
      </c>
      <c r="D1259" s="3">
        <v>4.5</v>
      </c>
      <c r="E1259" s="3">
        <v>3.75</v>
      </c>
    </row>
    <row r="1260" spans="1:5" x14ac:dyDescent="0.25">
      <c r="A1260" s="1">
        <v>38644</v>
      </c>
      <c r="B1260" s="3">
        <v>1.5</v>
      </c>
      <c r="C1260" s="3">
        <v>2</v>
      </c>
      <c r="D1260" s="3">
        <v>4.5</v>
      </c>
      <c r="E1260" s="3">
        <v>3.75</v>
      </c>
    </row>
    <row r="1261" spans="1:5" x14ac:dyDescent="0.25">
      <c r="A1261" s="1">
        <v>38645</v>
      </c>
      <c r="B1261" s="3">
        <v>1.5</v>
      </c>
      <c r="C1261" s="3">
        <v>2</v>
      </c>
      <c r="D1261" s="3">
        <v>4.5</v>
      </c>
      <c r="E1261" s="3">
        <v>3.75</v>
      </c>
    </row>
    <row r="1262" spans="1:5" x14ac:dyDescent="0.25">
      <c r="A1262" s="1">
        <v>38646</v>
      </c>
      <c r="B1262" s="3">
        <v>1.5</v>
      </c>
      <c r="C1262" s="3">
        <v>2</v>
      </c>
      <c r="D1262" s="3">
        <v>4.5</v>
      </c>
      <c r="E1262" s="3">
        <v>3.75</v>
      </c>
    </row>
    <row r="1263" spans="1:5" x14ac:dyDescent="0.25">
      <c r="A1263" s="1">
        <v>38649</v>
      </c>
      <c r="B1263" s="3">
        <v>1.5</v>
      </c>
      <c r="C1263" s="3">
        <v>2</v>
      </c>
      <c r="D1263" s="3">
        <v>4.5</v>
      </c>
      <c r="E1263" s="3">
        <v>3.75</v>
      </c>
    </row>
    <row r="1264" spans="1:5" x14ac:dyDescent="0.25">
      <c r="A1264" s="1">
        <v>38650</v>
      </c>
      <c r="B1264" s="3">
        <v>1.5</v>
      </c>
      <c r="C1264" s="3">
        <v>2</v>
      </c>
      <c r="D1264" s="3">
        <v>4.5</v>
      </c>
      <c r="E1264" s="3">
        <v>3.75</v>
      </c>
    </row>
    <row r="1265" spans="1:5" x14ac:dyDescent="0.25">
      <c r="A1265" s="1">
        <v>38651</v>
      </c>
      <c r="B1265" s="3">
        <v>1.5</v>
      </c>
      <c r="C1265" s="3">
        <v>2</v>
      </c>
      <c r="D1265" s="3">
        <v>4.5</v>
      </c>
      <c r="E1265" s="3">
        <v>3.75</v>
      </c>
    </row>
    <row r="1266" spans="1:5" x14ac:dyDescent="0.25">
      <c r="A1266" s="1">
        <v>38652</v>
      </c>
      <c r="B1266" s="3">
        <v>1.5</v>
      </c>
      <c r="C1266" s="3">
        <v>2</v>
      </c>
      <c r="D1266" s="3">
        <v>4.5</v>
      </c>
      <c r="E1266" s="3">
        <v>3.75</v>
      </c>
    </row>
    <row r="1267" spans="1:5" x14ac:dyDescent="0.25">
      <c r="A1267" s="1">
        <v>38653</v>
      </c>
      <c r="B1267" s="3">
        <v>1.5</v>
      </c>
      <c r="C1267" s="3">
        <v>2</v>
      </c>
      <c r="D1267" s="3">
        <v>4.5</v>
      </c>
      <c r="E1267" s="3">
        <v>3.75</v>
      </c>
    </row>
    <row r="1268" spans="1:5" x14ac:dyDescent="0.25">
      <c r="A1268" s="1">
        <v>38656</v>
      </c>
      <c r="B1268" s="3">
        <v>1.5</v>
      </c>
      <c r="C1268" s="3">
        <v>2</v>
      </c>
      <c r="D1268" s="3">
        <v>4.5</v>
      </c>
      <c r="E1268" s="3">
        <v>3.75</v>
      </c>
    </row>
    <row r="1269" spans="1:5" x14ac:dyDescent="0.25">
      <c r="A1269" s="1">
        <v>38657</v>
      </c>
      <c r="B1269" s="3">
        <v>1.5</v>
      </c>
      <c r="C1269" s="3">
        <v>2</v>
      </c>
      <c r="D1269" s="3">
        <v>4.5</v>
      </c>
      <c r="E1269" s="3">
        <v>4</v>
      </c>
    </row>
    <row r="1270" spans="1:5" x14ac:dyDescent="0.25">
      <c r="A1270" s="1">
        <v>38658</v>
      </c>
      <c r="B1270" s="3">
        <v>1.5</v>
      </c>
      <c r="C1270" s="3">
        <v>2</v>
      </c>
      <c r="D1270" s="3">
        <v>4.5</v>
      </c>
      <c r="E1270" s="3">
        <v>4</v>
      </c>
    </row>
    <row r="1271" spans="1:5" x14ac:dyDescent="0.25">
      <c r="A1271" s="1">
        <v>38659</v>
      </c>
      <c r="B1271" s="3">
        <v>1.5</v>
      </c>
      <c r="C1271" s="3">
        <v>2</v>
      </c>
      <c r="D1271" s="3">
        <v>4.5</v>
      </c>
      <c r="E1271" s="3">
        <v>4</v>
      </c>
    </row>
    <row r="1272" spans="1:5" x14ac:dyDescent="0.25">
      <c r="A1272" s="1">
        <v>38660</v>
      </c>
      <c r="B1272" s="3">
        <v>1.5</v>
      </c>
      <c r="C1272" s="3">
        <v>2</v>
      </c>
      <c r="D1272" s="3">
        <v>4.5</v>
      </c>
      <c r="E1272" s="3">
        <v>4</v>
      </c>
    </row>
    <row r="1273" spans="1:5" x14ac:dyDescent="0.25">
      <c r="A1273" s="1">
        <v>38663</v>
      </c>
      <c r="B1273" s="3">
        <v>1.5</v>
      </c>
      <c r="C1273" s="3">
        <v>2</v>
      </c>
      <c r="D1273" s="3">
        <v>4.5</v>
      </c>
      <c r="E1273" s="3">
        <v>4</v>
      </c>
    </row>
    <row r="1274" spans="1:5" x14ac:dyDescent="0.25">
      <c r="A1274" s="1">
        <v>38664</v>
      </c>
      <c r="B1274" s="3">
        <v>1.5</v>
      </c>
      <c r="C1274" s="3">
        <v>2</v>
      </c>
      <c r="D1274" s="3">
        <v>4.5</v>
      </c>
      <c r="E1274" s="3">
        <v>4</v>
      </c>
    </row>
    <row r="1275" spans="1:5" x14ac:dyDescent="0.25">
      <c r="A1275" s="1">
        <v>38665</v>
      </c>
      <c r="B1275" s="3">
        <v>1.5</v>
      </c>
      <c r="C1275" s="3">
        <v>2</v>
      </c>
      <c r="D1275" s="3">
        <v>4.5</v>
      </c>
      <c r="E1275" s="3">
        <v>4</v>
      </c>
    </row>
    <row r="1276" spans="1:5" x14ac:dyDescent="0.25">
      <c r="A1276" s="1">
        <v>38666</v>
      </c>
      <c r="B1276" s="3">
        <v>1.5</v>
      </c>
      <c r="C1276" s="3">
        <v>2</v>
      </c>
      <c r="D1276" s="3">
        <v>4.5</v>
      </c>
      <c r="E1276" s="3">
        <v>4</v>
      </c>
    </row>
    <row r="1277" spans="1:5" x14ac:dyDescent="0.25">
      <c r="A1277" s="1">
        <v>38667</v>
      </c>
      <c r="B1277" s="3">
        <v>1.5</v>
      </c>
      <c r="C1277" s="3">
        <v>2</v>
      </c>
      <c r="D1277" s="3">
        <v>4.5</v>
      </c>
      <c r="E1277" s="3">
        <v>4</v>
      </c>
    </row>
    <row r="1278" spans="1:5" x14ac:dyDescent="0.25">
      <c r="A1278" s="1">
        <v>38670</v>
      </c>
      <c r="B1278" s="3">
        <v>1.5</v>
      </c>
      <c r="C1278" s="3">
        <v>2</v>
      </c>
      <c r="D1278" s="3">
        <v>4.5</v>
      </c>
      <c r="E1278" s="3">
        <v>4</v>
      </c>
    </row>
    <row r="1279" spans="1:5" x14ac:dyDescent="0.25">
      <c r="A1279" s="1">
        <v>38671</v>
      </c>
      <c r="B1279" s="3">
        <v>1.5</v>
      </c>
      <c r="C1279" s="3">
        <v>2</v>
      </c>
      <c r="D1279" s="3">
        <v>4.5</v>
      </c>
      <c r="E1279" s="3">
        <v>4</v>
      </c>
    </row>
    <row r="1280" spans="1:5" x14ac:dyDescent="0.25">
      <c r="A1280" s="1">
        <v>38672</v>
      </c>
      <c r="B1280" s="3">
        <v>1.5</v>
      </c>
      <c r="C1280" s="3">
        <v>2</v>
      </c>
      <c r="D1280" s="3">
        <v>4.5</v>
      </c>
      <c r="E1280" s="3">
        <v>4</v>
      </c>
    </row>
    <row r="1281" spans="1:5" x14ac:dyDescent="0.25">
      <c r="A1281" s="1">
        <v>38673</v>
      </c>
      <c r="B1281" s="3">
        <v>1.5</v>
      </c>
      <c r="C1281" s="3">
        <v>2</v>
      </c>
      <c r="D1281" s="3">
        <v>4.5</v>
      </c>
      <c r="E1281" s="3">
        <v>4</v>
      </c>
    </row>
    <row r="1282" spans="1:5" x14ac:dyDescent="0.25">
      <c r="A1282" s="1">
        <v>38674</v>
      </c>
      <c r="B1282" s="3">
        <v>1.5</v>
      </c>
      <c r="C1282" s="3">
        <v>2</v>
      </c>
      <c r="D1282" s="3">
        <v>4.5</v>
      </c>
      <c r="E1282" s="3">
        <v>4</v>
      </c>
    </row>
    <row r="1283" spans="1:5" x14ac:dyDescent="0.25">
      <c r="A1283" s="1">
        <v>38677</v>
      </c>
      <c r="B1283" s="3">
        <v>1.5</v>
      </c>
      <c r="C1283" s="3">
        <v>2</v>
      </c>
      <c r="D1283" s="3">
        <v>4.5</v>
      </c>
      <c r="E1283" s="3">
        <v>4</v>
      </c>
    </row>
    <row r="1284" spans="1:5" x14ac:dyDescent="0.25">
      <c r="A1284" s="1">
        <v>38678</v>
      </c>
      <c r="B1284" s="3">
        <v>1.5</v>
      </c>
      <c r="C1284" s="3">
        <v>2</v>
      </c>
      <c r="D1284" s="3">
        <v>4.5</v>
      </c>
      <c r="E1284" s="3">
        <v>4</v>
      </c>
    </row>
    <row r="1285" spans="1:5" x14ac:dyDescent="0.25">
      <c r="A1285" s="1">
        <v>38679</v>
      </c>
      <c r="B1285" s="3">
        <v>1.5</v>
      </c>
      <c r="C1285" s="3">
        <v>2</v>
      </c>
      <c r="D1285" s="3">
        <v>4.5</v>
      </c>
      <c r="E1285" s="3">
        <v>4</v>
      </c>
    </row>
    <row r="1286" spans="1:5" x14ac:dyDescent="0.25">
      <c r="A1286" s="1">
        <v>38680</v>
      </c>
      <c r="B1286" s="3">
        <v>1.5</v>
      </c>
      <c r="C1286" s="3">
        <v>2</v>
      </c>
      <c r="D1286" s="3">
        <v>4.5</v>
      </c>
      <c r="E1286" s="3">
        <v>4</v>
      </c>
    </row>
    <row r="1287" spans="1:5" x14ac:dyDescent="0.25">
      <c r="A1287" s="1">
        <v>38681</v>
      </c>
      <c r="B1287" s="3">
        <v>1.5</v>
      </c>
      <c r="C1287" s="3">
        <v>2</v>
      </c>
      <c r="D1287" s="3">
        <v>4.5</v>
      </c>
      <c r="E1287" s="3">
        <v>4</v>
      </c>
    </row>
    <row r="1288" spans="1:5" x14ac:dyDescent="0.25">
      <c r="A1288" s="1">
        <v>38684</v>
      </c>
      <c r="B1288" s="3">
        <v>1.5</v>
      </c>
      <c r="C1288" s="3">
        <v>2</v>
      </c>
      <c r="D1288" s="3">
        <v>4.5</v>
      </c>
      <c r="E1288" s="3">
        <v>4</v>
      </c>
    </row>
    <row r="1289" spans="1:5" x14ac:dyDescent="0.25">
      <c r="A1289" s="1">
        <v>38685</v>
      </c>
      <c r="B1289" s="3">
        <v>1.5</v>
      </c>
      <c r="C1289" s="3">
        <v>2</v>
      </c>
      <c r="D1289" s="3">
        <v>4.5</v>
      </c>
      <c r="E1289" s="3">
        <v>4</v>
      </c>
    </row>
    <row r="1290" spans="1:5" x14ac:dyDescent="0.25">
      <c r="A1290" s="1">
        <v>38686</v>
      </c>
      <c r="B1290" s="3">
        <v>1.5</v>
      </c>
      <c r="C1290" s="3">
        <v>2</v>
      </c>
      <c r="D1290" s="3">
        <v>4.5</v>
      </c>
      <c r="E1290" s="3">
        <v>4</v>
      </c>
    </row>
    <row r="1291" spans="1:5" x14ac:dyDescent="0.25">
      <c r="A1291" s="1">
        <v>38687</v>
      </c>
      <c r="B1291" s="3">
        <v>1.5</v>
      </c>
      <c r="C1291" s="3">
        <v>2</v>
      </c>
      <c r="D1291" s="3">
        <v>4.5</v>
      </c>
      <c r="E1291" s="3">
        <v>4</v>
      </c>
    </row>
    <row r="1292" spans="1:5" x14ac:dyDescent="0.25">
      <c r="A1292" s="1">
        <v>38688</v>
      </c>
      <c r="B1292" s="3">
        <v>1.5</v>
      </c>
      <c r="C1292" s="3">
        <v>2</v>
      </c>
      <c r="D1292" s="3">
        <v>4.5</v>
      </c>
      <c r="E1292" s="3">
        <v>4</v>
      </c>
    </row>
    <row r="1293" spans="1:5" x14ac:dyDescent="0.25">
      <c r="A1293" s="1">
        <v>38691</v>
      </c>
      <c r="B1293" s="3">
        <v>1.5</v>
      </c>
      <c r="C1293" s="3">
        <v>2</v>
      </c>
      <c r="D1293" s="3">
        <v>4.5</v>
      </c>
      <c r="E1293" s="3">
        <v>4</v>
      </c>
    </row>
    <row r="1294" spans="1:5" x14ac:dyDescent="0.25">
      <c r="A1294" s="1">
        <v>38692</v>
      </c>
      <c r="B1294" s="3">
        <v>1.5</v>
      </c>
      <c r="C1294" s="3">
        <v>2.25</v>
      </c>
      <c r="D1294" s="3">
        <v>4.5</v>
      </c>
      <c r="E1294" s="3">
        <v>4</v>
      </c>
    </row>
    <row r="1295" spans="1:5" x14ac:dyDescent="0.25">
      <c r="A1295" s="1">
        <v>38693</v>
      </c>
      <c r="B1295" s="3">
        <v>1.5</v>
      </c>
      <c r="C1295" s="3">
        <v>2.25</v>
      </c>
      <c r="D1295" s="3">
        <v>4.5</v>
      </c>
      <c r="E1295" s="3">
        <v>4</v>
      </c>
    </row>
    <row r="1296" spans="1:5" x14ac:dyDescent="0.25">
      <c r="A1296" s="1">
        <v>38694</v>
      </c>
      <c r="B1296" s="3">
        <v>1.5</v>
      </c>
      <c r="C1296" s="3">
        <v>2.25</v>
      </c>
      <c r="D1296" s="3">
        <v>4.5</v>
      </c>
      <c r="E1296" s="3">
        <v>4</v>
      </c>
    </row>
    <row r="1297" spans="1:5" x14ac:dyDescent="0.25">
      <c r="A1297" s="1">
        <v>38695</v>
      </c>
      <c r="B1297" s="3">
        <v>1.5</v>
      </c>
      <c r="C1297" s="3">
        <v>2.25</v>
      </c>
      <c r="D1297" s="3">
        <v>4.5</v>
      </c>
      <c r="E1297" s="3">
        <v>4</v>
      </c>
    </row>
    <row r="1298" spans="1:5" x14ac:dyDescent="0.25">
      <c r="A1298" s="1">
        <v>38698</v>
      </c>
      <c r="B1298" s="3">
        <v>1.5</v>
      </c>
      <c r="C1298" s="3">
        <v>2.25</v>
      </c>
      <c r="D1298" s="3">
        <v>4.5</v>
      </c>
      <c r="E1298" s="3">
        <v>4</v>
      </c>
    </row>
    <row r="1299" spans="1:5" x14ac:dyDescent="0.25">
      <c r="A1299" s="1">
        <v>38699</v>
      </c>
      <c r="B1299" s="3">
        <v>1.5</v>
      </c>
      <c r="C1299" s="3">
        <v>2.25</v>
      </c>
      <c r="D1299" s="3">
        <v>4.5</v>
      </c>
      <c r="E1299" s="3">
        <v>4.25</v>
      </c>
    </row>
    <row r="1300" spans="1:5" x14ac:dyDescent="0.25">
      <c r="A1300" s="1">
        <v>38700</v>
      </c>
      <c r="B1300" s="3">
        <v>1.5</v>
      </c>
      <c r="C1300" s="3">
        <v>2.25</v>
      </c>
      <c r="D1300" s="3">
        <v>4.5</v>
      </c>
      <c r="E1300" s="3">
        <v>4.25</v>
      </c>
    </row>
    <row r="1301" spans="1:5" x14ac:dyDescent="0.25">
      <c r="A1301" s="1">
        <v>38701</v>
      </c>
      <c r="B1301" s="3">
        <v>1.5</v>
      </c>
      <c r="C1301" s="3">
        <v>2.25</v>
      </c>
      <c r="D1301" s="3">
        <v>4.5</v>
      </c>
      <c r="E1301" s="3">
        <v>4.25</v>
      </c>
    </row>
    <row r="1302" spans="1:5" x14ac:dyDescent="0.25">
      <c r="A1302" s="1">
        <v>38702</v>
      </c>
      <c r="B1302" s="3">
        <v>1.5</v>
      </c>
      <c r="C1302" s="3">
        <v>2.25</v>
      </c>
      <c r="D1302" s="3">
        <v>4.5</v>
      </c>
      <c r="E1302" s="3">
        <v>4.25</v>
      </c>
    </row>
    <row r="1303" spans="1:5" x14ac:dyDescent="0.25">
      <c r="A1303" s="1">
        <v>38705</v>
      </c>
      <c r="B1303" s="3">
        <v>1.5</v>
      </c>
      <c r="C1303" s="3">
        <v>2.25</v>
      </c>
      <c r="D1303" s="3">
        <v>4.5</v>
      </c>
      <c r="E1303" s="3">
        <v>4.25</v>
      </c>
    </row>
    <row r="1304" spans="1:5" x14ac:dyDescent="0.25">
      <c r="A1304" s="1">
        <v>38706</v>
      </c>
      <c r="B1304" s="3">
        <v>1.5</v>
      </c>
      <c r="C1304" s="3">
        <v>2.25</v>
      </c>
      <c r="D1304" s="3">
        <v>4.5</v>
      </c>
      <c r="E1304" s="3">
        <v>4.25</v>
      </c>
    </row>
    <row r="1305" spans="1:5" x14ac:dyDescent="0.25">
      <c r="A1305" s="1">
        <v>38707</v>
      </c>
      <c r="B1305" s="3">
        <v>1.5</v>
      </c>
      <c r="C1305" s="3">
        <v>2.25</v>
      </c>
      <c r="D1305" s="3">
        <v>4.5</v>
      </c>
      <c r="E1305" s="3">
        <v>4.25</v>
      </c>
    </row>
    <row r="1306" spans="1:5" x14ac:dyDescent="0.25">
      <c r="A1306" s="1">
        <v>38708</v>
      </c>
      <c r="B1306" s="3">
        <v>1.5</v>
      </c>
      <c r="C1306" s="3">
        <v>2.25</v>
      </c>
      <c r="D1306" s="3">
        <v>4.5</v>
      </c>
      <c r="E1306" s="3">
        <v>4.25</v>
      </c>
    </row>
    <row r="1307" spans="1:5" x14ac:dyDescent="0.25">
      <c r="A1307" s="1">
        <v>38709</v>
      </c>
      <c r="B1307" s="3">
        <v>1.5</v>
      </c>
      <c r="C1307" s="3">
        <v>2.25</v>
      </c>
      <c r="D1307" s="3">
        <v>4.5</v>
      </c>
      <c r="E1307" s="3">
        <v>4.25</v>
      </c>
    </row>
    <row r="1308" spans="1:5" x14ac:dyDescent="0.25">
      <c r="A1308" s="1">
        <v>38712</v>
      </c>
      <c r="B1308" s="3">
        <v>1.5</v>
      </c>
      <c r="C1308" s="3">
        <v>2.25</v>
      </c>
      <c r="D1308" s="3">
        <v>4.5</v>
      </c>
      <c r="E1308" s="3">
        <v>4.25</v>
      </c>
    </row>
    <row r="1309" spans="1:5" x14ac:dyDescent="0.25">
      <c r="A1309" s="1">
        <v>38713</v>
      </c>
      <c r="B1309" s="3">
        <v>1.5</v>
      </c>
      <c r="C1309" s="3">
        <v>2.25</v>
      </c>
      <c r="D1309" s="3">
        <v>4.5</v>
      </c>
      <c r="E1309" s="3">
        <v>4.25</v>
      </c>
    </row>
    <row r="1310" spans="1:5" x14ac:dyDescent="0.25">
      <c r="A1310" s="1">
        <v>38714</v>
      </c>
      <c r="B1310" s="3">
        <v>1.5</v>
      </c>
      <c r="C1310" s="3">
        <v>2.25</v>
      </c>
      <c r="D1310" s="3">
        <v>4.5</v>
      </c>
      <c r="E1310" s="3">
        <v>4.25</v>
      </c>
    </row>
    <row r="1311" spans="1:5" x14ac:dyDescent="0.25">
      <c r="A1311" s="1">
        <v>38715</v>
      </c>
      <c r="B1311" s="3">
        <v>1.5</v>
      </c>
      <c r="C1311" s="3">
        <v>2.25</v>
      </c>
      <c r="D1311" s="3">
        <v>4.5</v>
      </c>
      <c r="E1311" s="3">
        <v>4.25</v>
      </c>
    </row>
    <row r="1312" spans="1:5" x14ac:dyDescent="0.25">
      <c r="A1312" s="1">
        <v>38716</v>
      </c>
      <c r="B1312" s="3">
        <v>1.5</v>
      </c>
      <c r="C1312" s="3">
        <v>2.25</v>
      </c>
      <c r="D1312" s="3">
        <v>4.5</v>
      </c>
      <c r="E1312" s="3">
        <v>4.25</v>
      </c>
    </row>
    <row r="1313" spans="1:5" x14ac:dyDescent="0.25">
      <c r="A1313" s="1">
        <v>38719</v>
      </c>
      <c r="B1313" s="3">
        <v>1.5</v>
      </c>
      <c r="C1313" s="3">
        <v>2.25</v>
      </c>
      <c r="D1313" s="3">
        <v>4.5</v>
      </c>
      <c r="E1313" s="3">
        <v>4.25</v>
      </c>
    </row>
    <row r="1314" spans="1:5" x14ac:dyDescent="0.25">
      <c r="A1314" s="1">
        <v>38720</v>
      </c>
      <c r="B1314" s="3">
        <v>1.5</v>
      </c>
      <c r="C1314" s="3">
        <v>2.25</v>
      </c>
      <c r="D1314" s="3">
        <v>4.5</v>
      </c>
      <c r="E1314" s="3">
        <v>4.25</v>
      </c>
    </row>
    <row r="1315" spans="1:5" x14ac:dyDescent="0.25">
      <c r="A1315" s="1">
        <v>38721</v>
      </c>
      <c r="B1315" s="3">
        <v>1.5</v>
      </c>
      <c r="C1315" s="3">
        <v>2.25</v>
      </c>
      <c r="D1315" s="3">
        <v>4.5</v>
      </c>
      <c r="E1315" s="3">
        <v>4.25</v>
      </c>
    </row>
    <row r="1316" spans="1:5" x14ac:dyDescent="0.25">
      <c r="A1316" s="1">
        <v>38722</v>
      </c>
      <c r="B1316" s="3">
        <v>1.5</v>
      </c>
      <c r="C1316" s="3">
        <v>2.25</v>
      </c>
      <c r="D1316" s="3">
        <v>4.5</v>
      </c>
      <c r="E1316" s="3">
        <v>4.25</v>
      </c>
    </row>
    <row r="1317" spans="1:5" x14ac:dyDescent="0.25">
      <c r="A1317" s="1">
        <v>38723</v>
      </c>
      <c r="B1317" s="3">
        <v>1.5</v>
      </c>
      <c r="C1317" s="3">
        <v>2.25</v>
      </c>
      <c r="D1317" s="3">
        <v>4.5</v>
      </c>
      <c r="E1317" s="3">
        <v>4.25</v>
      </c>
    </row>
    <row r="1318" spans="1:5" x14ac:dyDescent="0.25">
      <c r="A1318" s="1">
        <v>38726</v>
      </c>
      <c r="B1318" s="3">
        <v>1.5</v>
      </c>
      <c r="C1318" s="3">
        <v>2.25</v>
      </c>
      <c r="D1318" s="3">
        <v>4.5</v>
      </c>
      <c r="E1318" s="3">
        <v>4.25</v>
      </c>
    </row>
    <row r="1319" spans="1:5" x14ac:dyDescent="0.25">
      <c r="A1319" s="1">
        <v>38727</v>
      </c>
      <c r="B1319" s="3">
        <v>1.5</v>
      </c>
      <c r="C1319" s="3">
        <v>2.25</v>
      </c>
      <c r="D1319" s="3">
        <v>4.5</v>
      </c>
      <c r="E1319" s="3">
        <v>4.25</v>
      </c>
    </row>
    <row r="1320" spans="1:5" x14ac:dyDescent="0.25">
      <c r="A1320" s="1">
        <v>38728</v>
      </c>
      <c r="B1320" s="3">
        <v>1.5</v>
      </c>
      <c r="C1320" s="3">
        <v>2.25</v>
      </c>
      <c r="D1320" s="3">
        <v>4.5</v>
      </c>
      <c r="E1320" s="3">
        <v>4.25</v>
      </c>
    </row>
    <row r="1321" spans="1:5" x14ac:dyDescent="0.25">
      <c r="A1321" s="1">
        <v>38729</v>
      </c>
      <c r="B1321" s="3">
        <v>1.5</v>
      </c>
      <c r="C1321" s="3">
        <v>2.25</v>
      </c>
      <c r="D1321" s="3">
        <v>4.5</v>
      </c>
      <c r="E1321" s="3">
        <v>4.25</v>
      </c>
    </row>
    <row r="1322" spans="1:5" x14ac:dyDescent="0.25">
      <c r="A1322" s="1">
        <v>38730</v>
      </c>
      <c r="B1322" s="3">
        <v>1.5</v>
      </c>
      <c r="C1322" s="3">
        <v>2.25</v>
      </c>
      <c r="D1322" s="3">
        <v>4.5</v>
      </c>
      <c r="E1322" s="3">
        <v>4.25</v>
      </c>
    </row>
    <row r="1323" spans="1:5" x14ac:dyDescent="0.25">
      <c r="A1323" s="1">
        <v>38733</v>
      </c>
      <c r="B1323" s="3">
        <v>1.5</v>
      </c>
      <c r="C1323" s="3">
        <v>2.25</v>
      </c>
      <c r="D1323" s="3">
        <v>4.5</v>
      </c>
      <c r="E1323" s="3">
        <v>4.25</v>
      </c>
    </row>
    <row r="1324" spans="1:5" x14ac:dyDescent="0.25">
      <c r="A1324" s="1">
        <v>38734</v>
      </c>
      <c r="B1324" s="3">
        <v>1.5</v>
      </c>
      <c r="C1324" s="3">
        <v>2.25</v>
      </c>
      <c r="D1324" s="3">
        <v>4.5</v>
      </c>
      <c r="E1324" s="3">
        <v>4.25</v>
      </c>
    </row>
    <row r="1325" spans="1:5" x14ac:dyDescent="0.25">
      <c r="A1325" s="1">
        <v>38735</v>
      </c>
      <c r="B1325" s="3">
        <v>1.5</v>
      </c>
      <c r="C1325" s="3">
        <v>2.25</v>
      </c>
      <c r="D1325" s="3">
        <v>4.5</v>
      </c>
      <c r="E1325" s="3">
        <v>4.25</v>
      </c>
    </row>
    <row r="1326" spans="1:5" x14ac:dyDescent="0.25">
      <c r="A1326" s="1">
        <v>38736</v>
      </c>
      <c r="B1326" s="3">
        <v>1.5</v>
      </c>
      <c r="C1326" s="3">
        <v>2.25</v>
      </c>
      <c r="D1326" s="3">
        <v>4.5</v>
      </c>
      <c r="E1326" s="3">
        <v>4.25</v>
      </c>
    </row>
    <row r="1327" spans="1:5" x14ac:dyDescent="0.25">
      <c r="A1327" s="1">
        <v>38737</v>
      </c>
      <c r="B1327" s="3">
        <v>1.5</v>
      </c>
      <c r="C1327" s="3">
        <v>2.25</v>
      </c>
      <c r="D1327" s="3">
        <v>4.5</v>
      </c>
      <c r="E1327" s="3">
        <v>4.25</v>
      </c>
    </row>
    <row r="1328" spans="1:5" x14ac:dyDescent="0.25">
      <c r="A1328" s="1">
        <v>38740</v>
      </c>
      <c r="B1328" s="3">
        <v>1.5</v>
      </c>
      <c r="C1328" s="3">
        <v>2.25</v>
      </c>
      <c r="D1328" s="3">
        <v>4.5</v>
      </c>
      <c r="E1328" s="3">
        <v>4.25</v>
      </c>
    </row>
    <row r="1329" spans="1:5" x14ac:dyDescent="0.25">
      <c r="A1329" s="1">
        <v>38741</v>
      </c>
      <c r="B1329" s="3">
        <v>1.5</v>
      </c>
      <c r="C1329" s="3">
        <v>2.25</v>
      </c>
      <c r="D1329" s="3">
        <v>4.5</v>
      </c>
      <c r="E1329" s="3">
        <v>4.25</v>
      </c>
    </row>
    <row r="1330" spans="1:5" x14ac:dyDescent="0.25">
      <c r="A1330" s="1">
        <v>38742</v>
      </c>
      <c r="B1330" s="3">
        <v>1.75</v>
      </c>
      <c r="C1330" s="3">
        <v>2.25</v>
      </c>
      <c r="D1330" s="3">
        <v>4.5</v>
      </c>
      <c r="E1330" s="3">
        <v>4.25</v>
      </c>
    </row>
    <row r="1331" spans="1:5" x14ac:dyDescent="0.25">
      <c r="A1331" s="1">
        <v>38743</v>
      </c>
      <c r="B1331" s="3">
        <v>1.75</v>
      </c>
      <c r="C1331" s="3">
        <v>2.25</v>
      </c>
      <c r="D1331" s="3">
        <v>4.5</v>
      </c>
      <c r="E1331" s="3">
        <v>4.25</v>
      </c>
    </row>
    <row r="1332" spans="1:5" x14ac:dyDescent="0.25">
      <c r="A1332" s="1">
        <v>38744</v>
      </c>
      <c r="B1332" s="3">
        <v>1.75</v>
      </c>
      <c r="C1332" s="3">
        <v>2.25</v>
      </c>
      <c r="D1332" s="3">
        <v>4.5</v>
      </c>
      <c r="E1332" s="3">
        <v>4.25</v>
      </c>
    </row>
    <row r="1333" spans="1:5" x14ac:dyDescent="0.25">
      <c r="A1333" s="1">
        <v>38747</v>
      </c>
      <c r="B1333" s="3">
        <v>1.75</v>
      </c>
      <c r="C1333" s="3">
        <v>2.25</v>
      </c>
      <c r="D1333" s="3">
        <v>4.5</v>
      </c>
      <c r="E1333" s="3">
        <v>4.25</v>
      </c>
    </row>
    <row r="1334" spans="1:5" x14ac:dyDescent="0.25">
      <c r="A1334" s="1">
        <v>38748</v>
      </c>
      <c r="B1334" s="3">
        <v>1.75</v>
      </c>
      <c r="C1334" s="3">
        <v>2.25</v>
      </c>
      <c r="D1334" s="3">
        <v>4.5</v>
      </c>
      <c r="E1334" s="3">
        <v>4.5</v>
      </c>
    </row>
    <row r="1335" spans="1:5" x14ac:dyDescent="0.25">
      <c r="A1335" s="1">
        <v>38749</v>
      </c>
      <c r="B1335" s="3">
        <v>1.75</v>
      </c>
      <c r="C1335" s="3">
        <v>2.25</v>
      </c>
      <c r="D1335" s="3">
        <v>4.5</v>
      </c>
      <c r="E1335" s="3">
        <v>4.5</v>
      </c>
    </row>
    <row r="1336" spans="1:5" x14ac:dyDescent="0.25">
      <c r="A1336" s="1">
        <v>38750</v>
      </c>
      <c r="B1336" s="3">
        <v>1.75</v>
      </c>
      <c r="C1336" s="3">
        <v>2.25</v>
      </c>
      <c r="D1336" s="3">
        <v>4.5</v>
      </c>
      <c r="E1336" s="3">
        <v>4.5</v>
      </c>
    </row>
    <row r="1337" spans="1:5" x14ac:dyDescent="0.25">
      <c r="A1337" s="1">
        <v>38751</v>
      </c>
      <c r="B1337" s="3">
        <v>1.75</v>
      </c>
      <c r="C1337" s="3">
        <v>2.25</v>
      </c>
      <c r="D1337" s="3">
        <v>4.5</v>
      </c>
      <c r="E1337" s="3">
        <v>4.5</v>
      </c>
    </row>
    <row r="1338" spans="1:5" x14ac:dyDescent="0.25">
      <c r="A1338" s="1">
        <v>38754</v>
      </c>
      <c r="B1338" s="3">
        <v>1.75</v>
      </c>
      <c r="C1338" s="3">
        <v>2.25</v>
      </c>
      <c r="D1338" s="3">
        <v>4.5</v>
      </c>
      <c r="E1338" s="3">
        <v>4.5</v>
      </c>
    </row>
    <row r="1339" spans="1:5" x14ac:dyDescent="0.25">
      <c r="A1339" s="1">
        <v>38755</v>
      </c>
      <c r="B1339" s="3">
        <v>1.75</v>
      </c>
      <c r="C1339" s="3">
        <v>2.25</v>
      </c>
      <c r="D1339" s="3">
        <v>4.5</v>
      </c>
      <c r="E1339" s="3">
        <v>4.5</v>
      </c>
    </row>
    <row r="1340" spans="1:5" x14ac:dyDescent="0.25">
      <c r="A1340" s="1">
        <v>38756</v>
      </c>
      <c r="B1340" s="3">
        <v>1.75</v>
      </c>
      <c r="C1340" s="3">
        <v>2.25</v>
      </c>
      <c r="D1340" s="3">
        <v>4.5</v>
      </c>
      <c r="E1340" s="3">
        <v>4.5</v>
      </c>
    </row>
    <row r="1341" spans="1:5" x14ac:dyDescent="0.25">
      <c r="A1341" s="1">
        <v>38757</v>
      </c>
      <c r="B1341" s="3">
        <v>1.75</v>
      </c>
      <c r="C1341" s="3">
        <v>2.25</v>
      </c>
      <c r="D1341" s="3">
        <v>4.5</v>
      </c>
      <c r="E1341" s="3">
        <v>4.5</v>
      </c>
    </row>
    <row r="1342" spans="1:5" x14ac:dyDescent="0.25">
      <c r="A1342" s="1">
        <v>38758</v>
      </c>
      <c r="B1342" s="3">
        <v>1.75</v>
      </c>
      <c r="C1342" s="3">
        <v>2.25</v>
      </c>
      <c r="D1342" s="3">
        <v>4.5</v>
      </c>
      <c r="E1342" s="3">
        <v>4.5</v>
      </c>
    </row>
    <row r="1343" spans="1:5" x14ac:dyDescent="0.25">
      <c r="A1343" s="1">
        <v>38761</v>
      </c>
      <c r="B1343" s="3">
        <v>1.75</v>
      </c>
      <c r="C1343" s="3">
        <v>2.25</v>
      </c>
      <c r="D1343" s="3">
        <v>4.5</v>
      </c>
      <c r="E1343" s="3">
        <v>4.5</v>
      </c>
    </row>
    <row r="1344" spans="1:5" x14ac:dyDescent="0.25">
      <c r="A1344" s="1">
        <v>38762</v>
      </c>
      <c r="B1344" s="3">
        <v>1.75</v>
      </c>
      <c r="C1344" s="3">
        <v>2.25</v>
      </c>
      <c r="D1344" s="3">
        <v>4.5</v>
      </c>
      <c r="E1344" s="3">
        <v>4.5</v>
      </c>
    </row>
    <row r="1345" spans="1:5" x14ac:dyDescent="0.25">
      <c r="A1345" s="1">
        <v>38763</v>
      </c>
      <c r="B1345" s="3">
        <v>1.75</v>
      </c>
      <c r="C1345" s="3">
        <v>2.25</v>
      </c>
      <c r="D1345" s="3">
        <v>4.5</v>
      </c>
      <c r="E1345" s="3">
        <v>4.5</v>
      </c>
    </row>
    <row r="1346" spans="1:5" x14ac:dyDescent="0.25">
      <c r="A1346" s="1">
        <v>38764</v>
      </c>
      <c r="B1346" s="3">
        <v>1.75</v>
      </c>
      <c r="C1346" s="3">
        <v>2.25</v>
      </c>
      <c r="D1346" s="3">
        <v>4.5</v>
      </c>
      <c r="E1346" s="3">
        <v>4.5</v>
      </c>
    </row>
    <row r="1347" spans="1:5" x14ac:dyDescent="0.25">
      <c r="A1347" s="1">
        <v>38765</v>
      </c>
      <c r="B1347" s="3">
        <v>1.75</v>
      </c>
      <c r="C1347" s="3">
        <v>2.25</v>
      </c>
      <c r="D1347" s="3">
        <v>4.5</v>
      </c>
      <c r="E1347" s="3">
        <v>4.5</v>
      </c>
    </row>
    <row r="1348" spans="1:5" x14ac:dyDescent="0.25">
      <c r="A1348" s="1">
        <v>38768</v>
      </c>
      <c r="B1348" s="3">
        <v>1.75</v>
      </c>
      <c r="C1348" s="3">
        <v>2.25</v>
      </c>
      <c r="D1348" s="3">
        <v>4.5</v>
      </c>
      <c r="E1348" s="3">
        <v>4.5</v>
      </c>
    </row>
    <row r="1349" spans="1:5" x14ac:dyDescent="0.25">
      <c r="A1349" s="1">
        <v>38769</v>
      </c>
      <c r="B1349" s="3">
        <v>1.75</v>
      </c>
      <c r="C1349" s="3">
        <v>2.25</v>
      </c>
      <c r="D1349" s="3">
        <v>4.5</v>
      </c>
      <c r="E1349" s="3">
        <v>4.5</v>
      </c>
    </row>
    <row r="1350" spans="1:5" x14ac:dyDescent="0.25">
      <c r="A1350" s="1">
        <v>38770</v>
      </c>
      <c r="B1350" s="3">
        <v>1.75</v>
      </c>
      <c r="C1350" s="3">
        <v>2.25</v>
      </c>
      <c r="D1350" s="3">
        <v>4.5</v>
      </c>
      <c r="E1350" s="3">
        <v>4.5</v>
      </c>
    </row>
    <row r="1351" spans="1:5" x14ac:dyDescent="0.25">
      <c r="A1351" s="1">
        <v>38771</v>
      </c>
      <c r="B1351" s="3">
        <v>1.75</v>
      </c>
      <c r="C1351" s="3">
        <v>2.25</v>
      </c>
      <c r="D1351" s="3">
        <v>4.5</v>
      </c>
      <c r="E1351" s="3">
        <v>4.5</v>
      </c>
    </row>
    <row r="1352" spans="1:5" x14ac:dyDescent="0.25">
      <c r="A1352" s="1">
        <v>38772</v>
      </c>
      <c r="B1352" s="3">
        <v>1.75</v>
      </c>
      <c r="C1352" s="3">
        <v>2.25</v>
      </c>
      <c r="D1352" s="3">
        <v>4.5</v>
      </c>
      <c r="E1352" s="3">
        <v>4.5</v>
      </c>
    </row>
    <row r="1353" spans="1:5" x14ac:dyDescent="0.25">
      <c r="A1353" s="1">
        <v>38775</v>
      </c>
      <c r="B1353" s="3">
        <v>1.75</v>
      </c>
      <c r="C1353" s="3">
        <v>2.25</v>
      </c>
      <c r="D1353" s="3">
        <v>4.5</v>
      </c>
      <c r="E1353" s="3">
        <v>4.5</v>
      </c>
    </row>
    <row r="1354" spans="1:5" x14ac:dyDescent="0.25">
      <c r="A1354" s="1">
        <v>38776</v>
      </c>
      <c r="B1354" s="3">
        <v>1.75</v>
      </c>
      <c r="C1354" s="3">
        <v>2.25</v>
      </c>
      <c r="D1354" s="3">
        <v>4.5</v>
      </c>
      <c r="E1354" s="3">
        <v>4.5</v>
      </c>
    </row>
    <row r="1355" spans="1:5" x14ac:dyDescent="0.25">
      <c r="A1355" s="1">
        <v>38777</v>
      </c>
      <c r="B1355" s="3">
        <v>2</v>
      </c>
      <c r="C1355" s="3">
        <v>2.25</v>
      </c>
      <c r="D1355" s="3">
        <v>4.5</v>
      </c>
      <c r="E1355" s="3">
        <v>4.5</v>
      </c>
    </row>
    <row r="1356" spans="1:5" x14ac:dyDescent="0.25">
      <c r="A1356" s="1">
        <v>38778</v>
      </c>
      <c r="B1356" s="3">
        <v>2</v>
      </c>
      <c r="C1356" s="3">
        <v>2.25</v>
      </c>
      <c r="D1356" s="3">
        <v>4.5</v>
      </c>
      <c r="E1356" s="3">
        <v>4.5</v>
      </c>
    </row>
    <row r="1357" spans="1:5" x14ac:dyDescent="0.25">
      <c r="A1357" s="1">
        <v>38779</v>
      </c>
      <c r="B1357" s="3">
        <v>2</v>
      </c>
      <c r="C1357" s="3">
        <v>2.25</v>
      </c>
      <c r="D1357" s="3">
        <v>4.5</v>
      </c>
      <c r="E1357" s="3">
        <v>4.5</v>
      </c>
    </row>
    <row r="1358" spans="1:5" x14ac:dyDescent="0.25">
      <c r="A1358" s="1">
        <v>38782</v>
      </c>
      <c r="B1358" s="3">
        <v>2</v>
      </c>
      <c r="C1358" s="3">
        <v>2.25</v>
      </c>
      <c r="D1358" s="3">
        <v>4.5</v>
      </c>
      <c r="E1358" s="3">
        <v>4.5</v>
      </c>
    </row>
    <row r="1359" spans="1:5" x14ac:dyDescent="0.25">
      <c r="A1359" s="1">
        <v>38783</v>
      </c>
      <c r="B1359" s="3">
        <v>2</v>
      </c>
      <c r="C1359" s="3">
        <v>2.25</v>
      </c>
      <c r="D1359" s="3">
        <v>4.5</v>
      </c>
      <c r="E1359" s="3">
        <v>4.5</v>
      </c>
    </row>
    <row r="1360" spans="1:5" x14ac:dyDescent="0.25">
      <c r="A1360" s="1">
        <v>38784</v>
      </c>
      <c r="B1360" s="3">
        <v>2</v>
      </c>
      <c r="C1360" s="3">
        <v>2.5</v>
      </c>
      <c r="D1360" s="3">
        <v>4.5</v>
      </c>
      <c r="E1360" s="3">
        <v>4.5</v>
      </c>
    </row>
    <row r="1361" spans="1:5" x14ac:dyDescent="0.25">
      <c r="A1361" s="1">
        <v>38785</v>
      </c>
      <c r="B1361" s="3">
        <v>2</v>
      </c>
      <c r="C1361" s="3">
        <v>2.5</v>
      </c>
      <c r="D1361" s="3">
        <v>4.5</v>
      </c>
      <c r="E1361" s="3">
        <v>4.5</v>
      </c>
    </row>
    <row r="1362" spans="1:5" x14ac:dyDescent="0.25">
      <c r="A1362" s="1">
        <v>38786</v>
      </c>
      <c r="B1362" s="3">
        <v>2</v>
      </c>
      <c r="C1362" s="3">
        <v>2.5</v>
      </c>
      <c r="D1362" s="3">
        <v>4.5</v>
      </c>
      <c r="E1362" s="3">
        <v>4.5</v>
      </c>
    </row>
    <row r="1363" spans="1:5" x14ac:dyDescent="0.25">
      <c r="A1363" s="1">
        <v>38789</v>
      </c>
      <c r="B1363" s="3">
        <v>2</v>
      </c>
      <c r="C1363" s="3">
        <v>2.5</v>
      </c>
      <c r="D1363" s="3">
        <v>4.5</v>
      </c>
      <c r="E1363" s="3">
        <v>4.5</v>
      </c>
    </row>
    <row r="1364" spans="1:5" x14ac:dyDescent="0.25">
      <c r="A1364" s="1">
        <v>38790</v>
      </c>
      <c r="B1364" s="3">
        <v>2</v>
      </c>
      <c r="C1364" s="3">
        <v>2.5</v>
      </c>
      <c r="D1364" s="3">
        <v>4.5</v>
      </c>
      <c r="E1364" s="3">
        <v>4.5</v>
      </c>
    </row>
    <row r="1365" spans="1:5" x14ac:dyDescent="0.25">
      <c r="A1365" s="1">
        <v>38791</v>
      </c>
      <c r="B1365" s="3">
        <v>2</v>
      </c>
      <c r="C1365" s="3">
        <v>2.5</v>
      </c>
      <c r="D1365" s="3">
        <v>4.5</v>
      </c>
      <c r="E1365" s="3">
        <v>4.5</v>
      </c>
    </row>
    <row r="1366" spans="1:5" x14ac:dyDescent="0.25">
      <c r="A1366" s="1">
        <v>38792</v>
      </c>
      <c r="B1366" s="3">
        <v>2</v>
      </c>
      <c r="C1366" s="3">
        <v>2.5</v>
      </c>
      <c r="D1366" s="3">
        <v>4.5</v>
      </c>
      <c r="E1366" s="3">
        <v>4.5</v>
      </c>
    </row>
    <row r="1367" spans="1:5" x14ac:dyDescent="0.25">
      <c r="A1367" s="1">
        <v>38793</v>
      </c>
      <c r="B1367" s="3">
        <v>2</v>
      </c>
      <c r="C1367" s="3">
        <v>2.5</v>
      </c>
      <c r="D1367" s="3">
        <v>4.5</v>
      </c>
      <c r="E1367" s="3">
        <v>4.5</v>
      </c>
    </row>
    <row r="1368" spans="1:5" x14ac:dyDescent="0.25">
      <c r="A1368" s="1">
        <v>38796</v>
      </c>
      <c r="B1368" s="3">
        <v>2</v>
      </c>
      <c r="C1368" s="3">
        <v>2.5</v>
      </c>
      <c r="D1368" s="3">
        <v>4.5</v>
      </c>
      <c r="E1368" s="3">
        <v>4.5</v>
      </c>
    </row>
    <row r="1369" spans="1:5" x14ac:dyDescent="0.25">
      <c r="A1369" s="1">
        <v>38797</v>
      </c>
      <c r="B1369" s="3">
        <v>2</v>
      </c>
      <c r="C1369" s="3">
        <v>2.5</v>
      </c>
      <c r="D1369" s="3">
        <v>4.5</v>
      </c>
      <c r="E1369" s="3">
        <v>4.5</v>
      </c>
    </row>
    <row r="1370" spans="1:5" x14ac:dyDescent="0.25">
      <c r="A1370" s="1">
        <v>38798</v>
      </c>
      <c r="B1370" s="3">
        <v>2</v>
      </c>
      <c r="C1370" s="3">
        <v>2.5</v>
      </c>
      <c r="D1370" s="3">
        <v>4.5</v>
      </c>
      <c r="E1370" s="3">
        <v>4.5</v>
      </c>
    </row>
    <row r="1371" spans="1:5" x14ac:dyDescent="0.25">
      <c r="A1371" s="1">
        <v>38799</v>
      </c>
      <c r="B1371" s="3">
        <v>2</v>
      </c>
      <c r="C1371" s="3">
        <v>2.5</v>
      </c>
      <c r="D1371" s="3">
        <v>4.5</v>
      </c>
      <c r="E1371" s="3">
        <v>4.5</v>
      </c>
    </row>
    <row r="1372" spans="1:5" x14ac:dyDescent="0.25">
      <c r="A1372" s="1">
        <v>38800</v>
      </c>
      <c r="B1372" s="3">
        <v>2</v>
      </c>
      <c r="C1372" s="3">
        <v>2.5</v>
      </c>
      <c r="D1372" s="3">
        <v>4.5</v>
      </c>
      <c r="E1372" s="3">
        <v>4.5</v>
      </c>
    </row>
    <row r="1373" spans="1:5" x14ac:dyDescent="0.25">
      <c r="A1373" s="1">
        <v>38803</v>
      </c>
      <c r="B1373" s="3">
        <v>2</v>
      </c>
      <c r="C1373" s="3">
        <v>2.5</v>
      </c>
      <c r="D1373" s="3">
        <v>4.5</v>
      </c>
      <c r="E1373" s="3">
        <v>4.5</v>
      </c>
    </row>
    <row r="1374" spans="1:5" x14ac:dyDescent="0.25">
      <c r="A1374" s="1">
        <v>38804</v>
      </c>
      <c r="B1374" s="3">
        <v>2</v>
      </c>
      <c r="C1374" s="3">
        <v>2.5</v>
      </c>
      <c r="D1374" s="3">
        <v>4.5</v>
      </c>
      <c r="E1374" s="3">
        <v>4.75</v>
      </c>
    </row>
    <row r="1375" spans="1:5" x14ac:dyDescent="0.25">
      <c r="A1375" s="1">
        <v>38805</v>
      </c>
      <c r="B1375" s="3">
        <v>2</v>
      </c>
      <c r="C1375" s="3">
        <v>2.5</v>
      </c>
      <c r="D1375" s="3">
        <v>4.5</v>
      </c>
      <c r="E1375" s="3">
        <v>4.75</v>
      </c>
    </row>
    <row r="1376" spans="1:5" x14ac:dyDescent="0.25">
      <c r="A1376" s="1">
        <v>38806</v>
      </c>
      <c r="B1376" s="3">
        <v>2</v>
      </c>
      <c r="C1376" s="3">
        <v>2.5</v>
      </c>
      <c r="D1376" s="3">
        <v>4.5</v>
      </c>
      <c r="E1376" s="3">
        <v>4.75</v>
      </c>
    </row>
    <row r="1377" spans="1:5" x14ac:dyDescent="0.25">
      <c r="A1377" s="1">
        <v>38807</v>
      </c>
      <c r="B1377" s="3">
        <v>2</v>
      </c>
      <c r="C1377" s="3">
        <v>2.5</v>
      </c>
      <c r="D1377" s="3">
        <v>4.5</v>
      </c>
      <c r="E1377" s="3">
        <v>4.75</v>
      </c>
    </row>
    <row r="1378" spans="1:5" x14ac:dyDescent="0.25">
      <c r="A1378" s="1">
        <v>38810</v>
      </c>
      <c r="B1378" s="3">
        <v>2</v>
      </c>
      <c r="C1378" s="3">
        <v>2.5</v>
      </c>
      <c r="D1378" s="3">
        <v>4.5</v>
      </c>
      <c r="E1378" s="3">
        <v>4.75</v>
      </c>
    </row>
    <row r="1379" spans="1:5" x14ac:dyDescent="0.25">
      <c r="A1379" s="1">
        <v>38811</v>
      </c>
      <c r="B1379" s="3">
        <v>2</v>
      </c>
      <c r="C1379" s="3">
        <v>2.5</v>
      </c>
      <c r="D1379" s="3">
        <v>4.5</v>
      </c>
      <c r="E1379" s="3">
        <v>4.75</v>
      </c>
    </row>
    <row r="1380" spans="1:5" x14ac:dyDescent="0.25">
      <c r="A1380" s="1">
        <v>38812</v>
      </c>
      <c r="B1380" s="3">
        <v>2</v>
      </c>
      <c r="C1380" s="3">
        <v>2.5</v>
      </c>
      <c r="D1380" s="3">
        <v>4.5</v>
      </c>
      <c r="E1380" s="3">
        <v>4.75</v>
      </c>
    </row>
    <row r="1381" spans="1:5" x14ac:dyDescent="0.25">
      <c r="A1381" s="1">
        <v>38813</v>
      </c>
      <c r="B1381" s="3">
        <v>2</v>
      </c>
      <c r="C1381" s="3">
        <v>2.5</v>
      </c>
      <c r="D1381" s="3">
        <v>4.5</v>
      </c>
      <c r="E1381" s="3">
        <v>4.75</v>
      </c>
    </row>
    <row r="1382" spans="1:5" x14ac:dyDescent="0.25">
      <c r="A1382" s="1">
        <v>38814</v>
      </c>
      <c r="B1382" s="3">
        <v>2</v>
      </c>
      <c r="C1382" s="3">
        <v>2.5</v>
      </c>
      <c r="D1382" s="3">
        <v>4.5</v>
      </c>
      <c r="E1382" s="3">
        <v>4.75</v>
      </c>
    </row>
    <row r="1383" spans="1:5" x14ac:dyDescent="0.25">
      <c r="A1383" s="1">
        <v>38817</v>
      </c>
      <c r="B1383" s="3">
        <v>2</v>
      </c>
      <c r="C1383" s="3">
        <v>2.5</v>
      </c>
      <c r="D1383" s="3">
        <v>4.5</v>
      </c>
      <c r="E1383" s="3">
        <v>4.75</v>
      </c>
    </row>
    <row r="1384" spans="1:5" x14ac:dyDescent="0.25">
      <c r="A1384" s="1">
        <v>38818</v>
      </c>
      <c r="B1384" s="3">
        <v>2</v>
      </c>
      <c r="C1384" s="3">
        <v>2.5</v>
      </c>
      <c r="D1384" s="3">
        <v>4.5</v>
      </c>
      <c r="E1384" s="3">
        <v>4.75</v>
      </c>
    </row>
    <row r="1385" spans="1:5" x14ac:dyDescent="0.25">
      <c r="A1385" s="1">
        <v>38819</v>
      </c>
      <c r="B1385" s="3">
        <v>2</v>
      </c>
      <c r="C1385" s="3">
        <v>2.5</v>
      </c>
      <c r="D1385" s="3">
        <v>4.5</v>
      </c>
      <c r="E1385" s="3">
        <v>4.75</v>
      </c>
    </row>
    <row r="1386" spans="1:5" x14ac:dyDescent="0.25">
      <c r="A1386" s="1">
        <v>38820</v>
      </c>
      <c r="B1386" s="3">
        <v>2</v>
      </c>
      <c r="C1386" s="3">
        <v>2.5</v>
      </c>
      <c r="D1386" s="3">
        <v>4.5</v>
      </c>
      <c r="E1386" s="3">
        <v>4.75</v>
      </c>
    </row>
    <row r="1387" spans="1:5" x14ac:dyDescent="0.25">
      <c r="A1387" s="1">
        <v>38821</v>
      </c>
      <c r="B1387" s="3">
        <v>2</v>
      </c>
      <c r="C1387" s="3">
        <v>2.5</v>
      </c>
      <c r="D1387" s="3">
        <v>4.5</v>
      </c>
      <c r="E1387" s="3">
        <v>4.75</v>
      </c>
    </row>
    <row r="1388" spans="1:5" x14ac:dyDescent="0.25">
      <c r="A1388" s="1">
        <v>38824</v>
      </c>
      <c r="B1388" s="3">
        <v>2</v>
      </c>
      <c r="C1388" s="3">
        <v>2.5</v>
      </c>
      <c r="D1388" s="3">
        <v>4.5</v>
      </c>
      <c r="E1388" s="3">
        <v>4.75</v>
      </c>
    </row>
    <row r="1389" spans="1:5" x14ac:dyDescent="0.25">
      <c r="A1389" s="1">
        <v>38825</v>
      </c>
      <c r="B1389" s="3">
        <v>2</v>
      </c>
      <c r="C1389" s="3">
        <v>2.5</v>
      </c>
      <c r="D1389" s="3">
        <v>4.5</v>
      </c>
      <c r="E1389" s="3">
        <v>4.75</v>
      </c>
    </row>
    <row r="1390" spans="1:5" x14ac:dyDescent="0.25">
      <c r="A1390" s="1">
        <v>38826</v>
      </c>
      <c r="B1390" s="3">
        <v>2</v>
      </c>
      <c r="C1390" s="3">
        <v>2.5</v>
      </c>
      <c r="D1390" s="3">
        <v>4.5</v>
      </c>
      <c r="E1390" s="3">
        <v>4.75</v>
      </c>
    </row>
    <row r="1391" spans="1:5" x14ac:dyDescent="0.25">
      <c r="A1391" s="1">
        <v>38827</v>
      </c>
      <c r="B1391" s="3">
        <v>2</v>
      </c>
      <c r="C1391" s="3">
        <v>2.5</v>
      </c>
      <c r="D1391" s="3">
        <v>4.5</v>
      </c>
      <c r="E1391" s="3">
        <v>4.75</v>
      </c>
    </row>
    <row r="1392" spans="1:5" x14ac:dyDescent="0.25">
      <c r="A1392" s="1">
        <v>38828</v>
      </c>
      <c r="B1392" s="3">
        <v>2</v>
      </c>
      <c r="C1392" s="3">
        <v>2.5</v>
      </c>
      <c r="D1392" s="3">
        <v>4.5</v>
      </c>
      <c r="E1392" s="3">
        <v>4.75</v>
      </c>
    </row>
    <row r="1393" spans="1:5" x14ac:dyDescent="0.25">
      <c r="A1393" s="1">
        <v>38831</v>
      </c>
      <c r="B1393" s="3">
        <v>2</v>
      </c>
      <c r="C1393" s="3">
        <v>2.5</v>
      </c>
      <c r="D1393" s="3">
        <v>4.5</v>
      </c>
      <c r="E1393" s="3">
        <v>4.75</v>
      </c>
    </row>
    <row r="1394" spans="1:5" x14ac:dyDescent="0.25">
      <c r="A1394" s="1">
        <v>38832</v>
      </c>
      <c r="B1394" s="3">
        <v>2</v>
      </c>
      <c r="C1394" s="3">
        <v>2.5</v>
      </c>
      <c r="D1394" s="3">
        <v>4.5</v>
      </c>
      <c r="E1394" s="3">
        <v>4.75</v>
      </c>
    </row>
    <row r="1395" spans="1:5" x14ac:dyDescent="0.25">
      <c r="A1395" s="1">
        <v>38833</v>
      </c>
      <c r="B1395" s="3">
        <v>2</v>
      </c>
      <c r="C1395" s="3">
        <v>2.5</v>
      </c>
      <c r="D1395" s="3">
        <v>4.5</v>
      </c>
      <c r="E1395" s="3">
        <v>4.75</v>
      </c>
    </row>
    <row r="1396" spans="1:5" x14ac:dyDescent="0.25">
      <c r="A1396" s="1">
        <v>38834</v>
      </c>
      <c r="B1396" s="3">
        <v>2</v>
      </c>
      <c r="C1396" s="3">
        <v>2.5</v>
      </c>
      <c r="D1396" s="3">
        <v>4.5</v>
      </c>
      <c r="E1396" s="3">
        <v>4.75</v>
      </c>
    </row>
    <row r="1397" spans="1:5" x14ac:dyDescent="0.25">
      <c r="A1397" s="1">
        <v>38835</v>
      </c>
      <c r="B1397" s="3">
        <v>2</v>
      </c>
      <c r="C1397" s="3">
        <v>2.5</v>
      </c>
      <c r="D1397" s="3">
        <v>4.5</v>
      </c>
      <c r="E1397" s="3">
        <v>4.75</v>
      </c>
    </row>
    <row r="1398" spans="1:5" x14ac:dyDescent="0.25">
      <c r="A1398" s="1">
        <v>38838</v>
      </c>
      <c r="B1398" s="3">
        <v>2</v>
      </c>
      <c r="C1398" s="3">
        <v>2.5</v>
      </c>
      <c r="D1398" s="3">
        <v>4.5</v>
      </c>
      <c r="E1398" s="3">
        <v>4.75</v>
      </c>
    </row>
    <row r="1399" spans="1:5" x14ac:dyDescent="0.25">
      <c r="A1399" s="1">
        <v>38839</v>
      </c>
      <c r="B1399" s="3">
        <v>2</v>
      </c>
      <c r="C1399" s="3">
        <v>2.5</v>
      </c>
      <c r="D1399" s="3">
        <v>4.5</v>
      </c>
      <c r="E1399" s="3">
        <v>4.75</v>
      </c>
    </row>
    <row r="1400" spans="1:5" x14ac:dyDescent="0.25">
      <c r="A1400" s="1">
        <v>38840</v>
      </c>
      <c r="B1400" s="3">
        <v>2</v>
      </c>
      <c r="C1400" s="3">
        <v>2.5</v>
      </c>
      <c r="D1400" s="3">
        <v>4.5</v>
      </c>
      <c r="E1400" s="3">
        <v>4.75</v>
      </c>
    </row>
    <row r="1401" spans="1:5" x14ac:dyDescent="0.25">
      <c r="A1401" s="1">
        <v>38841</v>
      </c>
      <c r="B1401" s="3">
        <v>2</v>
      </c>
      <c r="C1401" s="3">
        <v>2.5</v>
      </c>
      <c r="D1401" s="3">
        <v>4.5</v>
      </c>
      <c r="E1401" s="3">
        <v>4.75</v>
      </c>
    </row>
    <row r="1402" spans="1:5" x14ac:dyDescent="0.25">
      <c r="A1402" s="1">
        <v>38842</v>
      </c>
      <c r="B1402" s="3">
        <v>2</v>
      </c>
      <c r="C1402" s="3">
        <v>2.5</v>
      </c>
      <c r="D1402" s="3">
        <v>4.5</v>
      </c>
      <c r="E1402" s="3">
        <v>4.75</v>
      </c>
    </row>
    <row r="1403" spans="1:5" x14ac:dyDescent="0.25">
      <c r="A1403" s="1">
        <v>38845</v>
      </c>
      <c r="B1403" s="3">
        <v>2</v>
      </c>
      <c r="C1403" s="3">
        <v>2.5</v>
      </c>
      <c r="D1403" s="3">
        <v>4.5</v>
      </c>
      <c r="E1403" s="3">
        <v>4.75</v>
      </c>
    </row>
    <row r="1404" spans="1:5" x14ac:dyDescent="0.25">
      <c r="A1404" s="1">
        <v>38846</v>
      </c>
      <c r="B1404" s="3">
        <v>2</v>
      </c>
      <c r="C1404" s="3">
        <v>2.5</v>
      </c>
      <c r="D1404" s="3">
        <v>4.5</v>
      </c>
      <c r="E1404" s="3">
        <v>4.75</v>
      </c>
    </row>
    <row r="1405" spans="1:5" x14ac:dyDescent="0.25">
      <c r="A1405" s="1">
        <v>38847</v>
      </c>
      <c r="B1405" s="3">
        <v>2</v>
      </c>
      <c r="C1405" s="3">
        <v>2.5</v>
      </c>
      <c r="D1405" s="3">
        <v>4.5</v>
      </c>
      <c r="E1405" s="3">
        <v>5</v>
      </c>
    </row>
    <row r="1406" spans="1:5" x14ac:dyDescent="0.25">
      <c r="A1406" s="1">
        <v>38848</v>
      </c>
      <c r="B1406" s="3">
        <v>2</v>
      </c>
      <c r="C1406" s="3">
        <v>2.5</v>
      </c>
      <c r="D1406" s="3">
        <v>4.5</v>
      </c>
      <c r="E1406" s="3">
        <v>5</v>
      </c>
    </row>
    <row r="1407" spans="1:5" x14ac:dyDescent="0.25">
      <c r="A1407" s="1">
        <v>38849</v>
      </c>
      <c r="B1407" s="3">
        <v>2</v>
      </c>
      <c r="C1407" s="3">
        <v>2.5</v>
      </c>
      <c r="D1407" s="3">
        <v>4.5</v>
      </c>
      <c r="E1407" s="3">
        <v>5</v>
      </c>
    </row>
    <row r="1408" spans="1:5" x14ac:dyDescent="0.25">
      <c r="A1408" s="1">
        <v>38852</v>
      </c>
      <c r="B1408" s="3">
        <v>2</v>
      </c>
      <c r="C1408" s="3">
        <v>2.5</v>
      </c>
      <c r="D1408" s="3">
        <v>4.5</v>
      </c>
      <c r="E1408" s="3">
        <v>5</v>
      </c>
    </row>
    <row r="1409" spans="1:5" x14ac:dyDescent="0.25">
      <c r="A1409" s="1">
        <v>38853</v>
      </c>
      <c r="B1409" s="3">
        <v>2</v>
      </c>
      <c r="C1409" s="3">
        <v>2.5</v>
      </c>
      <c r="D1409" s="3">
        <v>4.5</v>
      </c>
      <c r="E1409" s="3">
        <v>5</v>
      </c>
    </row>
    <row r="1410" spans="1:5" x14ac:dyDescent="0.25">
      <c r="A1410" s="1">
        <v>38854</v>
      </c>
      <c r="B1410" s="3">
        <v>2</v>
      </c>
      <c r="C1410" s="3">
        <v>2.5</v>
      </c>
      <c r="D1410" s="3">
        <v>4.5</v>
      </c>
      <c r="E1410" s="3">
        <v>5</v>
      </c>
    </row>
    <row r="1411" spans="1:5" x14ac:dyDescent="0.25">
      <c r="A1411" s="1">
        <v>38855</v>
      </c>
      <c r="B1411" s="3">
        <v>2</v>
      </c>
      <c r="C1411" s="3">
        <v>2.5</v>
      </c>
      <c r="D1411" s="3">
        <v>4.5</v>
      </c>
      <c r="E1411" s="3">
        <v>5</v>
      </c>
    </row>
    <row r="1412" spans="1:5" x14ac:dyDescent="0.25">
      <c r="A1412" s="1">
        <v>38856</v>
      </c>
      <c r="B1412" s="3">
        <v>2</v>
      </c>
      <c r="C1412" s="3">
        <v>2.5</v>
      </c>
      <c r="D1412" s="3">
        <v>4.5</v>
      </c>
      <c r="E1412" s="3">
        <v>5</v>
      </c>
    </row>
    <row r="1413" spans="1:5" x14ac:dyDescent="0.25">
      <c r="A1413" s="1">
        <v>38859</v>
      </c>
      <c r="B1413" s="3">
        <v>2</v>
      </c>
      <c r="C1413" s="3">
        <v>2.5</v>
      </c>
      <c r="D1413" s="3">
        <v>4.5</v>
      </c>
      <c r="E1413" s="3">
        <v>5</v>
      </c>
    </row>
    <row r="1414" spans="1:5" x14ac:dyDescent="0.25">
      <c r="A1414" s="1">
        <v>38860</v>
      </c>
      <c r="B1414" s="3">
        <v>2</v>
      </c>
      <c r="C1414" s="3">
        <v>2.5</v>
      </c>
      <c r="D1414" s="3">
        <v>4.5</v>
      </c>
      <c r="E1414" s="3">
        <v>5</v>
      </c>
    </row>
    <row r="1415" spans="1:5" x14ac:dyDescent="0.25">
      <c r="A1415" s="1">
        <v>38861</v>
      </c>
      <c r="B1415" s="3">
        <v>2</v>
      </c>
      <c r="C1415" s="3">
        <v>2.5</v>
      </c>
      <c r="D1415" s="3">
        <v>4.5</v>
      </c>
      <c r="E1415" s="3">
        <v>5</v>
      </c>
    </row>
    <row r="1416" spans="1:5" x14ac:dyDescent="0.25">
      <c r="A1416" s="1">
        <v>38862</v>
      </c>
      <c r="B1416" s="3">
        <v>2</v>
      </c>
      <c r="C1416" s="3">
        <v>2.5</v>
      </c>
      <c r="D1416" s="3">
        <v>4.5</v>
      </c>
      <c r="E1416" s="3">
        <v>5</v>
      </c>
    </row>
    <row r="1417" spans="1:5" x14ac:dyDescent="0.25">
      <c r="A1417" s="1">
        <v>38863</v>
      </c>
      <c r="B1417" s="3">
        <v>2</v>
      </c>
      <c r="C1417" s="3">
        <v>2.5</v>
      </c>
      <c r="D1417" s="3">
        <v>4.5</v>
      </c>
      <c r="E1417" s="3">
        <v>5</v>
      </c>
    </row>
    <row r="1418" spans="1:5" x14ac:dyDescent="0.25">
      <c r="A1418" s="1">
        <v>38866</v>
      </c>
      <c r="B1418" s="3">
        <v>2</v>
      </c>
      <c r="C1418" s="3">
        <v>2.5</v>
      </c>
      <c r="D1418" s="3">
        <v>4.5</v>
      </c>
      <c r="E1418" s="3">
        <v>5</v>
      </c>
    </row>
    <row r="1419" spans="1:5" x14ac:dyDescent="0.25">
      <c r="A1419" s="1">
        <v>38867</v>
      </c>
      <c r="B1419" s="3">
        <v>2</v>
      </c>
      <c r="C1419" s="3">
        <v>2.5</v>
      </c>
      <c r="D1419" s="3">
        <v>4.5</v>
      </c>
      <c r="E1419" s="3">
        <v>5</v>
      </c>
    </row>
    <row r="1420" spans="1:5" x14ac:dyDescent="0.25">
      <c r="A1420" s="1">
        <v>38868</v>
      </c>
      <c r="B1420" s="3">
        <v>2</v>
      </c>
      <c r="C1420" s="3">
        <v>2.5</v>
      </c>
      <c r="D1420" s="3">
        <v>4.5</v>
      </c>
      <c r="E1420" s="3">
        <v>5</v>
      </c>
    </row>
    <row r="1421" spans="1:5" x14ac:dyDescent="0.25">
      <c r="A1421" s="1">
        <v>38869</v>
      </c>
      <c r="B1421" s="3">
        <v>2</v>
      </c>
      <c r="C1421" s="3">
        <v>2.5</v>
      </c>
      <c r="D1421" s="3">
        <v>4.5</v>
      </c>
      <c r="E1421" s="3">
        <v>5</v>
      </c>
    </row>
    <row r="1422" spans="1:5" x14ac:dyDescent="0.25">
      <c r="A1422" s="1">
        <v>38870</v>
      </c>
      <c r="B1422" s="3">
        <v>2</v>
      </c>
      <c r="C1422" s="3">
        <v>2.5</v>
      </c>
      <c r="D1422" s="3">
        <v>4.5</v>
      </c>
      <c r="E1422" s="3">
        <v>5</v>
      </c>
    </row>
    <row r="1423" spans="1:5" x14ac:dyDescent="0.25">
      <c r="A1423" s="1">
        <v>38873</v>
      </c>
      <c r="B1423" s="3">
        <v>2</v>
      </c>
      <c r="C1423" s="3">
        <v>2.5</v>
      </c>
      <c r="D1423" s="3">
        <v>4.5</v>
      </c>
      <c r="E1423" s="3">
        <v>5</v>
      </c>
    </row>
    <row r="1424" spans="1:5" x14ac:dyDescent="0.25">
      <c r="A1424" s="1">
        <v>38874</v>
      </c>
      <c r="B1424" s="3">
        <v>2</v>
      </c>
      <c r="C1424" s="3">
        <v>2.5</v>
      </c>
      <c r="D1424" s="3">
        <v>4.5</v>
      </c>
      <c r="E1424" s="3">
        <v>5</v>
      </c>
    </row>
    <row r="1425" spans="1:5" x14ac:dyDescent="0.25">
      <c r="A1425" s="1">
        <v>38875</v>
      </c>
      <c r="B1425" s="3">
        <v>2</v>
      </c>
      <c r="C1425" s="3">
        <v>2.5</v>
      </c>
      <c r="D1425" s="3">
        <v>4.5</v>
      </c>
      <c r="E1425" s="3">
        <v>5</v>
      </c>
    </row>
    <row r="1426" spans="1:5" x14ac:dyDescent="0.25">
      <c r="A1426" s="1">
        <v>38876</v>
      </c>
      <c r="B1426" s="3">
        <v>2</v>
      </c>
      <c r="C1426" s="3">
        <v>2.5</v>
      </c>
      <c r="D1426" s="3">
        <v>4.5</v>
      </c>
      <c r="E1426" s="3">
        <v>5</v>
      </c>
    </row>
    <row r="1427" spans="1:5" x14ac:dyDescent="0.25">
      <c r="A1427" s="1">
        <v>38877</v>
      </c>
      <c r="B1427" s="3">
        <v>2</v>
      </c>
      <c r="C1427" s="3">
        <v>2.5</v>
      </c>
      <c r="D1427" s="3">
        <v>4.5</v>
      </c>
      <c r="E1427" s="3">
        <v>5</v>
      </c>
    </row>
    <row r="1428" spans="1:5" x14ac:dyDescent="0.25">
      <c r="A1428" s="1">
        <v>38880</v>
      </c>
      <c r="B1428" s="3">
        <v>2</v>
      </c>
      <c r="C1428" s="3">
        <v>2.5</v>
      </c>
      <c r="D1428" s="3">
        <v>4.5</v>
      </c>
      <c r="E1428" s="3">
        <v>5</v>
      </c>
    </row>
    <row r="1429" spans="1:5" x14ac:dyDescent="0.25">
      <c r="A1429" s="1">
        <v>38881</v>
      </c>
      <c r="B1429" s="3">
        <v>2</v>
      </c>
      <c r="C1429" s="3">
        <v>2.5</v>
      </c>
      <c r="D1429" s="3">
        <v>4.5</v>
      </c>
      <c r="E1429" s="3">
        <v>5</v>
      </c>
    </row>
    <row r="1430" spans="1:5" x14ac:dyDescent="0.25">
      <c r="A1430" s="1">
        <v>38882</v>
      </c>
      <c r="B1430" s="3">
        <v>2</v>
      </c>
      <c r="C1430" s="3">
        <v>2.5</v>
      </c>
      <c r="D1430" s="3">
        <v>4.5</v>
      </c>
      <c r="E1430" s="3">
        <v>5</v>
      </c>
    </row>
    <row r="1431" spans="1:5" x14ac:dyDescent="0.25">
      <c r="A1431" s="1">
        <v>38883</v>
      </c>
      <c r="B1431" s="3">
        <v>2</v>
      </c>
      <c r="C1431" s="3">
        <v>2.75</v>
      </c>
      <c r="D1431" s="3">
        <v>4.5</v>
      </c>
      <c r="E1431" s="3">
        <v>5</v>
      </c>
    </row>
    <row r="1432" spans="1:5" x14ac:dyDescent="0.25">
      <c r="A1432" s="1">
        <v>38884</v>
      </c>
      <c r="B1432" s="3">
        <v>2</v>
      </c>
      <c r="C1432" s="3">
        <v>2.75</v>
      </c>
      <c r="D1432" s="3">
        <v>4.5</v>
      </c>
      <c r="E1432" s="3">
        <v>5</v>
      </c>
    </row>
    <row r="1433" spans="1:5" x14ac:dyDescent="0.25">
      <c r="A1433" s="1">
        <v>38887</v>
      </c>
      <c r="B1433" s="3">
        <v>2</v>
      </c>
      <c r="C1433" s="3">
        <v>2.75</v>
      </c>
      <c r="D1433" s="3">
        <v>4.5</v>
      </c>
      <c r="E1433" s="3">
        <v>5</v>
      </c>
    </row>
    <row r="1434" spans="1:5" x14ac:dyDescent="0.25">
      <c r="A1434" s="1">
        <v>38888</v>
      </c>
      <c r="B1434" s="3">
        <v>2</v>
      </c>
      <c r="C1434" s="3">
        <v>2.75</v>
      </c>
      <c r="D1434" s="3">
        <v>4.5</v>
      </c>
      <c r="E1434" s="3">
        <v>5</v>
      </c>
    </row>
    <row r="1435" spans="1:5" x14ac:dyDescent="0.25">
      <c r="A1435" s="1">
        <v>38889</v>
      </c>
      <c r="B1435" s="3">
        <v>2.25</v>
      </c>
      <c r="C1435" s="3">
        <v>2.75</v>
      </c>
      <c r="D1435" s="3">
        <v>4.5</v>
      </c>
      <c r="E1435" s="3">
        <v>5</v>
      </c>
    </row>
    <row r="1436" spans="1:5" x14ac:dyDescent="0.25">
      <c r="A1436" s="1">
        <v>38890</v>
      </c>
      <c r="B1436" s="3">
        <v>2.25</v>
      </c>
      <c r="C1436" s="3">
        <v>2.75</v>
      </c>
      <c r="D1436" s="3">
        <v>4.5</v>
      </c>
      <c r="E1436" s="3">
        <v>5</v>
      </c>
    </row>
    <row r="1437" spans="1:5" x14ac:dyDescent="0.25">
      <c r="A1437" s="1">
        <v>38891</v>
      </c>
      <c r="B1437" s="3">
        <v>2.25</v>
      </c>
      <c r="C1437" s="3">
        <v>2.75</v>
      </c>
      <c r="D1437" s="3">
        <v>4.5</v>
      </c>
      <c r="E1437" s="3">
        <v>5</v>
      </c>
    </row>
    <row r="1438" spans="1:5" x14ac:dyDescent="0.25">
      <c r="A1438" s="1">
        <v>38894</v>
      </c>
      <c r="B1438" s="3">
        <v>2.25</v>
      </c>
      <c r="C1438" s="3">
        <v>2.75</v>
      </c>
      <c r="D1438" s="3">
        <v>4.5</v>
      </c>
      <c r="E1438" s="3">
        <v>5</v>
      </c>
    </row>
    <row r="1439" spans="1:5" x14ac:dyDescent="0.25">
      <c r="A1439" s="1">
        <v>38895</v>
      </c>
      <c r="B1439" s="3">
        <v>2.25</v>
      </c>
      <c r="C1439" s="3">
        <v>2.75</v>
      </c>
      <c r="D1439" s="3">
        <v>4.5</v>
      </c>
      <c r="E1439" s="3">
        <v>5</v>
      </c>
    </row>
    <row r="1440" spans="1:5" x14ac:dyDescent="0.25">
      <c r="A1440" s="1">
        <v>38896</v>
      </c>
      <c r="B1440" s="3">
        <v>2.25</v>
      </c>
      <c r="C1440" s="3">
        <v>2.75</v>
      </c>
      <c r="D1440" s="3">
        <v>4.5</v>
      </c>
      <c r="E1440" s="3">
        <v>5</v>
      </c>
    </row>
    <row r="1441" spans="1:5" x14ac:dyDescent="0.25">
      <c r="A1441" s="1">
        <v>38897</v>
      </c>
      <c r="B1441" s="3">
        <v>2.25</v>
      </c>
      <c r="C1441" s="3">
        <v>2.75</v>
      </c>
      <c r="D1441" s="3">
        <v>4.5</v>
      </c>
      <c r="E1441" s="3">
        <v>5.25</v>
      </c>
    </row>
    <row r="1442" spans="1:5" x14ac:dyDescent="0.25">
      <c r="A1442" s="1">
        <v>38898</v>
      </c>
      <c r="B1442" s="3">
        <v>2.25</v>
      </c>
      <c r="C1442" s="3">
        <v>2.75</v>
      </c>
      <c r="D1442" s="3">
        <v>4.5</v>
      </c>
      <c r="E1442" s="3">
        <v>5.25</v>
      </c>
    </row>
    <row r="1443" spans="1:5" x14ac:dyDescent="0.25">
      <c r="A1443" s="1">
        <v>38901</v>
      </c>
      <c r="B1443" s="3">
        <v>2.25</v>
      </c>
      <c r="C1443" s="3">
        <v>2.75</v>
      </c>
      <c r="D1443" s="3">
        <v>4.5</v>
      </c>
      <c r="E1443" s="3">
        <v>5.25</v>
      </c>
    </row>
    <row r="1444" spans="1:5" x14ac:dyDescent="0.25">
      <c r="A1444" s="1">
        <v>38902</v>
      </c>
      <c r="B1444" s="3">
        <v>2.25</v>
      </c>
      <c r="C1444" s="3">
        <v>2.75</v>
      </c>
      <c r="D1444" s="3">
        <v>4.5</v>
      </c>
      <c r="E1444" s="3">
        <v>5.25</v>
      </c>
    </row>
    <row r="1445" spans="1:5" x14ac:dyDescent="0.25">
      <c r="A1445" s="1">
        <v>38903</v>
      </c>
      <c r="B1445" s="3">
        <v>2.25</v>
      </c>
      <c r="C1445" s="3">
        <v>2.75</v>
      </c>
      <c r="D1445" s="3">
        <v>4.5</v>
      </c>
      <c r="E1445" s="3">
        <v>5.25</v>
      </c>
    </row>
    <row r="1446" spans="1:5" x14ac:dyDescent="0.25">
      <c r="A1446" s="1">
        <v>38904</v>
      </c>
      <c r="B1446" s="3">
        <v>2.25</v>
      </c>
      <c r="C1446" s="3">
        <v>2.75</v>
      </c>
      <c r="D1446" s="3">
        <v>4.5</v>
      </c>
      <c r="E1446" s="3">
        <v>5.25</v>
      </c>
    </row>
    <row r="1447" spans="1:5" x14ac:dyDescent="0.25">
      <c r="A1447" s="1">
        <v>38905</v>
      </c>
      <c r="B1447" s="3">
        <v>2.25</v>
      </c>
      <c r="C1447" s="3">
        <v>2.75</v>
      </c>
      <c r="D1447" s="3">
        <v>4.5</v>
      </c>
      <c r="E1447" s="3">
        <v>5.25</v>
      </c>
    </row>
    <row r="1448" spans="1:5" x14ac:dyDescent="0.25">
      <c r="A1448" s="1">
        <v>38908</v>
      </c>
      <c r="B1448" s="3">
        <v>2.25</v>
      </c>
      <c r="C1448" s="3">
        <v>2.75</v>
      </c>
      <c r="D1448" s="3">
        <v>4.5</v>
      </c>
      <c r="E1448" s="3">
        <v>5.25</v>
      </c>
    </row>
    <row r="1449" spans="1:5" x14ac:dyDescent="0.25">
      <c r="A1449" s="1">
        <v>38909</v>
      </c>
      <c r="B1449" s="3">
        <v>2.25</v>
      </c>
      <c r="C1449" s="3">
        <v>2.75</v>
      </c>
      <c r="D1449" s="3">
        <v>4.5</v>
      </c>
      <c r="E1449" s="3">
        <v>5.25</v>
      </c>
    </row>
    <row r="1450" spans="1:5" x14ac:dyDescent="0.25">
      <c r="A1450" s="1">
        <v>38910</v>
      </c>
      <c r="B1450" s="3">
        <v>2.25</v>
      </c>
      <c r="C1450" s="3">
        <v>2.75</v>
      </c>
      <c r="D1450" s="3">
        <v>4.5</v>
      </c>
      <c r="E1450" s="3">
        <v>5.25</v>
      </c>
    </row>
    <row r="1451" spans="1:5" x14ac:dyDescent="0.25">
      <c r="A1451" s="1">
        <v>38911</v>
      </c>
      <c r="B1451" s="3">
        <v>2.25</v>
      </c>
      <c r="C1451" s="3">
        <v>2.75</v>
      </c>
      <c r="D1451" s="3">
        <v>4.5</v>
      </c>
      <c r="E1451" s="3">
        <v>5.25</v>
      </c>
    </row>
    <row r="1452" spans="1:5" x14ac:dyDescent="0.25">
      <c r="A1452" s="1">
        <v>38912</v>
      </c>
      <c r="B1452" s="3">
        <v>2.25</v>
      </c>
      <c r="C1452" s="3">
        <v>2.75</v>
      </c>
      <c r="D1452" s="3">
        <v>4.5</v>
      </c>
      <c r="E1452" s="3">
        <v>5.25</v>
      </c>
    </row>
    <row r="1453" spans="1:5" x14ac:dyDescent="0.25">
      <c r="A1453" s="1">
        <v>38915</v>
      </c>
      <c r="B1453" s="3">
        <v>2.25</v>
      </c>
      <c r="C1453" s="3">
        <v>2.75</v>
      </c>
      <c r="D1453" s="3">
        <v>4.5</v>
      </c>
      <c r="E1453" s="3">
        <v>5.25</v>
      </c>
    </row>
    <row r="1454" spans="1:5" x14ac:dyDescent="0.25">
      <c r="A1454" s="1">
        <v>38916</v>
      </c>
      <c r="B1454" s="3">
        <v>2.25</v>
      </c>
      <c r="C1454" s="3">
        <v>2.75</v>
      </c>
      <c r="D1454" s="3">
        <v>4.5</v>
      </c>
      <c r="E1454" s="3">
        <v>5.25</v>
      </c>
    </row>
    <row r="1455" spans="1:5" x14ac:dyDescent="0.25">
      <c r="A1455" s="1">
        <v>38917</v>
      </c>
      <c r="B1455" s="3">
        <v>2.25</v>
      </c>
      <c r="C1455" s="3">
        <v>2.75</v>
      </c>
      <c r="D1455" s="3">
        <v>4.5</v>
      </c>
      <c r="E1455" s="3">
        <v>5.25</v>
      </c>
    </row>
    <row r="1456" spans="1:5" x14ac:dyDescent="0.25">
      <c r="A1456" s="1">
        <v>38918</v>
      </c>
      <c r="B1456" s="3">
        <v>2.25</v>
      </c>
      <c r="C1456" s="3">
        <v>2.75</v>
      </c>
      <c r="D1456" s="3">
        <v>4.5</v>
      </c>
      <c r="E1456" s="3">
        <v>5.25</v>
      </c>
    </row>
    <row r="1457" spans="1:5" x14ac:dyDescent="0.25">
      <c r="A1457" s="1">
        <v>38919</v>
      </c>
      <c r="B1457" s="3">
        <v>2.25</v>
      </c>
      <c r="C1457" s="3">
        <v>2.75</v>
      </c>
      <c r="D1457" s="3">
        <v>4.5</v>
      </c>
      <c r="E1457" s="3">
        <v>5.25</v>
      </c>
    </row>
    <row r="1458" spans="1:5" x14ac:dyDescent="0.25">
      <c r="A1458" s="1">
        <v>38922</v>
      </c>
      <c r="B1458" s="3">
        <v>2.25</v>
      </c>
      <c r="C1458" s="3">
        <v>2.75</v>
      </c>
      <c r="D1458" s="3">
        <v>4.5</v>
      </c>
      <c r="E1458" s="3">
        <v>5.25</v>
      </c>
    </row>
    <row r="1459" spans="1:5" x14ac:dyDescent="0.25">
      <c r="A1459" s="1">
        <v>38923</v>
      </c>
      <c r="B1459" s="3">
        <v>2.25</v>
      </c>
      <c r="C1459" s="3">
        <v>2.75</v>
      </c>
      <c r="D1459" s="3">
        <v>4.5</v>
      </c>
      <c r="E1459" s="3">
        <v>5.25</v>
      </c>
    </row>
    <row r="1460" spans="1:5" x14ac:dyDescent="0.25">
      <c r="A1460" s="1">
        <v>38924</v>
      </c>
      <c r="B1460" s="3">
        <v>2.25</v>
      </c>
      <c r="C1460" s="3">
        <v>2.75</v>
      </c>
      <c r="D1460" s="3">
        <v>4.5</v>
      </c>
      <c r="E1460" s="3">
        <v>5.25</v>
      </c>
    </row>
    <row r="1461" spans="1:5" x14ac:dyDescent="0.25">
      <c r="A1461" s="1">
        <v>38925</v>
      </c>
      <c r="B1461" s="3">
        <v>2.25</v>
      </c>
      <c r="C1461" s="3">
        <v>2.75</v>
      </c>
      <c r="D1461" s="3">
        <v>4.5</v>
      </c>
      <c r="E1461" s="3">
        <v>5.25</v>
      </c>
    </row>
    <row r="1462" spans="1:5" x14ac:dyDescent="0.25">
      <c r="A1462" s="1">
        <v>38926</v>
      </c>
      <c r="B1462" s="3">
        <v>2.25</v>
      </c>
      <c r="C1462" s="3">
        <v>2.75</v>
      </c>
      <c r="D1462" s="3">
        <v>4.5</v>
      </c>
      <c r="E1462" s="3">
        <v>5.25</v>
      </c>
    </row>
    <row r="1463" spans="1:5" x14ac:dyDescent="0.25">
      <c r="A1463" s="1">
        <v>38929</v>
      </c>
      <c r="B1463" s="3">
        <v>2.25</v>
      </c>
      <c r="C1463" s="3">
        <v>2.75</v>
      </c>
      <c r="D1463" s="3">
        <v>4.5</v>
      </c>
      <c r="E1463" s="3">
        <v>5.25</v>
      </c>
    </row>
    <row r="1464" spans="1:5" x14ac:dyDescent="0.25">
      <c r="A1464" s="1">
        <v>38930</v>
      </c>
      <c r="B1464" s="3">
        <v>2.25</v>
      </c>
      <c r="C1464" s="3">
        <v>2.75</v>
      </c>
      <c r="D1464" s="3">
        <v>4.5</v>
      </c>
      <c r="E1464" s="3">
        <v>5.25</v>
      </c>
    </row>
    <row r="1465" spans="1:5" x14ac:dyDescent="0.25">
      <c r="A1465" s="1">
        <v>38931</v>
      </c>
      <c r="B1465" s="3">
        <v>2.25</v>
      </c>
      <c r="C1465" s="3">
        <v>2.75</v>
      </c>
      <c r="D1465" s="3">
        <v>4.5</v>
      </c>
      <c r="E1465" s="3">
        <v>5.25</v>
      </c>
    </row>
    <row r="1466" spans="1:5" x14ac:dyDescent="0.25">
      <c r="A1466" s="1">
        <v>38932</v>
      </c>
      <c r="B1466" s="3">
        <v>2.25</v>
      </c>
      <c r="C1466" s="3">
        <v>2.75</v>
      </c>
      <c r="D1466" s="3">
        <v>4.75</v>
      </c>
      <c r="E1466" s="3">
        <v>5.25</v>
      </c>
    </row>
    <row r="1467" spans="1:5" x14ac:dyDescent="0.25">
      <c r="A1467" s="1">
        <v>38933</v>
      </c>
      <c r="B1467" s="3">
        <v>2.25</v>
      </c>
      <c r="C1467" s="3">
        <v>2.75</v>
      </c>
      <c r="D1467" s="3">
        <v>4.75</v>
      </c>
      <c r="E1467" s="3">
        <v>5.25</v>
      </c>
    </row>
    <row r="1468" spans="1:5" x14ac:dyDescent="0.25">
      <c r="A1468" s="1">
        <v>38936</v>
      </c>
      <c r="B1468" s="3">
        <v>2.25</v>
      </c>
      <c r="C1468" s="3">
        <v>2.75</v>
      </c>
      <c r="D1468" s="3">
        <v>4.75</v>
      </c>
      <c r="E1468" s="3">
        <v>5.25</v>
      </c>
    </row>
    <row r="1469" spans="1:5" x14ac:dyDescent="0.25">
      <c r="A1469" s="1">
        <v>38937</v>
      </c>
      <c r="B1469" s="3">
        <v>2.25</v>
      </c>
      <c r="C1469" s="3">
        <v>2.75</v>
      </c>
      <c r="D1469" s="3">
        <v>4.75</v>
      </c>
      <c r="E1469" s="3">
        <v>5.25</v>
      </c>
    </row>
    <row r="1470" spans="1:5" x14ac:dyDescent="0.25">
      <c r="A1470" s="1">
        <v>38938</v>
      </c>
      <c r="B1470" s="3">
        <v>2.25</v>
      </c>
      <c r="C1470" s="3">
        <v>3</v>
      </c>
      <c r="D1470" s="3">
        <v>4.75</v>
      </c>
      <c r="E1470" s="3">
        <v>5.25</v>
      </c>
    </row>
    <row r="1471" spans="1:5" x14ac:dyDescent="0.25">
      <c r="A1471" s="1">
        <v>38939</v>
      </c>
      <c r="B1471" s="3">
        <v>2.25</v>
      </c>
      <c r="C1471" s="3">
        <v>3</v>
      </c>
      <c r="D1471" s="3">
        <v>4.75</v>
      </c>
      <c r="E1471" s="3">
        <v>5.25</v>
      </c>
    </row>
    <row r="1472" spans="1:5" x14ac:dyDescent="0.25">
      <c r="A1472" s="1">
        <v>38940</v>
      </c>
      <c r="B1472" s="3">
        <v>2.25</v>
      </c>
      <c r="C1472" s="3">
        <v>3</v>
      </c>
      <c r="D1472" s="3">
        <v>4.75</v>
      </c>
      <c r="E1472" s="3">
        <v>5.25</v>
      </c>
    </row>
    <row r="1473" spans="1:5" x14ac:dyDescent="0.25">
      <c r="A1473" s="1">
        <v>38943</v>
      </c>
      <c r="B1473" s="3">
        <v>2.25</v>
      </c>
      <c r="C1473" s="3">
        <v>3</v>
      </c>
      <c r="D1473" s="3">
        <v>4.75</v>
      </c>
      <c r="E1473" s="3">
        <v>5.25</v>
      </c>
    </row>
    <row r="1474" spans="1:5" x14ac:dyDescent="0.25">
      <c r="A1474" s="1">
        <v>38944</v>
      </c>
      <c r="B1474" s="3">
        <v>2.25</v>
      </c>
      <c r="C1474" s="3">
        <v>3</v>
      </c>
      <c r="D1474" s="3">
        <v>4.75</v>
      </c>
      <c r="E1474" s="3">
        <v>5.25</v>
      </c>
    </row>
    <row r="1475" spans="1:5" x14ac:dyDescent="0.25">
      <c r="A1475" s="1">
        <v>38945</v>
      </c>
      <c r="B1475" s="3">
        <v>2.25</v>
      </c>
      <c r="C1475" s="3">
        <v>3</v>
      </c>
      <c r="D1475" s="3">
        <v>4.75</v>
      </c>
      <c r="E1475" s="3">
        <v>5.25</v>
      </c>
    </row>
    <row r="1476" spans="1:5" x14ac:dyDescent="0.25">
      <c r="A1476" s="1">
        <v>38946</v>
      </c>
      <c r="B1476" s="3">
        <v>2.25</v>
      </c>
      <c r="C1476" s="3">
        <v>3</v>
      </c>
      <c r="D1476" s="3">
        <v>4.75</v>
      </c>
      <c r="E1476" s="3">
        <v>5.25</v>
      </c>
    </row>
    <row r="1477" spans="1:5" x14ac:dyDescent="0.25">
      <c r="A1477" s="1">
        <v>38947</v>
      </c>
      <c r="B1477" s="3">
        <v>2.25</v>
      </c>
      <c r="C1477" s="3">
        <v>3</v>
      </c>
      <c r="D1477" s="3">
        <v>4.75</v>
      </c>
      <c r="E1477" s="3">
        <v>5.25</v>
      </c>
    </row>
    <row r="1478" spans="1:5" x14ac:dyDescent="0.25">
      <c r="A1478" s="1">
        <v>38950</v>
      </c>
      <c r="B1478" s="3">
        <v>2.25</v>
      </c>
      <c r="C1478" s="3">
        <v>3</v>
      </c>
      <c r="D1478" s="3">
        <v>4.75</v>
      </c>
      <c r="E1478" s="3">
        <v>5.25</v>
      </c>
    </row>
    <row r="1479" spans="1:5" x14ac:dyDescent="0.25">
      <c r="A1479" s="1">
        <v>38951</v>
      </c>
      <c r="B1479" s="3">
        <v>2.25</v>
      </c>
      <c r="C1479" s="3">
        <v>3</v>
      </c>
      <c r="D1479" s="3">
        <v>4.75</v>
      </c>
      <c r="E1479" s="3">
        <v>5.25</v>
      </c>
    </row>
    <row r="1480" spans="1:5" x14ac:dyDescent="0.25">
      <c r="A1480" s="1">
        <v>38952</v>
      </c>
      <c r="B1480" s="3">
        <v>2.25</v>
      </c>
      <c r="C1480" s="3">
        <v>3</v>
      </c>
      <c r="D1480" s="3">
        <v>4.75</v>
      </c>
      <c r="E1480" s="3">
        <v>5.25</v>
      </c>
    </row>
    <row r="1481" spans="1:5" x14ac:dyDescent="0.25">
      <c r="A1481" s="1">
        <v>38953</v>
      </c>
      <c r="B1481" s="3">
        <v>2.25</v>
      </c>
      <c r="C1481" s="3">
        <v>3</v>
      </c>
      <c r="D1481" s="3">
        <v>4.75</v>
      </c>
      <c r="E1481" s="3">
        <v>5.25</v>
      </c>
    </row>
    <row r="1482" spans="1:5" x14ac:dyDescent="0.25">
      <c r="A1482" s="1">
        <v>38954</v>
      </c>
      <c r="B1482" s="3">
        <v>2.25</v>
      </c>
      <c r="C1482" s="3">
        <v>3</v>
      </c>
      <c r="D1482" s="3">
        <v>4.75</v>
      </c>
      <c r="E1482" s="3">
        <v>5.25</v>
      </c>
    </row>
    <row r="1483" spans="1:5" x14ac:dyDescent="0.25">
      <c r="A1483" s="1">
        <v>38957</v>
      </c>
      <c r="B1483" s="3">
        <v>2.25</v>
      </c>
      <c r="C1483" s="3">
        <v>3</v>
      </c>
      <c r="D1483" s="3">
        <v>4.75</v>
      </c>
      <c r="E1483" s="3">
        <v>5.25</v>
      </c>
    </row>
    <row r="1484" spans="1:5" x14ac:dyDescent="0.25">
      <c r="A1484" s="1">
        <v>38958</v>
      </c>
      <c r="B1484" s="3">
        <v>2.25</v>
      </c>
      <c r="C1484" s="3">
        <v>3</v>
      </c>
      <c r="D1484" s="3">
        <v>4.75</v>
      </c>
      <c r="E1484" s="3">
        <v>5.25</v>
      </c>
    </row>
    <row r="1485" spans="1:5" x14ac:dyDescent="0.25">
      <c r="A1485" s="1">
        <v>38959</v>
      </c>
      <c r="B1485" s="3">
        <v>2.25</v>
      </c>
      <c r="C1485" s="3">
        <v>3</v>
      </c>
      <c r="D1485" s="3">
        <v>4.75</v>
      </c>
      <c r="E1485" s="3">
        <v>5.25</v>
      </c>
    </row>
    <row r="1486" spans="1:5" x14ac:dyDescent="0.25">
      <c r="A1486" s="1">
        <v>38960</v>
      </c>
      <c r="B1486" s="3">
        <v>2.25</v>
      </c>
      <c r="C1486" s="3">
        <v>3</v>
      </c>
      <c r="D1486" s="3">
        <v>4.75</v>
      </c>
      <c r="E1486" s="3">
        <v>5.25</v>
      </c>
    </row>
    <row r="1487" spans="1:5" x14ac:dyDescent="0.25">
      <c r="A1487" s="1">
        <v>38961</v>
      </c>
      <c r="B1487" s="3">
        <v>2.25</v>
      </c>
      <c r="C1487" s="3">
        <v>3</v>
      </c>
      <c r="D1487" s="3">
        <v>4.75</v>
      </c>
      <c r="E1487" s="3">
        <v>5.25</v>
      </c>
    </row>
    <row r="1488" spans="1:5" x14ac:dyDescent="0.25">
      <c r="A1488" s="1">
        <v>38964</v>
      </c>
      <c r="B1488" s="3">
        <v>2.25</v>
      </c>
      <c r="C1488" s="3">
        <v>3</v>
      </c>
      <c r="D1488" s="3">
        <v>4.75</v>
      </c>
      <c r="E1488" s="3">
        <v>5.25</v>
      </c>
    </row>
    <row r="1489" spans="1:5" x14ac:dyDescent="0.25">
      <c r="A1489" s="1">
        <v>38965</v>
      </c>
      <c r="B1489" s="3">
        <v>2.25</v>
      </c>
      <c r="C1489" s="3">
        <v>3</v>
      </c>
      <c r="D1489" s="3">
        <v>4.75</v>
      </c>
      <c r="E1489" s="3">
        <v>5.25</v>
      </c>
    </row>
    <row r="1490" spans="1:5" x14ac:dyDescent="0.25">
      <c r="A1490" s="1">
        <v>38966</v>
      </c>
      <c r="B1490" s="3">
        <v>2.5</v>
      </c>
      <c r="C1490" s="3">
        <v>3</v>
      </c>
      <c r="D1490" s="3">
        <v>4.75</v>
      </c>
      <c r="E1490" s="3">
        <v>5.25</v>
      </c>
    </row>
    <row r="1491" spans="1:5" x14ac:dyDescent="0.25">
      <c r="A1491" s="1">
        <v>38967</v>
      </c>
      <c r="B1491" s="3">
        <v>2.5</v>
      </c>
      <c r="C1491" s="3">
        <v>3</v>
      </c>
      <c r="D1491" s="3">
        <v>4.75</v>
      </c>
      <c r="E1491" s="3">
        <v>5.25</v>
      </c>
    </row>
    <row r="1492" spans="1:5" x14ac:dyDescent="0.25">
      <c r="A1492" s="1">
        <v>38968</v>
      </c>
      <c r="B1492" s="3">
        <v>2.5</v>
      </c>
      <c r="C1492" s="3">
        <v>3</v>
      </c>
      <c r="D1492" s="3">
        <v>4.75</v>
      </c>
      <c r="E1492" s="3">
        <v>5.25</v>
      </c>
    </row>
    <row r="1493" spans="1:5" x14ac:dyDescent="0.25">
      <c r="A1493" s="1">
        <v>38971</v>
      </c>
      <c r="B1493" s="3">
        <v>2.5</v>
      </c>
      <c r="C1493" s="3">
        <v>3</v>
      </c>
      <c r="D1493" s="3">
        <v>4.75</v>
      </c>
      <c r="E1493" s="3">
        <v>5.25</v>
      </c>
    </row>
    <row r="1494" spans="1:5" x14ac:dyDescent="0.25">
      <c r="A1494" s="1">
        <v>38972</v>
      </c>
      <c r="B1494" s="3">
        <v>2.5</v>
      </c>
      <c r="C1494" s="3">
        <v>3</v>
      </c>
      <c r="D1494" s="3">
        <v>4.75</v>
      </c>
      <c r="E1494" s="3">
        <v>5.25</v>
      </c>
    </row>
    <row r="1495" spans="1:5" x14ac:dyDescent="0.25">
      <c r="A1495" s="1">
        <v>38973</v>
      </c>
      <c r="B1495" s="3">
        <v>2.5</v>
      </c>
      <c r="C1495" s="3">
        <v>3</v>
      </c>
      <c r="D1495" s="3">
        <v>4.75</v>
      </c>
      <c r="E1495" s="3">
        <v>5.25</v>
      </c>
    </row>
    <row r="1496" spans="1:5" x14ac:dyDescent="0.25">
      <c r="A1496" s="1">
        <v>38974</v>
      </c>
      <c r="B1496" s="3">
        <v>2.5</v>
      </c>
      <c r="C1496" s="3">
        <v>3</v>
      </c>
      <c r="D1496" s="3">
        <v>4.75</v>
      </c>
      <c r="E1496" s="3">
        <v>5.25</v>
      </c>
    </row>
    <row r="1497" spans="1:5" x14ac:dyDescent="0.25">
      <c r="A1497" s="1">
        <v>38975</v>
      </c>
      <c r="B1497" s="3">
        <v>2.5</v>
      </c>
      <c r="C1497" s="3">
        <v>3</v>
      </c>
      <c r="D1497" s="3">
        <v>4.75</v>
      </c>
      <c r="E1497" s="3">
        <v>5.25</v>
      </c>
    </row>
    <row r="1498" spans="1:5" x14ac:dyDescent="0.25">
      <c r="A1498" s="1">
        <v>38978</v>
      </c>
      <c r="B1498" s="3">
        <v>2.5</v>
      </c>
      <c r="C1498" s="3">
        <v>3</v>
      </c>
      <c r="D1498" s="3">
        <v>4.75</v>
      </c>
      <c r="E1498" s="3">
        <v>5.25</v>
      </c>
    </row>
    <row r="1499" spans="1:5" x14ac:dyDescent="0.25">
      <c r="A1499" s="1">
        <v>38979</v>
      </c>
      <c r="B1499" s="3">
        <v>2.5</v>
      </c>
      <c r="C1499" s="3">
        <v>3</v>
      </c>
      <c r="D1499" s="3">
        <v>4.75</v>
      </c>
      <c r="E1499" s="3">
        <v>5.25</v>
      </c>
    </row>
    <row r="1500" spans="1:5" x14ac:dyDescent="0.25">
      <c r="A1500" s="1">
        <v>38980</v>
      </c>
      <c r="B1500" s="3">
        <v>2.5</v>
      </c>
      <c r="C1500" s="3">
        <v>3</v>
      </c>
      <c r="D1500" s="3">
        <v>4.75</v>
      </c>
      <c r="E1500" s="3">
        <v>5.25</v>
      </c>
    </row>
    <row r="1501" spans="1:5" x14ac:dyDescent="0.25">
      <c r="A1501" s="1">
        <v>38981</v>
      </c>
      <c r="B1501" s="3">
        <v>2.5</v>
      </c>
      <c r="C1501" s="3">
        <v>3</v>
      </c>
      <c r="D1501" s="3">
        <v>4.75</v>
      </c>
      <c r="E1501" s="3">
        <v>5.25</v>
      </c>
    </row>
    <row r="1502" spans="1:5" x14ac:dyDescent="0.25">
      <c r="A1502" s="1">
        <v>38982</v>
      </c>
      <c r="B1502" s="3">
        <v>2.5</v>
      </c>
      <c r="C1502" s="3">
        <v>3</v>
      </c>
      <c r="D1502" s="3">
        <v>4.75</v>
      </c>
      <c r="E1502" s="3">
        <v>5.25</v>
      </c>
    </row>
    <row r="1503" spans="1:5" x14ac:dyDescent="0.25">
      <c r="A1503" s="1">
        <v>38985</v>
      </c>
      <c r="B1503" s="3">
        <v>2.5</v>
      </c>
      <c r="C1503" s="3">
        <v>3</v>
      </c>
      <c r="D1503" s="3">
        <v>4.75</v>
      </c>
      <c r="E1503" s="3">
        <v>5.25</v>
      </c>
    </row>
    <row r="1504" spans="1:5" x14ac:dyDescent="0.25">
      <c r="A1504" s="1">
        <v>38986</v>
      </c>
      <c r="B1504" s="3">
        <v>2.5</v>
      </c>
      <c r="C1504" s="3">
        <v>3</v>
      </c>
      <c r="D1504" s="3">
        <v>4.75</v>
      </c>
      <c r="E1504" s="3">
        <v>5.25</v>
      </c>
    </row>
    <row r="1505" spans="1:5" x14ac:dyDescent="0.25">
      <c r="A1505" s="1">
        <v>38987</v>
      </c>
      <c r="B1505" s="3">
        <v>2.5</v>
      </c>
      <c r="C1505" s="3">
        <v>3</v>
      </c>
      <c r="D1505" s="3">
        <v>4.75</v>
      </c>
      <c r="E1505" s="3">
        <v>5.25</v>
      </c>
    </row>
    <row r="1506" spans="1:5" x14ac:dyDescent="0.25">
      <c r="A1506" s="1">
        <v>38988</v>
      </c>
      <c r="B1506" s="3">
        <v>2.5</v>
      </c>
      <c r="C1506" s="3">
        <v>3</v>
      </c>
      <c r="D1506" s="3">
        <v>4.75</v>
      </c>
      <c r="E1506" s="3">
        <v>5.25</v>
      </c>
    </row>
    <row r="1507" spans="1:5" x14ac:dyDescent="0.25">
      <c r="A1507" s="1">
        <v>38989</v>
      </c>
      <c r="B1507" s="3">
        <v>2.5</v>
      </c>
      <c r="C1507" s="3">
        <v>3</v>
      </c>
      <c r="D1507" s="3">
        <v>4.75</v>
      </c>
      <c r="E1507" s="3">
        <v>5.25</v>
      </c>
    </row>
    <row r="1508" spans="1:5" x14ac:dyDescent="0.25">
      <c r="A1508" s="1">
        <v>38992</v>
      </c>
      <c r="B1508" s="3">
        <v>2.5</v>
      </c>
      <c r="C1508" s="3">
        <v>3</v>
      </c>
      <c r="D1508" s="3">
        <v>4.75</v>
      </c>
      <c r="E1508" s="3">
        <v>5.25</v>
      </c>
    </row>
    <row r="1509" spans="1:5" x14ac:dyDescent="0.25">
      <c r="A1509" s="1">
        <v>38993</v>
      </c>
      <c r="B1509" s="3">
        <v>2.5</v>
      </c>
      <c r="C1509" s="3">
        <v>3</v>
      </c>
      <c r="D1509" s="3">
        <v>4.75</v>
      </c>
      <c r="E1509" s="3">
        <v>5.25</v>
      </c>
    </row>
    <row r="1510" spans="1:5" x14ac:dyDescent="0.25">
      <c r="A1510" s="1">
        <v>38994</v>
      </c>
      <c r="B1510" s="3">
        <v>2.5</v>
      </c>
      <c r="C1510" s="3">
        <v>3</v>
      </c>
      <c r="D1510" s="3">
        <v>4.75</v>
      </c>
      <c r="E1510" s="3">
        <v>5.25</v>
      </c>
    </row>
    <row r="1511" spans="1:5" x14ac:dyDescent="0.25">
      <c r="A1511" s="1">
        <v>38995</v>
      </c>
      <c r="B1511" s="3">
        <v>2.5</v>
      </c>
      <c r="C1511" s="3">
        <v>3</v>
      </c>
      <c r="D1511" s="3">
        <v>4.75</v>
      </c>
      <c r="E1511" s="3">
        <v>5.25</v>
      </c>
    </row>
    <row r="1512" spans="1:5" x14ac:dyDescent="0.25">
      <c r="A1512" s="1">
        <v>38996</v>
      </c>
      <c r="B1512" s="3">
        <v>2.5</v>
      </c>
      <c r="C1512" s="3">
        <v>3</v>
      </c>
      <c r="D1512" s="3">
        <v>4.75</v>
      </c>
      <c r="E1512" s="3">
        <v>5.25</v>
      </c>
    </row>
    <row r="1513" spans="1:5" x14ac:dyDescent="0.25">
      <c r="A1513" s="1">
        <v>38999</v>
      </c>
      <c r="B1513" s="3">
        <v>2.5</v>
      </c>
      <c r="C1513" s="3">
        <v>3</v>
      </c>
      <c r="D1513" s="3">
        <v>4.75</v>
      </c>
      <c r="E1513" s="3">
        <v>5.25</v>
      </c>
    </row>
    <row r="1514" spans="1:5" x14ac:dyDescent="0.25">
      <c r="A1514" s="1">
        <v>39000</v>
      </c>
      <c r="B1514" s="3">
        <v>2.5</v>
      </c>
      <c r="C1514" s="3">
        <v>3</v>
      </c>
      <c r="D1514" s="3">
        <v>4.75</v>
      </c>
      <c r="E1514" s="3">
        <v>5.25</v>
      </c>
    </row>
    <row r="1515" spans="1:5" x14ac:dyDescent="0.25">
      <c r="A1515" s="1">
        <v>39001</v>
      </c>
      <c r="B1515" s="3">
        <v>2.5</v>
      </c>
      <c r="C1515" s="3">
        <v>3.25</v>
      </c>
      <c r="D1515" s="3">
        <v>4.75</v>
      </c>
      <c r="E1515" s="3">
        <v>5.25</v>
      </c>
    </row>
    <row r="1516" spans="1:5" x14ac:dyDescent="0.25">
      <c r="A1516" s="1">
        <v>39002</v>
      </c>
      <c r="B1516" s="3">
        <v>2.5</v>
      </c>
      <c r="C1516" s="3">
        <v>3.25</v>
      </c>
      <c r="D1516" s="3">
        <v>4.75</v>
      </c>
      <c r="E1516" s="3">
        <v>5.25</v>
      </c>
    </row>
    <row r="1517" spans="1:5" x14ac:dyDescent="0.25">
      <c r="A1517" s="1">
        <v>39003</v>
      </c>
      <c r="B1517" s="3">
        <v>2.5</v>
      </c>
      <c r="C1517" s="3">
        <v>3.25</v>
      </c>
      <c r="D1517" s="3">
        <v>4.75</v>
      </c>
      <c r="E1517" s="3">
        <v>5.25</v>
      </c>
    </row>
    <row r="1518" spans="1:5" x14ac:dyDescent="0.25">
      <c r="A1518" s="1">
        <v>39006</v>
      </c>
      <c r="B1518" s="3">
        <v>2.5</v>
      </c>
      <c r="C1518" s="3">
        <v>3.25</v>
      </c>
      <c r="D1518" s="3">
        <v>4.75</v>
      </c>
      <c r="E1518" s="3">
        <v>5.25</v>
      </c>
    </row>
    <row r="1519" spans="1:5" x14ac:dyDescent="0.25">
      <c r="A1519" s="1">
        <v>39007</v>
      </c>
      <c r="B1519" s="3">
        <v>2.5</v>
      </c>
      <c r="C1519" s="3">
        <v>3.25</v>
      </c>
      <c r="D1519" s="3">
        <v>4.75</v>
      </c>
      <c r="E1519" s="3">
        <v>5.25</v>
      </c>
    </row>
    <row r="1520" spans="1:5" x14ac:dyDescent="0.25">
      <c r="A1520" s="1">
        <v>39008</v>
      </c>
      <c r="B1520" s="3">
        <v>2.5</v>
      </c>
      <c r="C1520" s="3">
        <v>3.25</v>
      </c>
      <c r="D1520" s="3">
        <v>4.75</v>
      </c>
      <c r="E1520" s="3">
        <v>5.25</v>
      </c>
    </row>
    <row r="1521" spans="1:5" x14ac:dyDescent="0.25">
      <c r="A1521" s="1">
        <v>39009</v>
      </c>
      <c r="B1521" s="3">
        <v>2.5</v>
      </c>
      <c r="C1521" s="3">
        <v>3.25</v>
      </c>
      <c r="D1521" s="3">
        <v>4.75</v>
      </c>
      <c r="E1521" s="3">
        <v>5.25</v>
      </c>
    </row>
    <row r="1522" spans="1:5" x14ac:dyDescent="0.25">
      <c r="A1522" s="1">
        <v>39010</v>
      </c>
      <c r="B1522" s="3">
        <v>2.5</v>
      </c>
      <c r="C1522" s="3">
        <v>3.25</v>
      </c>
      <c r="D1522" s="3">
        <v>4.75</v>
      </c>
      <c r="E1522" s="3">
        <v>5.25</v>
      </c>
    </row>
    <row r="1523" spans="1:5" x14ac:dyDescent="0.25">
      <c r="A1523" s="1">
        <v>39013</v>
      </c>
      <c r="B1523" s="3">
        <v>2.5</v>
      </c>
      <c r="C1523" s="3">
        <v>3.25</v>
      </c>
      <c r="D1523" s="3">
        <v>4.75</v>
      </c>
      <c r="E1523" s="3">
        <v>5.25</v>
      </c>
    </row>
    <row r="1524" spans="1:5" x14ac:dyDescent="0.25">
      <c r="A1524" s="1">
        <v>39014</v>
      </c>
      <c r="B1524" s="3">
        <v>2.5</v>
      </c>
      <c r="C1524" s="3">
        <v>3.25</v>
      </c>
      <c r="D1524" s="3">
        <v>4.75</v>
      </c>
      <c r="E1524" s="3">
        <v>5.25</v>
      </c>
    </row>
    <row r="1525" spans="1:5" x14ac:dyDescent="0.25">
      <c r="A1525" s="1">
        <v>39015</v>
      </c>
      <c r="B1525" s="3">
        <v>2.5</v>
      </c>
      <c r="C1525" s="3">
        <v>3.25</v>
      </c>
      <c r="D1525" s="3">
        <v>4.75</v>
      </c>
      <c r="E1525" s="3">
        <v>5.25</v>
      </c>
    </row>
    <row r="1526" spans="1:5" x14ac:dyDescent="0.25">
      <c r="A1526" s="1">
        <v>39016</v>
      </c>
      <c r="B1526" s="3">
        <v>2.5</v>
      </c>
      <c r="C1526" s="3">
        <v>3.25</v>
      </c>
      <c r="D1526" s="3">
        <v>4.75</v>
      </c>
      <c r="E1526" s="3">
        <v>5.25</v>
      </c>
    </row>
    <row r="1527" spans="1:5" x14ac:dyDescent="0.25">
      <c r="A1527" s="1">
        <v>39017</v>
      </c>
      <c r="B1527" s="3">
        <v>2.5</v>
      </c>
      <c r="C1527" s="3">
        <v>3.25</v>
      </c>
      <c r="D1527" s="3">
        <v>4.75</v>
      </c>
      <c r="E1527" s="3">
        <v>5.25</v>
      </c>
    </row>
    <row r="1528" spans="1:5" x14ac:dyDescent="0.25">
      <c r="A1528" s="1">
        <v>39020</v>
      </c>
      <c r="B1528" s="3">
        <v>2.5</v>
      </c>
      <c r="C1528" s="3">
        <v>3.25</v>
      </c>
      <c r="D1528" s="3">
        <v>4.75</v>
      </c>
      <c r="E1528" s="3">
        <v>5.25</v>
      </c>
    </row>
    <row r="1529" spans="1:5" x14ac:dyDescent="0.25">
      <c r="A1529" s="1">
        <v>39021</v>
      </c>
      <c r="B1529" s="3">
        <v>2.5</v>
      </c>
      <c r="C1529" s="3">
        <v>3.25</v>
      </c>
      <c r="D1529" s="3">
        <v>4.75</v>
      </c>
      <c r="E1529" s="3">
        <v>5.25</v>
      </c>
    </row>
    <row r="1530" spans="1:5" x14ac:dyDescent="0.25">
      <c r="A1530" s="1">
        <v>39022</v>
      </c>
      <c r="B1530" s="3">
        <v>2.75</v>
      </c>
      <c r="C1530" s="3">
        <v>3.25</v>
      </c>
      <c r="D1530" s="3">
        <v>4.75</v>
      </c>
      <c r="E1530" s="3">
        <v>5.25</v>
      </c>
    </row>
    <row r="1531" spans="1:5" x14ac:dyDescent="0.25">
      <c r="A1531" s="1">
        <v>39023</v>
      </c>
      <c r="B1531" s="3">
        <v>2.75</v>
      </c>
      <c r="C1531" s="3">
        <v>3.25</v>
      </c>
      <c r="D1531" s="3">
        <v>4.75</v>
      </c>
      <c r="E1531" s="3">
        <v>5.25</v>
      </c>
    </row>
    <row r="1532" spans="1:5" x14ac:dyDescent="0.25">
      <c r="A1532" s="1">
        <v>39024</v>
      </c>
      <c r="B1532" s="3">
        <v>2.75</v>
      </c>
      <c r="C1532" s="3">
        <v>3.25</v>
      </c>
      <c r="D1532" s="3">
        <v>4.75</v>
      </c>
      <c r="E1532" s="3">
        <v>5.25</v>
      </c>
    </row>
    <row r="1533" spans="1:5" x14ac:dyDescent="0.25">
      <c r="A1533" s="1">
        <v>39027</v>
      </c>
      <c r="B1533" s="3">
        <v>2.75</v>
      </c>
      <c r="C1533" s="3">
        <v>3.25</v>
      </c>
      <c r="D1533" s="3">
        <v>4.75</v>
      </c>
      <c r="E1533" s="3">
        <v>5.25</v>
      </c>
    </row>
    <row r="1534" spans="1:5" x14ac:dyDescent="0.25">
      <c r="A1534" s="1">
        <v>39028</v>
      </c>
      <c r="B1534" s="3">
        <v>2.75</v>
      </c>
      <c r="C1534" s="3">
        <v>3.25</v>
      </c>
      <c r="D1534" s="3">
        <v>4.75</v>
      </c>
      <c r="E1534" s="3">
        <v>5.25</v>
      </c>
    </row>
    <row r="1535" spans="1:5" x14ac:dyDescent="0.25">
      <c r="A1535" s="1">
        <v>39029</v>
      </c>
      <c r="B1535" s="3">
        <v>2.75</v>
      </c>
      <c r="C1535" s="3">
        <v>3.25</v>
      </c>
      <c r="D1535" s="3">
        <v>4.75</v>
      </c>
      <c r="E1535" s="3">
        <v>5.25</v>
      </c>
    </row>
    <row r="1536" spans="1:5" x14ac:dyDescent="0.25">
      <c r="A1536" s="1">
        <v>39030</v>
      </c>
      <c r="B1536" s="3">
        <v>2.75</v>
      </c>
      <c r="C1536" s="3">
        <v>3.25</v>
      </c>
      <c r="D1536" s="3">
        <v>5</v>
      </c>
      <c r="E1536" s="3">
        <v>5.25</v>
      </c>
    </row>
    <row r="1537" spans="1:5" x14ac:dyDescent="0.25">
      <c r="A1537" s="1">
        <v>39031</v>
      </c>
      <c r="B1537" s="3">
        <v>2.75</v>
      </c>
      <c r="C1537" s="3">
        <v>3.25</v>
      </c>
      <c r="D1537" s="3">
        <v>5</v>
      </c>
      <c r="E1537" s="3">
        <v>5.25</v>
      </c>
    </row>
    <row r="1538" spans="1:5" x14ac:dyDescent="0.25">
      <c r="A1538" s="1">
        <v>39034</v>
      </c>
      <c r="B1538" s="3">
        <v>2.75</v>
      </c>
      <c r="C1538" s="3">
        <v>3.25</v>
      </c>
      <c r="D1538" s="3">
        <v>5</v>
      </c>
      <c r="E1538" s="3">
        <v>5.25</v>
      </c>
    </row>
    <row r="1539" spans="1:5" x14ac:dyDescent="0.25">
      <c r="A1539" s="1">
        <v>39035</v>
      </c>
      <c r="B1539" s="3">
        <v>2.75</v>
      </c>
      <c r="C1539" s="3">
        <v>3.25</v>
      </c>
      <c r="D1539" s="3">
        <v>5</v>
      </c>
      <c r="E1539" s="3">
        <v>5.25</v>
      </c>
    </row>
    <row r="1540" spans="1:5" x14ac:dyDescent="0.25">
      <c r="A1540" s="1">
        <v>39036</v>
      </c>
      <c r="B1540" s="3">
        <v>2.75</v>
      </c>
      <c r="C1540" s="3">
        <v>3.25</v>
      </c>
      <c r="D1540" s="3">
        <v>5</v>
      </c>
      <c r="E1540" s="3">
        <v>5.25</v>
      </c>
    </row>
    <row r="1541" spans="1:5" x14ac:dyDescent="0.25">
      <c r="A1541" s="1">
        <v>39037</v>
      </c>
      <c r="B1541" s="3">
        <v>2.75</v>
      </c>
      <c r="C1541" s="3">
        <v>3.25</v>
      </c>
      <c r="D1541" s="3">
        <v>5</v>
      </c>
      <c r="E1541" s="3">
        <v>5.25</v>
      </c>
    </row>
    <row r="1542" spans="1:5" x14ac:dyDescent="0.25">
      <c r="A1542" s="1">
        <v>39038</v>
      </c>
      <c r="B1542" s="3">
        <v>2.75</v>
      </c>
      <c r="C1542" s="3">
        <v>3.25</v>
      </c>
      <c r="D1542" s="3">
        <v>5</v>
      </c>
      <c r="E1542" s="3">
        <v>5.25</v>
      </c>
    </row>
    <row r="1543" spans="1:5" x14ac:dyDescent="0.25">
      <c r="A1543" s="1">
        <v>39041</v>
      </c>
      <c r="B1543" s="3">
        <v>2.75</v>
      </c>
      <c r="C1543" s="3">
        <v>3.25</v>
      </c>
      <c r="D1543" s="3">
        <v>5</v>
      </c>
      <c r="E1543" s="3">
        <v>5.25</v>
      </c>
    </row>
    <row r="1544" spans="1:5" x14ac:dyDescent="0.25">
      <c r="A1544" s="1">
        <v>39042</v>
      </c>
      <c r="B1544" s="3">
        <v>2.75</v>
      </c>
      <c r="C1544" s="3">
        <v>3.25</v>
      </c>
      <c r="D1544" s="3">
        <v>5</v>
      </c>
      <c r="E1544" s="3">
        <v>5.25</v>
      </c>
    </row>
    <row r="1545" spans="1:5" x14ac:dyDescent="0.25">
      <c r="A1545" s="1">
        <v>39043</v>
      </c>
      <c r="B1545" s="3">
        <v>2.75</v>
      </c>
      <c r="C1545" s="3">
        <v>3.25</v>
      </c>
      <c r="D1545" s="3">
        <v>5</v>
      </c>
      <c r="E1545" s="3">
        <v>5.25</v>
      </c>
    </row>
    <row r="1546" spans="1:5" x14ac:dyDescent="0.25">
      <c r="A1546" s="1">
        <v>39044</v>
      </c>
      <c r="B1546" s="3">
        <v>2.75</v>
      </c>
      <c r="C1546" s="3">
        <v>3.25</v>
      </c>
      <c r="D1546" s="3">
        <v>5</v>
      </c>
      <c r="E1546" s="3">
        <v>5.25</v>
      </c>
    </row>
    <row r="1547" spans="1:5" x14ac:dyDescent="0.25">
      <c r="A1547" s="1">
        <v>39045</v>
      </c>
      <c r="B1547" s="3">
        <v>2.75</v>
      </c>
      <c r="C1547" s="3">
        <v>3.25</v>
      </c>
      <c r="D1547" s="3">
        <v>5</v>
      </c>
      <c r="E1547" s="3">
        <v>5.25</v>
      </c>
    </row>
    <row r="1548" spans="1:5" x14ac:dyDescent="0.25">
      <c r="A1548" s="1">
        <v>39048</v>
      </c>
      <c r="B1548" s="3">
        <v>2.75</v>
      </c>
      <c r="C1548" s="3">
        <v>3.25</v>
      </c>
      <c r="D1548" s="3">
        <v>5</v>
      </c>
      <c r="E1548" s="3">
        <v>5.25</v>
      </c>
    </row>
    <row r="1549" spans="1:5" x14ac:dyDescent="0.25">
      <c r="A1549" s="1">
        <v>39049</v>
      </c>
      <c r="B1549" s="3">
        <v>2.75</v>
      </c>
      <c r="C1549" s="3">
        <v>3.25</v>
      </c>
      <c r="D1549" s="3">
        <v>5</v>
      </c>
      <c r="E1549" s="3">
        <v>5.25</v>
      </c>
    </row>
    <row r="1550" spans="1:5" x14ac:dyDescent="0.25">
      <c r="A1550" s="1">
        <v>39050</v>
      </c>
      <c r="B1550" s="3">
        <v>2.75</v>
      </c>
      <c r="C1550" s="3">
        <v>3.25</v>
      </c>
      <c r="D1550" s="3">
        <v>5</v>
      </c>
      <c r="E1550" s="3">
        <v>5.25</v>
      </c>
    </row>
    <row r="1551" spans="1:5" x14ac:dyDescent="0.25">
      <c r="A1551" s="1">
        <v>39051</v>
      </c>
      <c r="B1551" s="3">
        <v>2.75</v>
      </c>
      <c r="C1551" s="3">
        <v>3.25</v>
      </c>
      <c r="D1551" s="3">
        <v>5</v>
      </c>
      <c r="E1551" s="3">
        <v>5.25</v>
      </c>
    </row>
    <row r="1552" spans="1:5" x14ac:dyDescent="0.25">
      <c r="A1552" s="1">
        <v>39052</v>
      </c>
      <c r="B1552" s="3">
        <v>2.75</v>
      </c>
      <c r="C1552" s="3">
        <v>3.25</v>
      </c>
      <c r="D1552" s="3">
        <v>5</v>
      </c>
      <c r="E1552" s="3">
        <v>5.25</v>
      </c>
    </row>
    <row r="1553" spans="1:5" x14ac:dyDescent="0.25">
      <c r="A1553" s="1">
        <v>39055</v>
      </c>
      <c r="B1553" s="3">
        <v>2.75</v>
      </c>
      <c r="C1553" s="3">
        <v>3.25</v>
      </c>
      <c r="D1553" s="3">
        <v>5</v>
      </c>
      <c r="E1553" s="3">
        <v>5.25</v>
      </c>
    </row>
    <row r="1554" spans="1:5" x14ac:dyDescent="0.25">
      <c r="A1554" s="1">
        <v>39056</v>
      </c>
      <c r="B1554" s="3">
        <v>2.75</v>
      </c>
      <c r="C1554" s="3">
        <v>3.25</v>
      </c>
      <c r="D1554" s="3">
        <v>5</v>
      </c>
      <c r="E1554" s="3">
        <v>5.25</v>
      </c>
    </row>
    <row r="1555" spans="1:5" x14ac:dyDescent="0.25">
      <c r="A1555" s="1">
        <v>39057</v>
      </c>
      <c r="B1555" s="3">
        <v>2.75</v>
      </c>
      <c r="C1555" s="3">
        <v>3.25</v>
      </c>
      <c r="D1555" s="3">
        <v>5</v>
      </c>
      <c r="E1555" s="3">
        <v>5.25</v>
      </c>
    </row>
    <row r="1556" spans="1:5" x14ac:dyDescent="0.25">
      <c r="A1556" s="1">
        <v>39058</v>
      </c>
      <c r="B1556" s="3">
        <v>2.75</v>
      </c>
      <c r="C1556" s="3">
        <v>3.25</v>
      </c>
      <c r="D1556" s="3">
        <v>5</v>
      </c>
      <c r="E1556" s="3">
        <v>5.25</v>
      </c>
    </row>
    <row r="1557" spans="1:5" x14ac:dyDescent="0.25">
      <c r="A1557" s="1">
        <v>39059</v>
      </c>
      <c r="B1557" s="3">
        <v>2.75</v>
      </c>
      <c r="C1557" s="3">
        <v>3.25</v>
      </c>
      <c r="D1557" s="3">
        <v>5</v>
      </c>
      <c r="E1557" s="3">
        <v>5.25</v>
      </c>
    </row>
    <row r="1558" spans="1:5" x14ac:dyDescent="0.25">
      <c r="A1558" s="1">
        <v>39062</v>
      </c>
      <c r="B1558" s="3">
        <v>2.75</v>
      </c>
      <c r="C1558" s="3">
        <v>3.25</v>
      </c>
      <c r="D1558" s="3">
        <v>5</v>
      </c>
      <c r="E1558" s="3">
        <v>5.25</v>
      </c>
    </row>
    <row r="1559" spans="1:5" x14ac:dyDescent="0.25">
      <c r="A1559" s="1">
        <v>39063</v>
      </c>
      <c r="B1559" s="3">
        <v>2.75</v>
      </c>
      <c r="C1559" s="3">
        <v>3.25</v>
      </c>
      <c r="D1559" s="3">
        <v>5</v>
      </c>
      <c r="E1559" s="3">
        <v>5.25</v>
      </c>
    </row>
    <row r="1560" spans="1:5" x14ac:dyDescent="0.25">
      <c r="A1560" s="1">
        <v>39064</v>
      </c>
      <c r="B1560" s="3">
        <v>2.75</v>
      </c>
      <c r="C1560" s="3">
        <v>3.5</v>
      </c>
      <c r="D1560" s="3">
        <v>5</v>
      </c>
      <c r="E1560" s="3">
        <v>5.25</v>
      </c>
    </row>
    <row r="1561" spans="1:5" x14ac:dyDescent="0.25">
      <c r="A1561" s="1">
        <v>39065</v>
      </c>
      <c r="B1561" s="3">
        <v>2.75</v>
      </c>
      <c r="C1561" s="3">
        <v>3.5</v>
      </c>
      <c r="D1561" s="3">
        <v>5</v>
      </c>
      <c r="E1561" s="3">
        <v>5.25</v>
      </c>
    </row>
    <row r="1562" spans="1:5" x14ac:dyDescent="0.25">
      <c r="A1562" s="1">
        <v>39066</v>
      </c>
      <c r="B1562" s="3">
        <v>2.75</v>
      </c>
      <c r="C1562" s="3">
        <v>3.5</v>
      </c>
      <c r="D1562" s="3">
        <v>5</v>
      </c>
      <c r="E1562" s="3">
        <v>5.25</v>
      </c>
    </row>
    <row r="1563" spans="1:5" x14ac:dyDescent="0.25">
      <c r="A1563" s="1">
        <v>39069</v>
      </c>
      <c r="B1563" s="3">
        <v>2.75</v>
      </c>
      <c r="C1563" s="3">
        <v>3.5</v>
      </c>
      <c r="D1563" s="3">
        <v>5</v>
      </c>
      <c r="E1563" s="3">
        <v>5.25</v>
      </c>
    </row>
    <row r="1564" spans="1:5" x14ac:dyDescent="0.25">
      <c r="A1564" s="1">
        <v>39070</v>
      </c>
      <c r="B1564" s="3">
        <v>2.75</v>
      </c>
      <c r="C1564" s="3">
        <v>3.5</v>
      </c>
      <c r="D1564" s="3">
        <v>5</v>
      </c>
      <c r="E1564" s="3">
        <v>5.25</v>
      </c>
    </row>
    <row r="1565" spans="1:5" x14ac:dyDescent="0.25">
      <c r="A1565" s="1">
        <v>39071</v>
      </c>
      <c r="B1565" s="3">
        <v>3</v>
      </c>
      <c r="C1565" s="3">
        <v>3.5</v>
      </c>
      <c r="D1565" s="3">
        <v>5</v>
      </c>
      <c r="E1565" s="3">
        <v>5.25</v>
      </c>
    </row>
    <row r="1566" spans="1:5" x14ac:dyDescent="0.25">
      <c r="A1566" s="1">
        <v>39072</v>
      </c>
      <c r="B1566" s="3">
        <v>3</v>
      </c>
      <c r="C1566" s="3">
        <v>3.5</v>
      </c>
      <c r="D1566" s="3">
        <v>5</v>
      </c>
      <c r="E1566" s="3">
        <v>5.25</v>
      </c>
    </row>
    <row r="1567" spans="1:5" x14ac:dyDescent="0.25">
      <c r="A1567" s="1">
        <v>39073</v>
      </c>
      <c r="B1567" s="3">
        <v>3</v>
      </c>
      <c r="C1567" s="3">
        <v>3.5</v>
      </c>
      <c r="D1567" s="3">
        <v>5</v>
      </c>
      <c r="E1567" s="3">
        <v>5.25</v>
      </c>
    </row>
    <row r="1568" spans="1:5" x14ac:dyDescent="0.25">
      <c r="A1568" s="1">
        <v>39076</v>
      </c>
      <c r="B1568" s="3">
        <v>3</v>
      </c>
      <c r="C1568" s="3">
        <v>3.5</v>
      </c>
      <c r="D1568" s="3">
        <v>5</v>
      </c>
      <c r="E1568" s="3">
        <v>5.25</v>
      </c>
    </row>
    <row r="1569" spans="1:5" x14ac:dyDescent="0.25">
      <c r="A1569" s="1">
        <v>39077</v>
      </c>
      <c r="B1569" s="3">
        <v>3</v>
      </c>
      <c r="C1569" s="3">
        <v>3.5</v>
      </c>
      <c r="D1569" s="3">
        <v>5</v>
      </c>
      <c r="E1569" s="3">
        <v>5.25</v>
      </c>
    </row>
    <row r="1570" spans="1:5" x14ac:dyDescent="0.25">
      <c r="A1570" s="1">
        <v>39078</v>
      </c>
      <c r="B1570" s="3">
        <v>3</v>
      </c>
      <c r="C1570" s="3">
        <v>3.5</v>
      </c>
      <c r="D1570" s="3">
        <v>5</v>
      </c>
      <c r="E1570" s="3">
        <v>5.25</v>
      </c>
    </row>
    <row r="1571" spans="1:5" x14ac:dyDescent="0.25">
      <c r="A1571" s="1">
        <v>39079</v>
      </c>
      <c r="B1571" s="3">
        <v>3</v>
      </c>
      <c r="C1571" s="3">
        <v>3.5</v>
      </c>
      <c r="D1571" s="3">
        <v>5</v>
      </c>
      <c r="E1571" s="3">
        <v>5.25</v>
      </c>
    </row>
    <row r="1572" spans="1:5" x14ac:dyDescent="0.25">
      <c r="A1572" s="1">
        <v>39080</v>
      </c>
      <c r="B1572" s="3">
        <v>3</v>
      </c>
      <c r="C1572" s="3">
        <v>3.5</v>
      </c>
      <c r="D1572" s="3">
        <v>5</v>
      </c>
      <c r="E1572" s="3">
        <v>5.25</v>
      </c>
    </row>
    <row r="1573" spans="1:5" x14ac:dyDescent="0.25">
      <c r="A1573" s="1">
        <v>39083</v>
      </c>
      <c r="B1573" s="3">
        <v>3</v>
      </c>
      <c r="C1573" s="3">
        <v>3.5</v>
      </c>
      <c r="D1573" s="3">
        <v>5</v>
      </c>
      <c r="E1573" s="3">
        <v>5.25</v>
      </c>
    </row>
    <row r="1574" spans="1:5" x14ac:dyDescent="0.25">
      <c r="A1574" s="1">
        <v>39084</v>
      </c>
      <c r="B1574" s="3">
        <v>3</v>
      </c>
      <c r="C1574" s="3">
        <v>3.5</v>
      </c>
      <c r="D1574" s="3">
        <v>5</v>
      </c>
      <c r="E1574" s="3">
        <v>5.25</v>
      </c>
    </row>
    <row r="1575" spans="1:5" x14ac:dyDescent="0.25">
      <c r="A1575" s="1">
        <v>39085</v>
      </c>
      <c r="B1575" s="3">
        <v>3</v>
      </c>
      <c r="C1575" s="3">
        <v>3.5</v>
      </c>
      <c r="D1575" s="3">
        <v>5</v>
      </c>
      <c r="E1575" s="3">
        <v>5.25</v>
      </c>
    </row>
    <row r="1576" spans="1:5" x14ac:dyDescent="0.25">
      <c r="A1576" s="1">
        <v>39086</v>
      </c>
      <c r="B1576" s="3">
        <v>3</v>
      </c>
      <c r="C1576" s="3">
        <v>3.5</v>
      </c>
      <c r="D1576" s="3">
        <v>5</v>
      </c>
      <c r="E1576" s="3">
        <v>5.25</v>
      </c>
    </row>
    <row r="1577" spans="1:5" x14ac:dyDescent="0.25">
      <c r="A1577" s="1">
        <v>39087</v>
      </c>
      <c r="B1577" s="3">
        <v>3</v>
      </c>
      <c r="C1577" s="3">
        <v>3.5</v>
      </c>
      <c r="D1577" s="3">
        <v>5</v>
      </c>
      <c r="E1577" s="3">
        <v>5.25</v>
      </c>
    </row>
    <row r="1578" spans="1:5" x14ac:dyDescent="0.25">
      <c r="A1578" s="1">
        <v>39090</v>
      </c>
      <c r="B1578" s="3">
        <v>3</v>
      </c>
      <c r="C1578" s="3">
        <v>3.5</v>
      </c>
      <c r="D1578" s="3">
        <v>5</v>
      </c>
      <c r="E1578" s="3">
        <v>5.25</v>
      </c>
    </row>
    <row r="1579" spans="1:5" x14ac:dyDescent="0.25">
      <c r="A1579" s="1">
        <v>39091</v>
      </c>
      <c r="B1579" s="3">
        <v>3</v>
      </c>
      <c r="C1579" s="3">
        <v>3.5</v>
      </c>
      <c r="D1579" s="3">
        <v>5</v>
      </c>
      <c r="E1579" s="3">
        <v>5.25</v>
      </c>
    </row>
    <row r="1580" spans="1:5" x14ac:dyDescent="0.25">
      <c r="A1580" s="1">
        <v>39092</v>
      </c>
      <c r="B1580" s="3">
        <v>3</v>
      </c>
      <c r="C1580" s="3">
        <v>3.5</v>
      </c>
      <c r="D1580" s="3">
        <v>5</v>
      </c>
      <c r="E1580" s="3">
        <v>5.25</v>
      </c>
    </row>
    <row r="1581" spans="1:5" x14ac:dyDescent="0.25">
      <c r="A1581" s="1">
        <v>39093</v>
      </c>
      <c r="B1581" s="3">
        <v>3</v>
      </c>
      <c r="C1581" s="3">
        <v>3.5</v>
      </c>
      <c r="D1581" s="3">
        <v>5.25</v>
      </c>
      <c r="E1581" s="3">
        <v>5.25</v>
      </c>
    </row>
    <row r="1582" spans="1:5" x14ac:dyDescent="0.25">
      <c r="A1582" s="1">
        <v>39094</v>
      </c>
      <c r="B1582" s="3">
        <v>3</v>
      </c>
      <c r="C1582" s="3">
        <v>3.5</v>
      </c>
      <c r="D1582" s="3">
        <v>5.25</v>
      </c>
      <c r="E1582" s="3">
        <v>5.25</v>
      </c>
    </row>
    <row r="1583" spans="1:5" x14ac:dyDescent="0.25">
      <c r="A1583" s="1">
        <v>39097</v>
      </c>
      <c r="B1583" s="3">
        <v>3</v>
      </c>
      <c r="C1583" s="3">
        <v>3.5</v>
      </c>
      <c r="D1583" s="3">
        <v>5.25</v>
      </c>
      <c r="E1583" s="3">
        <v>5.25</v>
      </c>
    </row>
    <row r="1584" spans="1:5" x14ac:dyDescent="0.25">
      <c r="A1584" s="1">
        <v>39098</v>
      </c>
      <c r="B1584" s="3">
        <v>3</v>
      </c>
      <c r="C1584" s="3">
        <v>3.5</v>
      </c>
      <c r="D1584" s="3">
        <v>5.25</v>
      </c>
      <c r="E1584" s="3">
        <v>5.25</v>
      </c>
    </row>
    <row r="1585" spans="1:5" x14ac:dyDescent="0.25">
      <c r="A1585" s="1">
        <v>39099</v>
      </c>
      <c r="B1585" s="3">
        <v>3</v>
      </c>
      <c r="C1585" s="3">
        <v>3.5</v>
      </c>
      <c r="D1585" s="3">
        <v>5.25</v>
      </c>
      <c r="E1585" s="3">
        <v>5.25</v>
      </c>
    </row>
    <row r="1586" spans="1:5" x14ac:dyDescent="0.25">
      <c r="A1586" s="1">
        <v>39100</v>
      </c>
      <c r="B1586" s="3">
        <v>3</v>
      </c>
      <c r="C1586" s="3">
        <v>3.5</v>
      </c>
      <c r="D1586" s="3">
        <v>5.25</v>
      </c>
      <c r="E1586" s="3">
        <v>5.25</v>
      </c>
    </row>
    <row r="1587" spans="1:5" x14ac:dyDescent="0.25">
      <c r="A1587" s="1">
        <v>39101</v>
      </c>
      <c r="B1587" s="3">
        <v>3</v>
      </c>
      <c r="C1587" s="3">
        <v>3.5</v>
      </c>
      <c r="D1587" s="3">
        <v>5.25</v>
      </c>
      <c r="E1587" s="3">
        <v>5.25</v>
      </c>
    </row>
    <row r="1588" spans="1:5" x14ac:dyDescent="0.25">
      <c r="A1588" s="1">
        <v>39104</v>
      </c>
      <c r="B1588" s="3">
        <v>3</v>
      </c>
      <c r="C1588" s="3">
        <v>3.5</v>
      </c>
      <c r="D1588" s="3">
        <v>5.25</v>
      </c>
      <c r="E1588" s="3">
        <v>5.25</v>
      </c>
    </row>
    <row r="1589" spans="1:5" x14ac:dyDescent="0.25">
      <c r="A1589" s="1">
        <v>39105</v>
      </c>
      <c r="B1589" s="3">
        <v>3</v>
      </c>
      <c r="C1589" s="3">
        <v>3.5</v>
      </c>
      <c r="D1589" s="3">
        <v>5.25</v>
      </c>
      <c r="E1589" s="3">
        <v>5.25</v>
      </c>
    </row>
    <row r="1590" spans="1:5" x14ac:dyDescent="0.25">
      <c r="A1590" s="1">
        <v>39106</v>
      </c>
      <c r="B1590" s="3">
        <v>3</v>
      </c>
      <c r="C1590" s="3">
        <v>3.5</v>
      </c>
      <c r="D1590" s="3">
        <v>5.25</v>
      </c>
      <c r="E1590" s="3">
        <v>5.25</v>
      </c>
    </row>
    <row r="1591" spans="1:5" x14ac:dyDescent="0.25">
      <c r="A1591" s="1">
        <v>39107</v>
      </c>
      <c r="B1591" s="3">
        <v>3</v>
      </c>
      <c r="C1591" s="3">
        <v>3.5</v>
      </c>
      <c r="D1591" s="3">
        <v>5.25</v>
      </c>
      <c r="E1591" s="3">
        <v>5.25</v>
      </c>
    </row>
    <row r="1592" spans="1:5" x14ac:dyDescent="0.25">
      <c r="A1592" s="1">
        <v>39108</v>
      </c>
      <c r="B1592" s="3">
        <v>3</v>
      </c>
      <c r="C1592" s="3">
        <v>3.5</v>
      </c>
      <c r="D1592" s="3">
        <v>5.25</v>
      </c>
      <c r="E1592" s="3">
        <v>5.25</v>
      </c>
    </row>
    <row r="1593" spans="1:5" x14ac:dyDescent="0.25">
      <c r="A1593" s="1">
        <v>39111</v>
      </c>
      <c r="B1593" s="3">
        <v>3</v>
      </c>
      <c r="C1593" s="3">
        <v>3.5</v>
      </c>
      <c r="D1593" s="3">
        <v>5.25</v>
      </c>
      <c r="E1593" s="3">
        <v>5.25</v>
      </c>
    </row>
    <row r="1594" spans="1:5" x14ac:dyDescent="0.25">
      <c r="A1594" s="1">
        <v>39112</v>
      </c>
      <c r="B1594" s="3">
        <v>3</v>
      </c>
      <c r="C1594" s="3">
        <v>3.5</v>
      </c>
      <c r="D1594" s="3">
        <v>5.25</v>
      </c>
      <c r="E1594" s="3">
        <v>5.25</v>
      </c>
    </row>
    <row r="1595" spans="1:5" x14ac:dyDescent="0.25">
      <c r="A1595" s="1">
        <v>39113</v>
      </c>
      <c r="B1595" s="3">
        <v>3</v>
      </c>
      <c r="C1595" s="3">
        <v>3.5</v>
      </c>
      <c r="D1595" s="3">
        <v>5.25</v>
      </c>
      <c r="E1595" s="3">
        <v>5.25</v>
      </c>
    </row>
    <row r="1596" spans="1:5" x14ac:dyDescent="0.25">
      <c r="A1596" s="1">
        <v>39114</v>
      </c>
      <c r="B1596" s="3">
        <v>3</v>
      </c>
      <c r="C1596" s="3">
        <v>3.5</v>
      </c>
      <c r="D1596" s="3">
        <v>5.25</v>
      </c>
      <c r="E1596" s="3">
        <v>5.25</v>
      </c>
    </row>
    <row r="1597" spans="1:5" x14ac:dyDescent="0.25">
      <c r="A1597" s="1">
        <v>39115</v>
      </c>
      <c r="B1597" s="3">
        <v>3</v>
      </c>
      <c r="C1597" s="3">
        <v>3.5</v>
      </c>
      <c r="D1597" s="3">
        <v>5.25</v>
      </c>
      <c r="E1597" s="3">
        <v>5.25</v>
      </c>
    </row>
    <row r="1598" spans="1:5" x14ac:dyDescent="0.25">
      <c r="A1598" s="1">
        <v>39118</v>
      </c>
      <c r="B1598" s="3">
        <v>3</v>
      </c>
      <c r="C1598" s="3">
        <v>3.5</v>
      </c>
      <c r="D1598" s="3">
        <v>5.25</v>
      </c>
      <c r="E1598" s="3">
        <v>5.25</v>
      </c>
    </row>
    <row r="1599" spans="1:5" x14ac:dyDescent="0.25">
      <c r="A1599" s="1">
        <v>39119</v>
      </c>
      <c r="B1599" s="3">
        <v>3</v>
      </c>
      <c r="C1599" s="3">
        <v>3.5</v>
      </c>
      <c r="D1599" s="3">
        <v>5.25</v>
      </c>
      <c r="E1599" s="3">
        <v>5.25</v>
      </c>
    </row>
    <row r="1600" spans="1:5" x14ac:dyDescent="0.25">
      <c r="A1600" s="1">
        <v>39120</v>
      </c>
      <c r="B1600" s="3">
        <v>3</v>
      </c>
      <c r="C1600" s="3">
        <v>3.5</v>
      </c>
      <c r="D1600" s="3">
        <v>5.25</v>
      </c>
      <c r="E1600" s="3">
        <v>5.25</v>
      </c>
    </row>
    <row r="1601" spans="1:5" x14ac:dyDescent="0.25">
      <c r="A1601" s="1">
        <v>39121</v>
      </c>
      <c r="B1601" s="3">
        <v>3</v>
      </c>
      <c r="C1601" s="3">
        <v>3.5</v>
      </c>
      <c r="D1601" s="3">
        <v>5.25</v>
      </c>
      <c r="E1601" s="3">
        <v>5.25</v>
      </c>
    </row>
    <row r="1602" spans="1:5" x14ac:dyDescent="0.25">
      <c r="A1602" s="1">
        <v>39122</v>
      </c>
      <c r="B1602" s="3">
        <v>3</v>
      </c>
      <c r="C1602" s="3">
        <v>3.5</v>
      </c>
      <c r="D1602" s="3">
        <v>5.25</v>
      </c>
      <c r="E1602" s="3">
        <v>5.25</v>
      </c>
    </row>
    <row r="1603" spans="1:5" x14ac:dyDescent="0.25">
      <c r="A1603" s="1">
        <v>39125</v>
      </c>
      <c r="B1603" s="3">
        <v>3</v>
      </c>
      <c r="C1603" s="3">
        <v>3.5</v>
      </c>
      <c r="D1603" s="3">
        <v>5.25</v>
      </c>
      <c r="E1603" s="3">
        <v>5.25</v>
      </c>
    </row>
    <row r="1604" spans="1:5" x14ac:dyDescent="0.25">
      <c r="A1604" s="1">
        <v>39126</v>
      </c>
      <c r="B1604" s="3">
        <v>3</v>
      </c>
      <c r="C1604" s="3">
        <v>3.5</v>
      </c>
      <c r="D1604" s="3">
        <v>5.25</v>
      </c>
      <c r="E1604" s="3">
        <v>5.25</v>
      </c>
    </row>
    <row r="1605" spans="1:5" x14ac:dyDescent="0.25">
      <c r="A1605" s="1">
        <v>39127</v>
      </c>
      <c r="B1605" s="3">
        <v>3</v>
      </c>
      <c r="C1605" s="3">
        <v>3.5</v>
      </c>
      <c r="D1605" s="3">
        <v>5.25</v>
      </c>
      <c r="E1605" s="3">
        <v>5.25</v>
      </c>
    </row>
    <row r="1606" spans="1:5" x14ac:dyDescent="0.25">
      <c r="A1606" s="1">
        <v>39128</v>
      </c>
      <c r="B1606" s="3">
        <v>3</v>
      </c>
      <c r="C1606" s="3">
        <v>3.5</v>
      </c>
      <c r="D1606" s="3">
        <v>5.25</v>
      </c>
      <c r="E1606" s="3">
        <v>5.25</v>
      </c>
    </row>
    <row r="1607" spans="1:5" x14ac:dyDescent="0.25">
      <c r="A1607" s="1">
        <v>39129</v>
      </c>
      <c r="B1607" s="3">
        <v>3</v>
      </c>
      <c r="C1607" s="3">
        <v>3.5</v>
      </c>
      <c r="D1607" s="3">
        <v>5.25</v>
      </c>
      <c r="E1607" s="3">
        <v>5.25</v>
      </c>
    </row>
    <row r="1608" spans="1:5" x14ac:dyDescent="0.25">
      <c r="A1608" s="1">
        <v>39132</v>
      </c>
      <c r="B1608" s="3">
        <v>3</v>
      </c>
      <c r="C1608" s="3">
        <v>3.5</v>
      </c>
      <c r="D1608" s="3">
        <v>5.25</v>
      </c>
      <c r="E1608" s="3">
        <v>5.25</v>
      </c>
    </row>
    <row r="1609" spans="1:5" x14ac:dyDescent="0.25">
      <c r="A1609" s="1">
        <v>39133</v>
      </c>
      <c r="B1609" s="3">
        <v>3</v>
      </c>
      <c r="C1609" s="3">
        <v>3.5</v>
      </c>
      <c r="D1609" s="3">
        <v>5.25</v>
      </c>
      <c r="E1609" s="3">
        <v>5.25</v>
      </c>
    </row>
    <row r="1610" spans="1:5" x14ac:dyDescent="0.25">
      <c r="A1610" s="1">
        <v>39134</v>
      </c>
      <c r="B1610" s="3">
        <v>3.25</v>
      </c>
      <c r="C1610" s="3">
        <v>3.5</v>
      </c>
      <c r="D1610" s="3">
        <v>5.25</v>
      </c>
      <c r="E1610" s="3">
        <v>5.25</v>
      </c>
    </row>
    <row r="1611" spans="1:5" x14ac:dyDescent="0.25">
      <c r="A1611" s="1">
        <v>39135</v>
      </c>
      <c r="B1611" s="3">
        <v>3.25</v>
      </c>
      <c r="C1611" s="3">
        <v>3.5</v>
      </c>
      <c r="D1611" s="3">
        <v>5.25</v>
      </c>
      <c r="E1611" s="3">
        <v>5.25</v>
      </c>
    </row>
    <row r="1612" spans="1:5" x14ac:dyDescent="0.25">
      <c r="A1612" s="1">
        <v>39136</v>
      </c>
      <c r="B1612" s="3">
        <v>3.25</v>
      </c>
      <c r="C1612" s="3">
        <v>3.5</v>
      </c>
      <c r="D1612" s="3">
        <v>5.25</v>
      </c>
      <c r="E1612" s="3">
        <v>5.25</v>
      </c>
    </row>
    <row r="1613" spans="1:5" x14ac:dyDescent="0.25">
      <c r="A1613" s="1">
        <v>39139</v>
      </c>
      <c r="B1613" s="3">
        <v>3.25</v>
      </c>
      <c r="C1613" s="3">
        <v>3.5</v>
      </c>
      <c r="D1613" s="3">
        <v>5.25</v>
      </c>
      <c r="E1613" s="3">
        <v>5.25</v>
      </c>
    </row>
    <row r="1614" spans="1:5" x14ac:dyDescent="0.25">
      <c r="A1614" s="1">
        <v>39140</v>
      </c>
      <c r="B1614" s="3">
        <v>3.25</v>
      </c>
      <c r="C1614" s="3">
        <v>3.5</v>
      </c>
      <c r="D1614" s="3">
        <v>5.25</v>
      </c>
      <c r="E1614" s="3">
        <v>5.25</v>
      </c>
    </row>
    <row r="1615" spans="1:5" x14ac:dyDescent="0.25">
      <c r="A1615" s="1">
        <v>39141</v>
      </c>
      <c r="B1615" s="3">
        <v>3.25</v>
      </c>
      <c r="C1615" s="3">
        <v>3.5</v>
      </c>
      <c r="D1615" s="3">
        <v>5.25</v>
      </c>
      <c r="E1615" s="3">
        <v>5.25</v>
      </c>
    </row>
    <row r="1616" spans="1:5" x14ac:dyDescent="0.25">
      <c r="A1616" s="1">
        <v>39142</v>
      </c>
      <c r="B1616" s="3">
        <v>3.25</v>
      </c>
      <c r="C1616" s="3">
        <v>3.5</v>
      </c>
      <c r="D1616" s="3">
        <v>5.25</v>
      </c>
      <c r="E1616" s="3">
        <v>5.25</v>
      </c>
    </row>
    <row r="1617" spans="1:5" x14ac:dyDescent="0.25">
      <c r="A1617" s="1">
        <v>39143</v>
      </c>
      <c r="B1617" s="3">
        <v>3.25</v>
      </c>
      <c r="C1617" s="3">
        <v>3.5</v>
      </c>
      <c r="D1617" s="3">
        <v>5.25</v>
      </c>
      <c r="E1617" s="3">
        <v>5.25</v>
      </c>
    </row>
    <row r="1618" spans="1:5" x14ac:dyDescent="0.25">
      <c r="A1618" s="1">
        <v>39146</v>
      </c>
      <c r="B1618" s="3">
        <v>3.25</v>
      </c>
      <c r="C1618" s="3">
        <v>3.5</v>
      </c>
      <c r="D1618" s="3">
        <v>5.25</v>
      </c>
      <c r="E1618" s="3">
        <v>5.25</v>
      </c>
    </row>
    <row r="1619" spans="1:5" x14ac:dyDescent="0.25">
      <c r="A1619" s="1">
        <v>39147</v>
      </c>
      <c r="B1619" s="3">
        <v>3.25</v>
      </c>
      <c r="C1619" s="3">
        <v>3.5</v>
      </c>
      <c r="D1619" s="3">
        <v>5.25</v>
      </c>
      <c r="E1619" s="3">
        <v>5.25</v>
      </c>
    </row>
    <row r="1620" spans="1:5" x14ac:dyDescent="0.25">
      <c r="A1620" s="1">
        <v>39148</v>
      </c>
      <c r="B1620" s="3">
        <v>3.25</v>
      </c>
      <c r="C1620" s="3">
        <v>3.5</v>
      </c>
      <c r="D1620" s="3">
        <v>5.25</v>
      </c>
      <c r="E1620" s="3">
        <v>5.25</v>
      </c>
    </row>
    <row r="1621" spans="1:5" x14ac:dyDescent="0.25">
      <c r="A1621" s="1">
        <v>39149</v>
      </c>
      <c r="B1621" s="3">
        <v>3.25</v>
      </c>
      <c r="C1621" s="3">
        <v>3.5</v>
      </c>
      <c r="D1621" s="3">
        <v>5.25</v>
      </c>
      <c r="E1621" s="3">
        <v>5.25</v>
      </c>
    </row>
    <row r="1622" spans="1:5" x14ac:dyDescent="0.25">
      <c r="A1622" s="1">
        <v>39150</v>
      </c>
      <c r="B1622" s="3">
        <v>3.25</v>
      </c>
      <c r="C1622" s="3">
        <v>3.5</v>
      </c>
      <c r="D1622" s="3">
        <v>5.25</v>
      </c>
      <c r="E1622" s="3">
        <v>5.25</v>
      </c>
    </row>
    <row r="1623" spans="1:5" x14ac:dyDescent="0.25">
      <c r="A1623" s="1">
        <v>39153</v>
      </c>
      <c r="B1623" s="3">
        <v>3.25</v>
      </c>
      <c r="C1623" s="3">
        <v>3.5</v>
      </c>
      <c r="D1623" s="3">
        <v>5.25</v>
      </c>
      <c r="E1623" s="3">
        <v>5.25</v>
      </c>
    </row>
    <row r="1624" spans="1:5" x14ac:dyDescent="0.25">
      <c r="A1624" s="1">
        <v>39154</v>
      </c>
      <c r="B1624" s="3">
        <v>3.25</v>
      </c>
      <c r="C1624" s="3">
        <v>3.5</v>
      </c>
      <c r="D1624" s="3">
        <v>5.25</v>
      </c>
      <c r="E1624" s="3">
        <v>5.25</v>
      </c>
    </row>
    <row r="1625" spans="1:5" x14ac:dyDescent="0.25">
      <c r="A1625" s="1">
        <v>39155</v>
      </c>
      <c r="B1625" s="3">
        <v>3.25</v>
      </c>
      <c r="C1625" s="3">
        <v>3.75</v>
      </c>
      <c r="D1625" s="3">
        <v>5.25</v>
      </c>
      <c r="E1625" s="3">
        <v>5.25</v>
      </c>
    </row>
    <row r="1626" spans="1:5" x14ac:dyDescent="0.25">
      <c r="A1626" s="1">
        <v>39156</v>
      </c>
      <c r="B1626" s="3">
        <v>3.25</v>
      </c>
      <c r="C1626" s="3">
        <v>3.75</v>
      </c>
      <c r="D1626" s="3">
        <v>5.25</v>
      </c>
      <c r="E1626" s="3">
        <v>5.25</v>
      </c>
    </row>
    <row r="1627" spans="1:5" x14ac:dyDescent="0.25">
      <c r="A1627" s="1">
        <v>39157</v>
      </c>
      <c r="B1627" s="3">
        <v>3.25</v>
      </c>
      <c r="C1627" s="3">
        <v>3.75</v>
      </c>
      <c r="D1627" s="3">
        <v>5.25</v>
      </c>
      <c r="E1627" s="3">
        <v>5.25</v>
      </c>
    </row>
    <row r="1628" spans="1:5" x14ac:dyDescent="0.25">
      <c r="A1628" s="1">
        <v>39160</v>
      </c>
      <c r="B1628" s="3">
        <v>3.25</v>
      </c>
      <c r="C1628" s="3">
        <v>3.75</v>
      </c>
      <c r="D1628" s="3">
        <v>5.25</v>
      </c>
      <c r="E1628" s="3">
        <v>5.25</v>
      </c>
    </row>
    <row r="1629" spans="1:5" x14ac:dyDescent="0.25">
      <c r="A1629" s="1">
        <v>39161</v>
      </c>
      <c r="B1629" s="3">
        <v>3.25</v>
      </c>
      <c r="C1629" s="3">
        <v>3.75</v>
      </c>
      <c r="D1629" s="3">
        <v>5.25</v>
      </c>
      <c r="E1629" s="3">
        <v>5.25</v>
      </c>
    </row>
    <row r="1630" spans="1:5" x14ac:dyDescent="0.25">
      <c r="A1630" s="1">
        <v>39162</v>
      </c>
      <c r="B1630" s="3">
        <v>3.25</v>
      </c>
      <c r="C1630" s="3">
        <v>3.75</v>
      </c>
      <c r="D1630" s="3">
        <v>5.25</v>
      </c>
      <c r="E1630" s="3">
        <v>5.25</v>
      </c>
    </row>
    <row r="1631" spans="1:5" x14ac:dyDescent="0.25">
      <c r="A1631" s="1">
        <v>39163</v>
      </c>
      <c r="B1631" s="3">
        <v>3.25</v>
      </c>
      <c r="C1631" s="3">
        <v>3.75</v>
      </c>
      <c r="D1631" s="3">
        <v>5.25</v>
      </c>
      <c r="E1631" s="3">
        <v>5.25</v>
      </c>
    </row>
    <row r="1632" spans="1:5" x14ac:dyDescent="0.25">
      <c r="A1632" s="1">
        <v>39164</v>
      </c>
      <c r="B1632" s="3">
        <v>3.25</v>
      </c>
      <c r="C1632" s="3">
        <v>3.75</v>
      </c>
      <c r="D1632" s="3">
        <v>5.25</v>
      </c>
      <c r="E1632" s="3">
        <v>5.25</v>
      </c>
    </row>
    <row r="1633" spans="1:5" x14ac:dyDescent="0.25">
      <c r="A1633" s="1">
        <v>39167</v>
      </c>
      <c r="B1633" s="3">
        <v>3.25</v>
      </c>
      <c r="C1633" s="3">
        <v>3.75</v>
      </c>
      <c r="D1633" s="3">
        <v>5.25</v>
      </c>
      <c r="E1633" s="3">
        <v>5.25</v>
      </c>
    </row>
    <row r="1634" spans="1:5" x14ac:dyDescent="0.25">
      <c r="A1634" s="1">
        <v>39168</v>
      </c>
      <c r="B1634" s="3">
        <v>3.25</v>
      </c>
      <c r="C1634" s="3">
        <v>3.75</v>
      </c>
      <c r="D1634" s="3">
        <v>5.25</v>
      </c>
      <c r="E1634" s="3">
        <v>5.25</v>
      </c>
    </row>
    <row r="1635" spans="1:5" x14ac:dyDescent="0.25">
      <c r="A1635" s="1">
        <v>39169</v>
      </c>
      <c r="B1635" s="3">
        <v>3.25</v>
      </c>
      <c r="C1635" s="3">
        <v>3.75</v>
      </c>
      <c r="D1635" s="3">
        <v>5.25</v>
      </c>
      <c r="E1635" s="3">
        <v>5.25</v>
      </c>
    </row>
    <row r="1636" spans="1:5" x14ac:dyDescent="0.25">
      <c r="A1636" s="1">
        <v>39170</v>
      </c>
      <c r="B1636" s="3">
        <v>3.25</v>
      </c>
      <c r="C1636" s="3">
        <v>3.75</v>
      </c>
      <c r="D1636" s="3">
        <v>5.25</v>
      </c>
      <c r="E1636" s="3">
        <v>5.25</v>
      </c>
    </row>
    <row r="1637" spans="1:5" x14ac:dyDescent="0.25">
      <c r="A1637" s="1">
        <v>39171</v>
      </c>
      <c r="B1637" s="3">
        <v>3.25</v>
      </c>
      <c r="C1637" s="3">
        <v>3.75</v>
      </c>
      <c r="D1637" s="3">
        <v>5.25</v>
      </c>
      <c r="E1637" s="3">
        <v>5.25</v>
      </c>
    </row>
    <row r="1638" spans="1:5" x14ac:dyDescent="0.25">
      <c r="A1638" s="1">
        <v>39174</v>
      </c>
      <c r="B1638" s="3">
        <v>3.25</v>
      </c>
      <c r="C1638" s="3">
        <v>3.75</v>
      </c>
      <c r="D1638" s="3">
        <v>5.25</v>
      </c>
      <c r="E1638" s="3">
        <v>5.25</v>
      </c>
    </row>
    <row r="1639" spans="1:5" x14ac:dyDescent="0.25">
      <c r="A1639" s="1">
        <v>39175</v>
      </c>
      <c r="B1639" s="3">
        <v>3.25</v>
      </c>
      <c r="C1639" s="3">
        <v>3.75</v>
      </c>
      <c r="D1639" s="3">
        <v>5.25</v>
      </c>
      <c r="E1639" s="3">
        <v>5.25</v>
      </c>
    </row>
    <row r="1640" spans="1:5" x14ac:dyDescent="0.25">
      <c r="A1640" s="1">
        <v>39176</v>
      </c>
      <c r="B1640" s="3">
        <v>3.25</v>
      </c>
      <c r="C1640" s="3">
        <v>3.75</v>
      </c>
      <c r="D1640" s="3">
        <v>5.25</v>
      </c>
      <c r="E1640" s="3">
        <v>5.25</v>
      </c>
    </row>
    <row r="1641" spans="1:5" x14ac:dyDescent="0.25">
      <c r="A1641" s="1">
        <v>39177</v>
      </c>
      <c r="B1641" s="3">
        <v>3.25</v>
      </c>
      <c r="C1641" s="3">
        <v>3.75</v>
      </c>
      <c r="D1641" s="3">
        <v>5.25</v>
      </c>
      <c r="E1641" s="3">
        <v>5.25</v>
      </c>
    </row>
    <row r="1642" spans="1:5" x14ac:dyDescent="0.25">
      <c r="A1642" s="1">
        <v>39178</v>
      </c>
      <c r="B1642" s="3">
        <v>3.25</v>
      </c>
      <c r="C1642" s="3">
        <v>3.75</v>
      </c>
      <c r="D1642" s="3">
        <v>5.25</v>
      </c>
      <c r="E1642" s="3">
        <v>5.25</v>
      </c>
    </row>
    <row r="1643" spans="1:5" x14ac:dyDescent="0.25">
      <c r="A1643" s="1">
        <v>39181</v>
      </c>
      <c r="B1643" s="3">
        <v>3.25</v>
      </c>
      <c r="C1643" s="3">
        <v>3.75</v>
      </c>
      <c r="D1643" s="3">
        <v>5.25</v>
      </c>
      <c r="E1643" s="3">
        <v>5.25</v>
      </c>
    </row>
    <row r="1644" spans="1:5" x14ac:dyDescent="0.25">
      <c r="A1644" s="1">
        <v>39182</v>
      </c>
      <c r="B1644" s="3">
        <v>3.25</v>
      </c>
      <c r="C1644" s="3">
        <v>3.75</v>
      </c>
      <c r="D1644" s="3">
        <v>5.25</v>
      </c>
      <c r="E1644" s="3">
        <v>5.25</v>
      </c>
    </row>
    <row r="1645" spans="1:5" x14ac:dyDescent="0.25">
      <c r="A1645" s="1">
        <v>39183</v>
      </c>
      <c r="B1645" s="3">
        <v>3.25</v>
      </c>
      <c r="C1645" s="3">
        <v>3.75</v>
      </c>
      <c r="D1645" s="3">
        <v>5.25</v>
      </c>
      <c r="E1645" s="3">
        <v>5.25</v>
      </c>
    </row>
    <row r="1646" spans="1:5" x14ac:dyDescent="0.25">
      <c r="A1646" s="1">
        <v>39184</v>
      </c>
      <c r="B1646" s="3">
        <v>3.25</v>
      </c>
      <c r="C1646" s="3">
        <v>3.75</v>
      </c>
      <c r="D1646" s="3">
        <v>5.25</v>
      </c>
      <c r="E1646" s="3">
        <v>5.25</v>
      </c>
    </row>
    <row r="1647" spans="1:5" x14ac:dyDescent="0.25">
      <c r="A1647" s="1">
        <v>39185</v>
      </c>
      <c r="B1647" s="3">
        <v>3.25</v>
      </c>
      <c r="C1647" s="3">
        <v>3.75</v>
      </c>
      <c r="D1647" s="3">
        <v>5.25</v>
      </c>
      <c r="E1647" s="3">
        <v>5.25</v>
      </c>
    </row>
    <row r="1648" spans="1:5" x14ac:dyDescent="0.25">
      <c r="A1648" s="1">
        <v>39188</v>
      </c>
      <c r="B1648" s="3">
        <v>3.25</v>
      </c>
      <c r="C1648" s="3">
        <v>3.75</v>
      </c>
      <c r="D1648" s="3">
        <v>5.25</v>
      </c>
      <c r="E1648" s="3">
        <v>5.25</v>
      </c>
    </row>
    <row r="1649" spans="1:5" x14ac:dyDescent="0.25">
      <c r="A1649" s="1">
        <v>39189</v>
      </c>
      <c r="B1649" s="3">
        <v>3.25</v>
      </c>
      <c r="C1649" s="3">
        <v>3.75</v>
      </c>
      <c r="D1649" s="3">
        <v>5.25</v>
      </c>
      <c r="E1649" s="3">
        <v>5.25</v>
      </c>
    </row>
    <row r="1650" spans="1:5" x14ac:dyDescent="0.25">
      <c r="A1650" s="1">
        <v>39190</v>
      </c>
      <c r="B1650" s="3">
        <v>3.25</v>
      </c>
      <c r="C1650" s="3">
        <v>3.75</v>
      </c>
      <c r="D1650" s="3">
        <v>5.25</v>
      </c>
      <c r="E1650" s="3">
        <v>5.25</v>
      </c>
    </row>
    <row r="1651" spans="1:5" x14ac:dyDescent="0.25">
      <c r="A1651" s="1">
        <v>39191</v>
      </c>
      <c r="B1651" s="3">
        <v>3.25</v>
      </c>
      <c r="C1651" s="3">
        <v>3.75</v>
      </c>
      <c r="D1651" s="3">
        <v>5.25</v>
      </c>
      <c r="E1651" s="3">
        <v>5.25</v>
      </c>
    </row>
    <row r="1652" spans="1:5" x14ac:dyDescent="0.25">
      <c r="A1652" s="1">
        <v>39192</v>
      </c>
      <c r="B1652" s="3">
        <v>3.25</v>
      </c>
      <c r="C1652" s="3">
        <v>3.75</v>
      </c>
      <c r="D1652" s="3">
        <v>5.25</v>
      </c>
      <c r="E1652" s="3">
        <v>5.25</v>
      </c>
    </row>
    <row r="1653" spans="1:5" x14ac:dyDescent="0.25">
      <c r="A1653" s="1">
        <v>39195</v>
      </c>
      <c r="B1653" s="3">
        <v>3.25</v>
      </c>
      <c r="C1653" s="3">
        <v>3.75</v>
      </c>
      <c r="D1653" s="3">
        <v>5.25</v>
      </c>
      <c r="E1653" s="3">
        <v>5.25</v>
      </c>
    </row>
    <row r="1654" spans="1:5" x14ac:dyDescent="0.25">
      <c r="A1654" s="1">
        <v>39196</v>
      </c>
      <c r="B1654" s="3">
        <v>3.25</v>
      </c>
      <c r="C1654" s="3">
        <v>3.75</v>
      </c>
      <c r="D1654" s="3">
        <v>5.25</v>
      </c>
      <c r="E1654" s="3">
        <v>5.25</v>
      </c>
    </row>
    <row r="1655" spans="1:5" x14ac:dyDescent="0.25">
      <c r="A1655" s="1">
        <v>39197</v>
      </c>
      <c r="B1655" s="3">
        <v>3.25</v>
      </c>
      <c r="C1655" s="3">
        <v>3.75</v>
      </c>
      <c r="D1655" s="3">
        <v>5.25</v>
      </c>
      <c r="E1655" s="3">
        <v>5.25</v>
      </c>
    </row>
    <row r="1656" spans="1:5" x14ac:dyDescent="0.25">
      <c r="A1656" s="1">
        <v>39198</v>
      </c>
      <c r="B1656" s="3">
        <v>3.25</v>
      </c>
      <c r="C1656" s="3">
        <v>3.75</v>
      </c>
      <c r="D1656" s="3">
        <v>5.25</v>
      </c>
      <c r="E1656" s="3">
        <v>5.25</v>
      </c>
    </row>
    <row r="1657" spans="1:5" x14ac:dyDescent="0.25">
      <c r="A1657" s="1">
        <v>39199</v>
      </c>
      <c r="B1657" s="3">
        <v>3.25</v>
      </c>
      <c r="C1657" s="3">
        <v>3.75</v>
      </c>
      <c r="D1657" s="3">
        <v>5.25</v>
      </c>
      <c r="E1657" s="3">
        <v>5.25</v>
      </c>
    </row>
    <row r="1658" spans="1:5" x14ac:dyDescent="0.25">
      <c r="A1658" s="1">
        <v>39202</v>
      </c>
      <c r="B1658" s="3">
        <v>3.25</v>
      </c>
      <c r="C1658" s="3">
        <v>3.75</v>
      </c>
      <c r="D1658" s="3">
        <v>5.25</v>
      </c>
      <c r="E1658" s="3">
        <v>5.25</v>
      </c>
    </row>
    <row r="1659" spans="1:5" x14ac:dyDescent="0.25">
      <c r="A1659" s="1">
        <v>39203</v>
      </c>
      <c r="B1659" s="3">
        <v>3.25</v>
      </c>
      <c r="C1659" s="3">
        <v>3.75</v>
      </c>
      <c r="D1659" s="3">
        <v>5.25</v>
      </c>
      <c r="E1659" s="3">
        <v>5.25</v>
      </c>
    </row>
    <row r="1660" spans="1:5" x14ac:dyDescent="0.25">
      <c r="A1660" s="1">
        <v>39204</v>
      </c>
      <c r="B1660" s="3">
        <v>3.25</v>
      </c>
      <c r="C1660" s="3">
        <v>3.75</v>
      </c>
      <c r="D1660" s="3">
        <v>5.25</v>
      </c>
      <c r="E1660" s="3">
        <v>5.25</v>
      </c>
    </row>
    <row r="1661" spans="1:5" x14ac:dyDescent="0.25">
      <c r="A1661" s="1">
        <v>39205</v>
      </c>
      <c r="B1661" s="3">
        <v>3.25</v>
      </c>
      <c r="C1661" s="3">
        <v>3.75</v>
      </c>
      <c r="D1661" s="3">
        <v>5.25</v>
      </c>
      <c r="E1661" s="3">
        <v>5.25</v>
      </c>
    </row>
    <row r="1662" spans="1:5" x14ac:dyDescent="0.25">
      <c r="A1662" s="1">
        <v>39206</v>
      </c>
      <c r="B1662" s="3">
        <v>3.25</v>
      </c>
      <c r="C1662" s="3">
        <v>3.75</v>
      </c>
      <c r="D1662" s="3">
        <v>5.25</v>
      </c>
      <c r="E1662" s="3">
        <v>5.25</v>
      </c>
    </row>
    <row r="1663" spans="1:5" x14ac:dyDescent="0.25">
      <c r="A1663" s="1">
        <v>39209</v>
      </c>
      <c r="B1663" s="3">
        <v>3.25</v>
      </c>
      <c r="C1663" s="3">
        <v>3.75</v>
      </c>
      <c r="D1663" s="3">
        <v>5.25</v>
      </c>
      <c r="E1663" s="3">
        <v>5.25</v>
      </c>
    </row>
    <row r="1664" spans="1:5" x14ac:dyDescent="0.25">
      <c r="A1664" s="1">
        <v>39210</v>
      </c>
      <c r="B1664" s="3">
        <v>3.25</v>
      </c>
      <c r="C1664" s="3">
        <v>3.75</v>
      </c>
      <c r="D1664" s="3">
        <v>5.25</v>
      </c>
      <c r="E1664" s="3">
        <v>5.25</v>
      </c>
    </row>
    <row r="1665" spans="1:5" x14ac:dyDescent="0.25">
      <c r="A1665" s="1">
        <v>39211</v>
      </c>
      <c r="B1665" s="3">
        <v>3.25</v>
      </c>
      <c r="C1665" s="3">
        <v>3.75</v>
      </c>
      <c r="D1665" s="3">
        <v>5.25</v>
      </c>
      <c r="E1665" s="3">
        <v>5.25</v>
      </c>
    </row>
    <row r="1666" spans="1:5" x14ac:dyDescent="0.25">
      <c r="A1666" s="1">
        <v>39212</v>
      </c>
      <c r="B1666" s="3">
        <v>3.25</v>
      </c>
      <c r="C1666" s="3">
        <v>3.75</v>
      </c>
      <c r="D1666" s="3">
        <v>5.5</v>
      </c>
      <c r="E1666" s="3">
        <v>5.25</v>
      </c>
    </row>
    <row r="1667" spans="1:5" x14ac:dyDescent="0.25">
      <c r="A1667" s="1">
        <v>39213</v>
      </c>
      <c r="B1667" s="3">
        <v>3.25</v>
      </c>
      <c r="C1667" s="3">
        <v>3.75</v>
      </c>
      <c r="D1667" s="3">
        <v>5.5</v>
      </c>
      <c r="E1667" s="3">
        <v>5.25</v>
      </c>
    </row>
    <row r="1668" spans="1:5" x14ac:dyDescent="0.25">
      <c r="A1668" s="1">
        <v>39216</v>
      </c>
      <c r="B1668" s="3">
        <v>3.25</v>
      </c>
      <c r="C1668" s="3">
        <v>3.75</v>
      </c>
      <c r="D1668" s="3">
        <v>5.5</v>
      </c>
      <c r="E1668" s="3">
        <v>5.25</v>
      </c>
    </row>
    <row r="1669" spans="1:5" x14ac:dyDescent="0.25">
      <c r="A1669" s="1">
        <v>39217</v>
      </c>
      <c r="B1669" s="3">
        <v>3.25</v>
      </c>
      <c r="C1669" s="3">
        <v>3.75</v>
      </c>
      <c r="D1669" s="3">
        <v>5.5</v>
      </c>
      <c r="E1669" s="3">
        <v>5.25</v>
      </c>
    </row>
    <row r="1670" spans="1:5" x14ac:dyDescent="0.25">
      <c r="A1670" s="1">
        <v>39218</v>
      </c>
      <c r="B1670" s="3">
        <v>3.25</v>
      </c>
      <c r="C1670" s="3">
        <v>3.75</v>
      </c>
      <c r="D1670" s="3">
        <v>5.5</v>
      </c>
      <c r="E1670" s="3">
        <v>5.25</v>
      </c>
    </row>
    <row r="1671" spans="1:5" x14ac:dyDescent="0.25">
      <c r="A1671" s="1">
        <v>39219</v>
      </c>
      <c r="B1671" s="3">
        <v>3.25</v>
      </c>
      <c r="C1671" s="3">
        <v>3.75</v>
      </c>
      <c r="D1671" s="3">
        <v>5.5</v>
      </c>
      <c r="E1671" s="3">
        <v>5.25</v>
      </c>
    </row>
    <row r="1672" spans="1:5" x14ac:dyDescent="0.25">
      <c r="A1672" s="1">
        <v>39220</v>
      </c>
      <c r="B1672" s="3">
        <v>3.25</v>
      </c>
      <c r="C1672" s="3">
        <v>3.75</v>
      </c>
      <c r="D1672" s="3">
        <v>5.5</v>
      </c>
      <c r="E1672" s="3">
        <v>5.25</v>
      </c>
    </row>
    <row r="1673" spans="1:5" x14ac:dyDescent="0.25">
      <c r="A1673" s="1">
        <v>39223</v>
      </c>
      <c r="B1673" s="3">
        <v>3.25</v>
      </c>
      <c r="C1673" s="3">
        <v>3.75</v>
      </c>
      <c r="D1673" s="3">
        <v>5.5</v>
      </c>
      <c r="E1673" s="3">
        <v>5.25</v>
      </c>
    </row>
    <row r="1674" spans="1:5" x14ac:dyDescent="0.25">
      <c r="A1674" s="1">
        <v>39224</v>
      </c>
      <c r="B1674" s="3">
        <v>3.25</v>
      </c>
      <c r="C1674" s="3">
        <v>3.75</v>
      </c>
      <c r="D1674" s="3">
        <v>5.5</v>
      </c>
      <c r="E1674" s="3">
        <v>5.25</v>
      </c>
    </row>
    <row r="1675" spans="1:5" x14ac:dyDescent="0.25">
      <c r="A1675" s="1">
        <v>39225</v>
      </c>
      <c r="B1675" s="3">
        <v>3.25</v>
      </c>
      <c r="C1675" s="3">
        <v>3.75</v>
      </c>
      <c r="D1675" s="3">
        <v>5.5</v>
      </c>
      <c r="E1675" s="3">
        <v>5.25</v>
      </c>
    </row>
    <row r="1676" spans="1:5" x14ac:dyDescent="0.25">
      <c r="A1676" s="1">
        <v>39226</v>
      </c>
      <c r="B1676" s="3">
        <v>3.25</v>
      </c>
      <c r="C1676" s="3">
        <v>3.75</v>
      </c>
      <c r="D1676" s="3">
        <v>5.5</v>
      </c>
      <c r="E1676" s="3">
        <v>5.25</v>
      </c>
    </row>
    <row r="1677" spans="1:5" x14ac:dyDescent="0.25">
      <c r="A1677" s="1">
        <v>39227</v>
      </c>
      <c r="B1677" s="3">
        <v>3.25</v>
      </c>
      <c r="C1677" s="3">
        <v>3.75</v>
      </c>
      <c r="D1677" s="3">
        <v>5.5</v>
      </c>
      <c r="E1677" s="3">
        <v>5.25</v>
      </c>
    </row>
    <row r="1678" spans="1:5" x14ac:dyDescent="0.25">
      <c r="A1678" s="1">
        <v>39230</v>
      </c>
      <c r="B1678" s="3">
        <v>3.25</v>
      </c>
      <c r="C1678" s="3">
        <v>3.75</v>
      </c>
      <c r="D1678" s="3">
        <v>5.5</v>
      </c>
      <c r="E1678" s="3">
        <v>5.25</v>
      </c>
    </row>
    <row r="1679" spans="1:5" x14ac:dyDescent="0.25">
      <c r="A1679" s="1">
        <v>39231</v>
      </c>
      <c r="B1679" s="3">
        <v>3.25</v>
      </c>
      <c r="C1679" s="3">
        <v>3.75</v>
      </c>
      <c r="D1679" s="3">
        <v>5.5</v>
      </c>
      <c r="E1679" s="3">
        <v>5.25</v>
      </c>
    </row>
    <row r="1680" spans="1:5" x14ac:dyDescent="0.25">
      <c r="A1680" s="1">
        <v>39232</v>
      </c>
      <c r="B1680" s="3">
        <v>3.25</v>
      </c>
      <c r="C1680" s="3">
        <v>3.75</v>
      </c>
      <c r="D1680" s="3">
        <v>5.5</v>
      </c>
      <c r="E1680" s="3">
        <v>5.25</v>
      </c>
    </row>
    <row r="1681" spans="1:5" x14ac:dyDescent="0.25">
      <c r="A1681" s="1">
        <v>39233</v>
      </c>
      <c r="B1681" s="3">
        <v>3.25</v>
      </c>
      <c r="C1681" s="3">
        <v>3.75</v>
      </c>
      <c r="D1681" s="3">
        <v>5.5</v>
      </c>
      <c r="E1681" s="3">
        <v>5.25</v>
      </c>
    </row>
    <row r="1682" spans="1:5" x14ac:dyDescent="0.25">
      <c r="A1682" s="1">
        <v>39234</v>
      </c>
      <c r="B1682" s="3">
        <v>3.25</v>
      </c>
      <c r="C1682" s="3">
        <v>3.75</v>
      </c>
      <c r="D1682" s="3">
        <v>5.5</v>
      </c>
      <c r="E1682" s="3">
        <v>5.25</v>
      </c>
    </row>
    <row r="1683" spans="1:5" x14ac:dyDescent="0.25">
      <c r="A1683" s="1">
        <v>39237</v>
      </c>
      <c r="B1683" s="3">
        <v>3.25</v>
      </c>
      <c r="C1683" s="3">
        <v>3.75</v>
      </c>
      <c r="D1683" s="3">
        <v>5.5</v>
      </c>
      <c r="E1683" s="3">
        <v>5.25</v>
      </c>
    </row>
    <row r="1684" spans="1:5" x14ac:dyDescent="0.25">
      <c r="A1684" s="1">
        <v>39238</v>
      </c>
      <c r="B1684" s="3">
        <v>3.25</v>
      </c>
      <c r="C1684" s="3">
        <v>3.75</v>
      </c>
      <c r="D1684" s="3">
        <v>5.5</v>
      </c>
      <c r="E1684" s="3">
        <v>5.25</v>
      </c>
    </row>
    <row r="1685" spans="1:5" x14ac:dyDescent="0.25">
      <c r="A1685" s="1">
        <v>39239</v>
      </c>
      <c r="B1685" s="3">
        <v>3.25</v>
      </c>
      <c r="C1685" s="3">
        <v>3.75</v>
      </c>
      <c r="D1685" s="3">
        <v>5.5</v>
      </c>
      <c r="E1685" s="3">
        <v>5.25</v>
      </c>
    </row>
    <row r="1686" spans="1:5" x14ac:dyDescent="0.25">
      <c r="A1686" s="1">
        <v>39240</v>
      </c>
      <c r="B1686" s="3">
        <v>3.25</v>
      </c>
      <c r="C1686" s="3">
        <v>3.75</v>
      </c>
      <c r="D1686" s="3">
        <v>5.5</v>
      </c>
      <c r="E1686" s="3">
        <v>5.25</v>
      </c>
    </row>
    <row r="1687" spans="1:5" x14ac:dyDescent="0.25">
      <c r="A1687" s="1">
        <v>39241</v>
      </c>
      <c r="B1687" s="3">
        <v>3.25</v>
      </c>
      <c r="C1687" s="3">
        <v>3.75</v>
      </c>
      <c r="D1687" s="3">
        <v>5.5</v>
      </c>
      <c r="E1687" s="3">
        <v>5.25</v>
      </c>
    </row>
    <row r="1688" spans="1:5" x14ac:dyDescent="0.25">
      <c r="A1688" s="1">
        <v>39244</v>
      </c>
      <c r="B1688" s="3">
        <v>3.25</v>
      </c>
      <c r="C1688" s="3">
        <v>3.75</v>
      </c>
      <c r="D1688" s="3">
        <v>5.5</v>
      </c>
      <c r="E1688" s="3">
        <v>5.25</v>
      </c>
    </row>
    <row r="1689" spans="1:5" x14ac:dyDescent="0.25">
      <c r="A1689" s="1">
        <v>39245</v>
      </c>
      <c r="B1689" s="3">
        <v>3.25</v>
      </c>
      <c r="C1689" s="3">
        <v>3.75</v>
      </c>
      <c r="D1689" s="3">
        <v>5.5</v>
      </c>
      <c r="E1689" s="3">
        <v>5.25</v>
      </c>
    </row>
    <row r="1690" spans="1:5" x14ac:dyDescent="0.25">
      <c r="A1690" s="1">
        <v>39246</v>
      </c>
      <c r="B1690" s="3">
        <v>3.25</v>
      </c>
      <c r="C1690" s="3">
        <v>4</v>
      </c>
      <c r="D1690" s="3">
        <v>5.5</v>
      </c>
      <c r="E1690" s="3">
        <v>5.25</v>
      </c>
    </row>
    <row r="1691" spans="1:5" x14ac:dyDescent="0.25">
      <c r="A1691" s="1">
        <v>39247</v>
      </c>
      <c r="B1691" s="3">
        <v>3.25</v>
      </c>
      <c r="C1691" s="3">
        <v>4</v>
      </c>
      <c r="D1691" s="3">
        <v>5.5</v>
      </c>
      <c r="E1691" s="3">
        <v>5.25</v>
      </c>
    </row>
    <row r="1692" spans="1:5" x14ac:dyDescent="0.25">
      <c r="A1692" s="1">
        <v>39248</v>
      </c>
      <c r="B1692" s="3">
        <v>3.25</v>
      </c>
      <c r="C1692" s="3">
        <v>4</v>
      </c>
      <c r="D1692" s="3">
        <v>5.5</v>
      </c>
      <c r="E1692" s="3">
        <v>5.25</v>
      </c>
    </row>
    <row r="1693" spans="1:5" x14ac:dyDescent="0.25">
      <c r="A1693" s="1">
        <v>39251</v>
      </c>
      <c r="B1693" s="3">
        <v>3.25</v>
      </c>
      <c r="C1693" s="3">
        <v>4</v>
      </c>
      <c r="D1693" s="3">
        <v>5.5</v>
      </c>
      <c r="E1693" s="3">
        <v>5.25</v>
      </c>
    </row>
    <row r="1694" spans="1:5" x14ac:dyDescent="0.25">
      <c r="A1694" s="1">
        <v>39252</v>
      </c>
      <c r="B1694" s="3">
        <v>3.25</v>
      </c>
      <c r="C1694" s="3">
        <v>4</v>
      </c>
      <c r="D1694" s="3">
        <v>5.5</v>
      </c>
      <c r="E1694" s="3">
        <v>5.25</v>
      </c>
    </row>
    <row r="1695" spans="1:5" x14ac:dyDescent="0.25">
      <c r="A1695" s="1">
        <v>39253</v>
      </c>
      <c r="B1695" s="3">
        <v>3.25</v>
      </c>
      <c r="C1695" s="3">
        <v>4</v>
      </c>
      <c r="D1695" s="3">
        <v>5.5</v>
      </c>
      <c r="E1695" s="3">
        <v>5.25</v>
      </c>
    </row>
    <row r="1696" spans="1:5" x14ac:dyDescent="0.25">
      <c r="A1696" s="1">
        <v>39254</v>
      </c>
      <c r="B1696" s="3">
        <v>3.25</v>
      </c>
      <c r="C1696" s="3">
        <v>4</v>
      </c>
      <c r="D1696" s="3">
        <v>5.5</v>
      </c>
      <c r="E1696" s="3">
        <v>5.25</v>
      </c>
    </row>
    <row r="1697" spans="1:5" x14ac:dyDescent="0.25">
      <c r="A1697" s="1">
        <v>39255</v>
      </c>
      <c r="B1697" s="3">
        <v>3.25</v>
      </c>
      <c r="C1697" s="3">
        <v>4</v>
      </c>
      <c r="D1697" s="3">
        <v>5.5</v>
      </c>
      <c r="E1697" s="3">
        <v>5.25</v>
      </c>
    </row>
    <row r="1698" spans="1:5" x14ac:dyDescent="0.25">
      <c r="A1698" s="1">
        <v>39258</v>
      </c>
      <c r="B1698" s="3">
        <v>3.25</v>
      </c>
      <c r="C1698" s="3">
        <v>4</v>
      </c>
      <c r="D1698" s="3">
        <v>5.5</v>
      </c>
      <c r="E1698" s="3">
        <v>5.25</v>
      </c>
    </row>
    <row r="1699" spans="1:5" x14ac:dyDescent="0.25">
      <c r="A1699" s="1">
        <v>39259</v>
      </c>
      <c r="B1699" s="3">
        <v>3.25</v>
      </c>
      <c r="C1699" s="3">
        <v>4</v>
      </c>
      <c r="D1699" s="3">
        <v>5.5</v>
      </c>
      <c r="E1699" s="3">
        <v>5.25</v>
      </c>
    </row>
    <row r="1700" spans="1:5" x14ac:dyDescent="0.25">
      <c r="A1700" s="1">
        <v>39260</v>
      </c>
      <c r="B1700" s="3">
        <v>3.5</v>
      </c>
      <c r="C1700" s="3">
        <v>4</v>
      </c>
      <c r="D1700" s="3">
        <v>5.5</v>
      </c>
      <c r="E1700" s="3">
        <v>5.25</v>
      </c>
    </row>
    <row r="1701" spans="1:5" x14ac:dyDescent="0.25">
      <c r="A1701" s="1">
        <v>39261</v>
      </c>
      <c r="B1701" s="3">
        <v>3.5</v>
      </c>
      <c r="C1701" s="3">
        <v>4</v>
      </c>
      <c r="D1701" s="3">
        <v>5.5</v>
      </c>
      <c r="E1701" s="3">
        <v>5.25</v>
      </c>
    </row>
    <row r="1702" spans="1:5" x14ac:dyDescent="0.25">
      <c r="A1702" s="1">
        <v>39262</v>
      </c>
      <c r="B1702" s="3">
        <v>3.5</v>
      </c>
      <c r="C1702" s="3">
        <v>4</v>
      </c>
      <c r="D1702" s="3">
        <v>5.5</v>
      </c>
      <c r="E1702" s="3">
        <v>5.25</v>
      </c>
    </row>
    <row r="1703" spans="1:5" x14ac:dyDescent="0.25">
      <c r="A1703" s="1">
        <v>39265</v>
      </c>
      <c r="B1703" s="3">
        <v>3.5</v>
      </c>
      <c r="C1703" s="3">
        <v>4</v>
      </c>
      <c r="D1703" s="3">
        <v>5.5</v>
      </c>
      <c r="E1703" s="3">
        <v>5.25</v>
      </c>
    </row>
    <row r="1704" spans="1:5" x14ac:dyDescent="0.25">
      <c r="A1704" s="1">
        <v>39266</v>
      </c>
      <c r="B1704" s="3">
        <v>3.5</v>
      </c>
      <c r="C1704" s="3">
        <v>4</v>
      </c>
      <c r="D1704" s="3">
        <v>5.5</v>
      </c>
      <c r="E1704" s="3">
        <v>5.25</v>
      </c>
    </row>
    <row r="1705" spans="1:5" x14ac:dyDescent="0.25">
      <c r="A1705" s="1">
        <v>39267</v>
      </c>
      <c r="B1705" s="3">
        <v>3.5</v>
      </c>
      <c r="C1705" s="3">
        <v>4</v>
      </c>
      <c r="D1705" s="3">
        <v>5.5</v>
      </c>
      <c r="E1705" s="3">
        <v>5.25</v>
      </c>
    </row>
    <row r="1706" spans="1:5" x14ac:dyDescent="0.25">
      <c r="A1706" s="1">
        <v>39268</v>
      </c>
      <c r="B1706" s="3">
        <v>3.5</v>
      </c>
      <c r="C1706" s="3">
        <v>4</v>
      </c>
      <c r="D1706" s="3">
        <v>5.75</v>
      </c>
      <c r="E1706" s="3">
        <v>5.25</v>
      </c>
    </row>
    <row r="1707" spans="1:5" x14ac:dyDescent="0.25">
      <c r="A1707" s="1">
        <v>39269</v>
      </c>
      <c r="B1707" s="3">
        <v>3.5</v>
      </c>
      <c r="C1707" s="3">
        <v>4</v>
      </c>
      <c r="D1707" s="3">
        <v>5.75</v>
      </c>
      <c r="E1707" s="3">
        <v>5.25</v>
      </c>
    </row>
    <row r="1708" spans="1:5" x14ac:dyDescent="0.25">
      <c r="A1708" s="1">
        <v>39272</v>
      </c>
      <c r="B1708" s="3">
        <v>3.5</v>
      </c>
      <c r="C1708" s="3">
        <v>4</v>
      </c>
      <c r="D1708" s="3">
        <v>5.75</v>
      </c>
      <c r="E1708" s="3">
        <v>5.25</v>
      </c>
    </row>
    <row r="1709" spans="1:5" x14ac:dyDescent="0.25">
      <c r="A1709" s="1">
        <v>39273</v>
      </c>
      <c r="B1709" s="3">
        <v>3.5</v>
      </c>
      <c r="C1709" s="3">
        <v>4</v>
      </c>
      <c r="D1709" s="3">
        <v>5.75</v>
      </c>
      <c r="E1709" s="3">
        <v>5.25</v>
      </c>
    </row>
    <row r="1710" spans="1:5" x14ac:dyDescent="0.25">
      <c r="A1710" s="1">
        <v>39274</v>
      </c>
      <c r="B1710" s="3">
        <v>3.5</v>
      </c>
      <c r="C1710" s="3">
        <v>4</v>
      </c>
      <c r="D1710" s="3">
        <v>5.75</v>
      </c>
      <c r="E1710" s="3">
        <v>5.25</v>
      </c>
    </row>
    <row r="1711" spans="1:5" x14ac:dyDescent="0.25">
      <c r="A1711" s="1">
        <v>39275</v>
      </c>
      <c r="B1711" s="3">
        <v>3.5</v>
      </c>
      <c r="C1711" s="3">
        <v>4</v>
      </c>
      <c r="D1711" s="3">
        <v>5.75</v>
      </c>
      <c r="E1711" s="3">
        <v>5.25</v>
      </c>
    </row>
    <row r="1712" spans="1:5" x14ac:dyDescent="0.25">
      <c r="A1712" s="1">
        <v>39276</v>
      </c>
      <c r="B1712" s="3">
        <v>3.5</v>
      </c>
      <c r="C1712" s="3">
        <v>4</v>
      </c>
      <c r="D1712" s="3">
        <v>5.75</v>
      </c>
      <c r="E1712" s="3">
        <v>5.25</v>
      </c>
    </row>
    <row r="1713" spans="1:5" x14ac:dyDescent="0.25">
      <c r="A1713" s="1">
        <v>39279</v>
      </c>
      <c r="B1713" s="3">
        <v>3.5</v>
      </c>
      <c r="C1713" s="3">
        <v>4</v>
      </c>
      <c r="D1713" s="3">
        <v>5.75</v>
      </c>
      <c r="E1713" s="3">
        <v>5.25</v>
      </c>
    </row>
    <row r="1714" spans="1:5" x14ac:dyDescent="0.25">
      <c r="A1714" s="1">
        <v>39280</v>
      </c>
      <c r="B1714" s="3">
        <v>3.5</v>
      </c>
      <c r="C1714" s="3">
        <v>4</v>
      </c>
      <c r="D1714" s="3">
        <v>5.75</v>
      </c>
      <c r="E1714" s="3">
        <v>5.25</v>
      </c>
    </row>
    <row r="1715" spans="1:5" x14ac:dyDescent="0.25">
      <c r="A1715" s="1">
        <v>39281</v>
      </c>
      <c r="B1715" s="3">
        <v>3.5</v>
      </c>
      <c r="C1715" s="3">
        <v>4</v>
      </c>
      <c r="D1715" s="3">
        <v>5.75</v>
      </c>
      <c r="E1715" s="3">
        <v>5.25</v>
      </c>
    </row>
    <row r="1716" spans="1:5" x14ac:dyDescent="0.25">
      <c r="A1716" s="1">
        <v>39282</v>
      </c>
      <c r="B1716" s="3">
        <v>3.5</v>
      </c>
      <c r="C1716" s="3">
        <v>4</v>
      </c>
      <c r="D1716" s="3">
        <v>5.75</v>
      </c>
      <c r="E1716" s="3">
        <v>5.25</v>
      </c>
    </row>
    <row r="1717" spans="1:5" x14ac:dyDescent="0.25">
      <c r="A1717" s="1">
        <v>39283</v>
      </c>
      <c r="B1717" s="3">
        <v>3.5</v>
      </c>
      <c r="C1717" s="3">
        <v>4</v>
      </c>
      <c r="D1717" s="3">
        <v>5.75</v>
      </c>
      <c r="E1717" s="3">
        <v>5.25</v>
      </c>
    </row>
    <row r="1718" spans="1:5" x14ac:dyDescent="0.25">
      <c r="A1718" s="1">
        <v>39286</v>
      </c>
      <c r="B1718" s="3">
        <v>3.5</v>
      </c>
      <c r="C1718" s="3">
        <v>4</v>
      </c>
      <c r="D1718" s="3">
        <v>5.75</v>
      </c>
      <c r="E1718" s="3">
        <v>5.25</v>
      </c>
    </row>
    <row r="1719" spans="1:5" x14ac:dyDescent="0.25">
      <c r="A1719" s="1">
        <v>39287</v>
      </c>
      <c r="B1719" s="3">
        <v>3.5</v>
      </c>
      <c r="C1719" s="3">
        <v>4</v>
      </c>
      <c r="D1719" s="3">
        <v>5.75</v>
      </c>
      <c r="E1719" s="3">
        <v>5.25</v>
      </c>
    </row>
    <row r="1720" spans="1:5" x14ac:dyDescent="0.25">
      <c r="A1720" s="1">
        <v>39288</v>
      </c>
      <c r="B1720" s="3">
        <v>3.5</v>
      </c>
      <c r="C1720" s="3">
        <v>4</v>
      </c>
      <c r="D1720" s="3">
        <v>5.75</v>
      </c>
      <c r="E1720" s="3">
        <v>5.25</v>
      </c>
    </row>
    <row r="1721" spans="1:5" x14ac:dyDescent="0.25">
      <c r="A1721" s="1">
        <v>39289</v>
      </c>
      <c r="B1721" s="3">
        <v>3.5</v>
      </c>
      <c r="C1721" s="3">
        <v>4</v>
      </c>
      <c r="D1721" s="3">
        <v>5.75</v>
      </c>
      <c r="E1721" s="3">
        <v>5.25</v>
      </c>
    </row>
    <row r="1722" spans="1:5" x14ac:dyDescent="0.25">
      <c r="A1722" s="1">
        <v>39290</v>
      </c>
      <c r="B1722" s="3">
        <v>3.5</v>
      </c>
      <c r="C1722" s="3">
        <v>4</v>
      </c>
      <c r="D1722" s="3">
        <v>5.75</v>
      </c>
      <c r="E1722" s="3">
        <v>5.25</v>
      </c>
    </row>
    <row r="1723" spans="1:5" x14ac:dyDescent="0.25">
      <c r="A1723" s="1">
        <v>39293</v>
      </c>
      <c r="B1723" s="3">
        <v>3.5</v>
      </c>
      <c r="C1723" s="3">
        <v>4</v>
      </c>
      <c r="D1723" s="3">
        <v>5.75</v>
      </c>
      <c r="E1723" s="3">
        <v>5.25</v>
      </c>
    </row>
    <row r="1724" spans="1:5" x14ac:dyDescent="0.25">
      <c r="A1724" s="1">
        <v>39294</v>
      </c>
      <c r="B1724" s="3">
        <v>3.5</v>
      </c>
      <c r="C1724" s="3">
        <v>4</v>
      </c>
      <c r="D1724" s="3">
        <v>5.75</v>
      </c>
      <c r="E1724" s="3">
        <v>5.25</v>
      </c>
    </row>
    <row r="1725" spans="1:5" x14ac:dyDescent="0.25">
      <c r="A1725" s="1">
        <v>39295</v>
      </c>
      <c r="B1725" s="3">
        <v>3.5</v>
      </c>
      <c r="C1725" s="3">
        <v>4</v>
      </c>
      <c r="D1725" s="3">
        <v>5.75</v>
      </c>
      <c r="E1725" s="3">
        <v>5.25</v>
      </c>
    </row>
    <row r="1726" spans="1:5" x14ac:dyDescent="0.25">
      <c r="A1726" s="1">
        <v>39296</v>
      </c>
      <c r="B1726" s="3">
        <v>3.5</v>
      </c>
      <c r="C1726" s="3">
        <v>4</v>
      </c>
      <c r="D1726" s="3">
        <v>5.75</v>
      </c>
      <c r="E1726" s="3">
        <v>5.25</v>
      </c>
    </row>
    <row r="1727" spans="1:5" x14ac:dyDescent="0.25">
      <c r="A1727" s="1">
        <v>39297</v>
      </c>
      <c r="B1727" s="3">
        <v>3.5</v>
      </c>
      <c r="C1727" s="3">
        <v>4</v>
      </c>
      <c r="D1727" s="3">
        <v>5.75</v>
      </c>
      <c r="E1727" s="3">
        <v>5.25</v>
      </c>
    </row>
    <row r="1728" spans="1:5" x14ac:dyDescent="0.25">
      <c r="A1728" s="1">
        <v>39300</v>
      </c>
      <c r="B1728" s="3">
        <v>3.5</v>
      </c>
      <c r="C1728" s="3">
        <v>4</v>
      </c>
      <c r="D1728" s="3">
        <v>5.75</v>
      </c>
      <c r="E1728" s="3">
        <v>5.25</v>
      </c>
    </row>
    <row r="1729" spans="1:5" x14ac:dyDescent="0.25">
      <c r="A1729" s="1">
        <v>39301</v>
      </c>
      <c r="B1729" s="3">
        <v>3.5</v>
      </c>
      <c r="C1729" s="3">
        <v>4</v>
      </c>
      <c r="D1729" s="3">
        <v>5.75</v>
      </c>
      <c r="E1729" s="3">
        <v>5.25</v>
      </c>
    </row>
    <row r="1730" spans="1:5" x14ac:dyDescent="0.25">
      <c r="A1730" s="1">
        <v>39302</v>
      </c>
      <c r="B1730" s="3">
        <v>3.5</v>
      </c>
      <c r="C1730" s="3">
        <v>4</v>
      </c>
      <c r="D1730" s="3">
        <v>5.75</v>
      </c>
      <c r="E1730" s="3">
        <v>5.25</v>
      </c>
    </row>
    <row r="1731" spans="1:5" x14ac:dyDescent="0.25">
      <c r="A1731" s="1">
        <v>39303</v>
      </c>
      <c r="B1731" s="3">
        <v>3.5</v>
      </c>
      <c r="C1731" s="3">
        <v>4</v>
      </c>
      <c r="D1731" s="3">
        <v>5.75</v>
      </c>
      <c r="E1731" s="3">
        <v>5.25</v>
      </c>
    </row>
    <row r="1732" spans="1:5" x14ac:dyDescent="0.25">
      <c r="A1732" s="1">
        <v>39304</v>
      </c>
      <c r="B1732" s="3">
        <v>3.5</v>
      </c>
      <c r="C1732" s="3">
        <v>4</v>
      </c>
      <c r="D1732" s="3">
        <v>5.75</v>
      </c>
      <c r="E1732" s="3">
        <v>5.25</v>
      </c>
    </row>
    <row r="1733" spans="1:5" x14ac:dyDescent="0.25">
      <c r="A1733" s="1">
        <v>39307</v>
      </c>
      <c r="B1733" s="3">
        <v>3.5</v>
      </c>
      <c r="C1733" s="3">
        <v>4</v>
      </c>
      <c r="D1733" s="3">
        <v>5.75</v>
      </c>
      <c r="E1733" s="3">
        <v>5.25</v>
      </c>
    </row>
    <row r="1734" spans="1:5" x14ac:dyDescent="0.25">
      <c r="A1734" s="1">
        <v>39308</v>
      </c>
      <c r="B1734" s="3">
        <v>3.5</v>
      </c>
      <c r="C1734" s="3">
        <v>4</v>
      </c>
      <c r="D1734" s="3">
        <v>5.75</v>
      </c>
      <c r="E1734" s="3">
        <v>5.25</v>
      </c>
    </row>
    <row r="1735" spans="1:5" x14ac:dyDescent="0.25">
      <c r="A1735" s="1">
        <v>39309</v>
      </c>
      <c r="B1735" s="3">
        <v>3.5</v>
      </c>
      <c r="C1735" s="3">
        <v>4</v>
      </c>
      <c r="D1735" s="3">
        <v>5.75</v>
      </c>
      <c r="E1735" s="3">
        <v>5.25</v>
      </c>
    </row>
    <row r="1736" spans="1:5" x14ac:dyDescent="0.25">
      <c r="A1736" s="1">
        <v>39310</v>
      </c>
      <c r="B1736" s="3">
        <v>3.5</v>
      </c>
      <c r="C1736" s="3">
        <v>4</v>
      </c>
      <c r="D1736" s="3">
        <v>5.75</v>
      </c>
      <c r="E1736" s="3">
        <v>5.25</v>
      </c>
    </row>
    <row r="1737" spans="1:5" x14ac:dyDescent="0.25">
      <c r="A1737" s="1">
        <v>39311</v>
      </c>
      <c r="B1737" s="3">
        <v>3.5</v>
      </c>
      <c r="C1737" s="3">
        <v>4</v>
      </c>
      <c r="D1737" s="3">
        <v>5.75</v>
      </c>
      <c r="E1737" s="3">
        <v>5.25</v>
      </c>
    </row>
    <row r="1738" spans="1:5" x14ac:dyDescent="0.25">
      <c r="A1738" s="1">
        <v>39314</v>
      </c>
      <c r="B1738" s="3">
        <v>3.5</v>
      </c>
      <c r="C1738" s="3">
        <v>4</v>
      </c>
      <c r="D1738" s="3">
        <v>5.75</v>
      </c>
      <c r="E1738" s="3">
        <v>5.25</v>
      </c>
    </row>
    <row r="1739" spans="1:5" x14ac:dyDescent="0.25">
      <c r="A1739" s="1">
        <v>39315</v>
      </c>
      <c r="B1739" s="3">
        <v>3.5</v>
      </c>
      <c r="C1739" s="3">
        <v>4</v>
      </c>
      <c r="D1739" s="3">
        <v>5.75</v>
      </c>
      <c r="E1739" s="3">
        <v>5.25</v>
      </c>
    </row>
    <row r="1740" spans="1:5" x14ac:dyDescent="0.25">
      <c r="A1740" s="1">
        <v>39316</v>
      </c>
      <c r="B1740" s="3">
        <v>3.5</v>
      </c>
      <c r="C1740" s="3">
        <v>4</v>
      </c>
      <c r="D1740" s="3">
        <v>5.75</v>
      </c>
      <c r="E1740" s="3">
        <v>5.25</v>
      </c>
    </row>
    <row r="1741" spans="1:5" x14ac:dyDescent="0.25">
      <c r="A1741" s="1">
        <v>39317</v>
      </c>
      <c r="B1741" s="3">
        <v>3.5</v>
      </c>
      <c r="C1741" s="3">
        <v>4</v>
      </c>
      <c r="D1741" s="3">
        <v>5.75</v>
      </c>
      <c r="E1741" s="3">
        <v>5.25</v>
      </c>
    </row>
    <row r="1742" spans="1:5" x14ac:dyDescent="0.25">
      <c r="A1742" s="1">
        <v>39318</v>
      </c>
      <c r="B1742" s="3">
        <v>3.5</v>
      </c>
      <c r="C1742" s="3">
        <v>4</v>
      </c>
      <c r="D1742" s="3">
        <v>5.75</v>
      </c>
      <c r="E1742" s="3">
        <v>5.25</v>
      </c>
    </row>
    <row r="1743" spans="1:5" x14ac:dyDescent="0.25">
      <c r="A1743" s="1">
        <v>39321</v>
      </c>
      <c r="B1743" s="3">
        <v>3.5</v>
      </c>
      <c r="C1743" s="3">
        <v>4</v>
      </c>
      <c r="D1743" s="3">
        <v>5.75</v>
      </c>
      <c r="E1743" s="3">
        <v>5.25</v>
      </c>
    </row>
    <row r="1744" spans="1:5" x14ac:dyDescent="0.25">
      <c r="A1744" s="1">
        <v>39322</v>
      </c>
      <c r="B1744" s="3">
        <v>3.5</v>
      </c>
      <c r="C1744" s="3">
        <v>4</v>
      </c>
      <c r="D1744" s="3">
        <v>5.75</v>
      </c>
      <c r="E1744" s="3">
        <v>5.25</v>
      </c>
    </row>
    <row r="1745" spans="1:5" x14ac:dyDescent="0.25">
      <c r="A1745" s="1">
        <v>39323</v>
      </c>
      <c r="B1745" s="3">
        <v>3.5</v>
      </c>
      <c r="C1745" s="3">
        <v>4</v>
      </c>
      <c r="D1745" s="3">
        <v>5.75</v>
      </c>
      <c r="E1745" s="3">
        <v>5.25</v>
      </c>
    </row>
    <row r="1746" spans="1:5" x14ac:dyDescent="0.25">
      <c r="A1746" s="1">
        <v>39324</v>
      </c>
      <c r="B1746" s="3">
        <v>3.5</v>
      </c>
      <c r="C1746" s="3">
        <v>4</v>
      </c>
      <c r="D1746" s="3">
        <v>5.75</v>
      </c>
      <c r="E1746" s="3">
        <v>5.25</v>
      </c>
    </row>
    <row r="1747" spans="1:5" x14ac:dyDescent="0.25">
      <c r="A1747" s="1">
        <v>39325</v>
      </c>
      <c r="B1747" s="3">
        <v>3.5</v>
      </c>
      <c r="C1747" s="3">
        <v>4</v>
      </c>
      <c r="D1747" s="3">
        <v>5.75</v>
      </c>
      <c r="E1747" s="3">
        <v>5.25</v>
      </c>
    </row>
    <row r="1748" spans="1:5" x14ac:dyDescent="0.25">
      <c r="A1748" s="1">
        <v>39328</v>
      </c>
      <c r="B1748" s="3">
        <v>3.5</v>
      </c>
      <c r="C1748" s="3">
        <v>4</v>
      </c>
      <c r="D1748" s="3">
        <v>5.75</v>
      </c>
      <c r="E1748" s="3">
        <v>5.25</v>
      </c>
    </row>
    <row r="1749" spans="1:5" x14ac:dyDescent="0.25">
      <c r="A1749" s="1">
        <v>39329</v>
      </c>
      <c r="B1749" s="3">
        <v>3.5</v>
      </c>
      <c r="C1749" s="3">
        <v>4</v>
      </c>
      <c r="D1749" s="3">
        <v>5.75</v>
      </c>
      <c r="E1749" s="3">
        <v>5.25</v>
      </c>
    </row>
    <row r="1750" spans="1:5" x14ac:dyDescent="0.25">
      <c r="A1750" s="1">
        <v>39330</v>
      </c>
      <c r="B1750" s="3">
        <v>3.5</v>
      </c>
      <c r="C1750" s="3">
        <v>4</v>
      </c>
      <c r="D1750" s="3">
        <v>5.75</v>
      </c>
      <c r="E1750" s="3">
        <v>5.25</v>
      </c>
    </row>
    <row r="1751" spans="1:5" x14ac:dyDescent="0.25">
      <c r="A1751" s="1">
        <v>39331</v>
      </c>
      <c r="B1751" s="3">
        <v>3.5</v>
      </c>
      <c r="C1751" s="3">
        <v>4</v>
      </c>
      <c r="D1751" s="3">
        <v>5.75</v>
      </c>
      <c r="E1751" s="3">
        <v>5.25</v>
      </c>
    </row>
    <row r="1752" spans="1:5" x14ac:dyDescent="0.25">
      <c r="A1752" s="1">
        <v>39332</v>
      </c>
      <c r="B1752" s="3">
        <v>3.5</v>
      </c>
      <c r="C1752" s="3">
        <v>4</v>
      </c>
      <c r="D1752" s="3">
        <v>5.75</v>
      </c>
      <c r="E1752" s="3">
        <v>5.25</v>
      </c>
    </row>
    <row r="1753" spans="1:5" x14ac:dyDescent="0.25">
      <c r="A1753" s="1">
        <v>39335</v>
      </c>
      <c r="B1753" s="3">
        <v>3.5</v>
      </c>
      <c r="C1753" s="3">
        <v>4</v>
      </c>
      <c r="D1753" s="3">
        <v>5.75</v>
      </c>
      <c r="E1753" s="3">
        <v>5.25</v>
      </c>
    </row>
    <row r="1754" spans="1:5" x14ac:dyDescent="0.25">
      <c r="A1754" s="1">
        <v>39336</v>
      </c>
      <c r="B1754" s="3">
        <v>3.5</v>
      </c>
      <c r="C1754" s="3">
        <v>4</v>
      </c>
      <c r="D1754" s="3">
        <v>5.75</v>
      </c>
      <c r="E1754" s="3">
        <v>5.25</v>
      </c>
    </row>
    <row r="1755" spans="1:5" x14ac:dyDescent="0.25">
      <c r="A1755" s="1">
        <v>39337</v>
      </c>
      <c r="B1755" s="3">
        <v>3.75</v>
      </c>
      <c r="C1755" s="3">
        <v>4</v>
      </c>
      <c r="D1755" s="3">
        <v>5.75</v>
      </c>
      <c r="E1755" s="3">
        <v>5.25</v>
      </c>
    </row>
    <row r="1756" spans="1:5" x14ac:dyDescent="0.25">
      <c r="A1756" s="1">
        <v>39338</v>
      </c>
      <c r="B1756" s="3">
        <v>3.75</v>
      </c>
      <c r="C1756" s="3">
        <v>4</v>
      </c>
      <c r="D1756" s="3">
        <v>5.75</v>
      </c>
      <c r="E1756" s="3">
        <v>5.25</v>
      </c>
    </row>
    <row r="1757" spans="1:5" x14ac:dyDescent="0.25">
      <c r="A1757" s="1">
        <v>39339</v>
      </c>
      <c r="B1757" s="3">
        <v>3.75</v>
      </c>
      <c r="C1757" s="3">
        <v>4</v>
      </c>
      <c r="D1757" s="3">
        <v>5.75</v>
      </c>
      <c r="E1757" s="3">
        <v>5.25</v>
      </c>
    </row>
    <row r="1758" spans="1:5" x14ac:dyDescent="0.25">
      <c r="A1758" s="1">
        <v>39342</v>
      </c>
      <c r="B1758" s="3">
        <v>3.75</v>
      </c>
      <c r="C1758" s="3">
        <v>4</v>
      </c>
      <c r="D1758" s="3">
        <v>5.75</v>
      </c>
      <c r="E1758" s="3">
        <v>5.25</v>
      </c>
    </row>
    <row r="1759" spans="1:5" x14ac:dyDescent="0.25">
      <c r="A1759" s="1">
        <v>39343</v>
      </c>
      <c r="B1759" s="3">
        <v>3.75</v>
      </c>
      <c r="C1759" s="3">
        <v>4</v>
      </c>
      <c r="D1759" s="3">
        <v>5.75</v>
      </c>
      <c r="E1759" s="3">
        <v>4.75</v>
      </c>
    </row>
    <row r="1760" spans="1:5" x14ac:dyDescent="0.25">
      <c r="A1760" s="1">
        <v>39344</v>
      </c>
      <c r="B1760" s="3">
        <v>3.75</v>
      </c>
      <c r="C1760" s="3">
        <v>4</v>
      </c>
      <c r="D1760" s="3">
        <v>5.75</v>
      </c>
      <c r="E1760" s="3">
        <v>4.75</v>
      </c>
    </row>
    <row r="1761" spans="1:5" x14ac:dyDescent="0.25">
      <c r="A1761" s="1">
        <v>39345</v>
      </c>
      <c r="B1761" s="3">
        <v>3.75</v>
      </c>
      <c r="C1761" s="3">
        <v>4</v>
      </c>
      <c r="D1761" s="3">
        <v>5.75</v>
      </c>
      <c r="E1761" s="3">
        <v>4.75</v>
      </c>
    </row>
    <row r="1762" spans="1:5" x14ac:dyDescent="0.25">
      <c r="A1762" s="1">
        <v>39346</v>
      </c>
      <c r="B1762" s="3">
        <v>3.75</v>
      </c>
      <c r="C1762" s="3">
        <v>4</v>
      </c>
      <c r="D1762" s="3">
        <v>5.75</v>
      </c>
      <c r="E1762" s="3">
        <v>4.75</v>
      </c>
    </row>
    <row r="1763" spans="1:5" x14ac:dyDescent="0.25">
      <c r="A1763" s="1">
        <v>39349</v>
      </c>
      <c r="B1763" s="3">
        <v>3.75</v>
      </c>
      <c r="C1763" s="3">
        <v>4</v>
      </c>
      <c r="D1763" s="3">
        <v>5.75</v>
      </c>
      <c r="E1763" s="3">
        <v>4.75</v>
      </c>
    </row>
    <row r="1764" spans="1:5" x14ac:dyDescent="0.25">
      <c r="A1764" s="1">
        <v>39350</v>
      </c>
      <c r="B1764" s="3">
        <v>3.75</v>
      </c>
      <c r="C1764" s="3">
        <v>4</v>
      </c>
      <c r="D1764" s="3">
        <v>5.75</v>
      </c>
      <c r="E1764" s="3">
        <v>4.75</v>
      </c>
    </row>
    <row r="1765" spans="1:5" x14ac:dyDescent="0.25">
      <c r="A1765" s="1">
        <v>39351</v>
      </c>
      <c r="B1765" s="3">
        <v>3.75</v>
      </c>
      <c r="C1765" s="3">
        <v>4</v>
      </c>
      <c r="D1765" s="3">
        <v>5.75</v>
      </c>
      <c r="E1765" s="3">
        <v>4.75</v>
      </c>
    </row>
    <row r="1766" spans="1:5" x14ac:dyDescent="0.25">
      <c r="A1766" s="1">
        <v>39352</v>
      </c>
      <c r="B1766" s="3">
        <v>3.75</v>
      </c>
      <c r="C1766" s="3">
        <v>4</v>
      </c>
      <c r="D1766" s="3">
        <v>5.75</v>
      </c>
      <c r="E1766" s="3">
        <v>4.75</v>
      </c>
    </row>
    <row r="1767" spans="1:5" x14ac:dyDescent="0.25">
      <c r="A1767" s="1">
        <v>39353</v>
      </c>
      <c r="B1767" s="3">
        <v>3.75</v>
      </c>
      <c r="C1767" s="3">
        <v>4</v>
      </c>
      <c r="D1767" s="3">
        <v>5.75</v>
      </c>
      <c r="E1767" s="3">
        <v>4.75</v>
      </c>
    </row>
    <row r="1768" spans="1:5" x14ac:dyDescent="0.25">
      <c r="A1768" s="1">
        <v>39356</v>
      </c>
      <c r="B1768" s="3">
        <v>3.75</v>
      </c>
      <c r="C1768" s="3">
        <v>4</v>
      </c>
      <c r="D1768" s="3">
        <v>5.75</v>
      </c>
      <c r="E1768" s="3">
        <v>4.75</v>
      </c>
    </row>
    <row r="1769" spans="1:5" x14ac:dyDescent="0.25">
      <c r="A1769" s="1">
        <v>39357</v>
      </c>
      <c r="B1769" s="3">
        <v>3.75</v>
      </c>
      <c r="C1769" s="3">
        <v>4</v>
      </c>
      <c r="D1769" s="3">
        <v>5.75</v>
      </c>
      <c r="E1769" s="3">
        <v>4.75</v>
      </c>
    </row>
    <row r="1770" spans="1:5" x14ac:dyDescent="0.25">
      <c r="A1770" s="1">
        <v>39358</v>
      </c>
      <c r="B1770" s="3">
        <v>3.75</v>
      </c>
      <c r="C1770" s="3">
        <v>4</v>
      </c>
      <c r="D1770" s="3">
        <v>5.75</v>
      </c>
      <c r="E1770" s="3">
        <v>4.75</v>
      </c>
    </row>
    <row r="1771" spans="1:5" x14ac:dyDescent="0.25">
      <c r="A1771" s="1">
        <v>39359</v>
      </c>
      <c r="B1771" s="3">
        <v>3.75</v>
      </c>
      <c r="C1771" s="3">
        <v>4</v>
      </c>
      <c r="D1771" s="3">
        <v>5.75</v>
      </c>
      <c r="E1771" s="3">
        <v>4.75</v>
      </c>
    </row>
    <row r="1772" spans="1:5" x14ac:dyDescent="0.25">
      <c r="A1772" s="1">
        <v>39360</v>
      </c>
      <c r="B1772" s="3">
        <v>3.75</v>
      </c>
      <c r="C1772" s="3">
        <v>4</v>
      </c>
      <c r="D1772" s="3">
        <v>5.75</v>
      </c>
      <c r="E1772" s="3">
        <v>4.75</v>
      </c>
    </row>
    <row r="1773" spans="1:5" x14ac:dyDescent="0.25">
      <c r="A1773" s="1">
        <v>39363</v>
      </c>
      <c r="B1773" s="3">
        <v>3.75</v>
      </c>
      <c r="C1773" s="3">
        <v>4</v>
      </c>
      <c r="D1773" s="3">
        <v>5.75</v>
      </c>
      <c r="E1773" s="3">
        <v>4.75</v>
      </c>
    </row>
    <row r="1774" spans="1:5" x14ac:dyDescent="0.25">
      <c r="A1774" s="1">
        <v>39364</v>
      </c>
      <c r="B1774" s="3">
        <v>3.75</v>
      </c>
      <c r="C1774" s="3">
        <v>4</v>
      </c>
      <c r="D1774" s="3">
        <v>5.75</v>
      </c>
      <c r="E1774" s="3">
        <v>4.75</v>
      </c>
    </row>
    <row r="1775" spans="1:5" x14ac:dyDescent="0.25">
      <c r="A1775" s="1">
        <v>39365</v>
      </c>
      <c r="B1775" s="3">
        <v>3.75</v>
      </c>
      <c r="C1775" s="3">
        <v>4</v>
      </c>
      <c r="D1775" s="3">
        <v>5.75</v>
      </c>
      <c r="E1775" s="3">
        <v>4.75</v>
      </c>
    </row>
    <row r="1776" spans="1:5" x14ac:dyDescent="0.25">
      <c r="A1776" s="1">
        <v>39366</v>
      </c>
      <c r="B1776" s="3">
        <v>3.75</v>
      </c>
      <c r="C1776" s="3">
        <v>4</v>
      </c>
      <c r="D1776" s="3">
        <v>5.75</v>
      </c>
      <c r="E1776" s="3">
        <v>4.75</v>
      </c>
    </row>
    <row r="1777" spans="1:5" x14ac:dyDescent="0.25">
      <c r="A1777" s="1">
        <v>39367</v>
      </c>
      <c r="B1777" s="3">
        <v>3.75</v>
      </c>
      <c r="C1777" s="3">
        <v>4</v>
      </c>
      <c r="D1777" s="3">
        <v>5.75</v>
      </c>
      <c r="E1777" s="3">
        <v>4.75</v>
      </c>
    </row>
    <row r="1778" spans="1:5" x14ac:dyDescent="0.25">
      <c r="A1778" s="1">
        <v>39370</v>
      </c>
      <c r="B1778" s="3">
        <v>3.75</v>
      </c>
      <c r="C1778" s="3">
        <v>4</v>
      </c>
      <c r="D1778" s="3">
        <v>5.75</v>
      </c>
      <c r="E1778" s="3">
        <v>4.75</v>
      </c>
    </row>
    <row r="1779" spans="1:5" x14ac:dyDescent="0.25">
      <c r="A1779" s="1">
        <v>39371</v>
      </c>
      <c r="B1779" s="3">
        <v>3.75</v>
      </c>
      <c r="C1779" s="3">
        <v>4</v>
      </c>
      <c r="D1779" s="3">
        <v>5.75</v>
      </c>
      <c r="E1779" s="3">
        <v>4.75</v>
      </c>
    </row>
    <row r="1780" spans="1:5" x14ac:dyDescent="0.25">
      <c r="A1780" s="1">
        <v>39372</v>
      </c>
      <c r="B1780" s="3">
        <v>3.75</v>
      </c>
      <c r="C1780" s="3">
        <v>4</v>
      </c>
      <c r="D1780" s="3">
        <v>5.75</v>
      </c>
      <c r="E1780" s="3">
        <v>4.75</v>
      </c>
    </row>
    <row r="1781" spans="1:5" x14ac:dyDescent="0.25">
      <c r="A1781" s="1">
        <v>39373</v>
      </c>
      <c r="B1781" s="3">
        <v>3.75</v>
      </c>
      <c r="C1781" s="3">
        <v>4</v>
      </c>
      <c r="D1781" s="3">
        <v>5.75</v>
      </c>
      <c r="E1781" s="3">
        <v>4.75</v>
      </c>
    </row>
    <row r="1782" spans="1:5" x14ac:dyDescent="0.25">
      <c r="A1782" s="1">
        <v>39374</v>
      </c>
      <c r="B1782" s="3">
        <v>3.75</v>
      </c>
      <c r="C1782" s="3">
        <v>4</v>
      </c>
      <c r="D1782" s="3">
        <v>5.75</v>
      </c>
      <c r="E1782" s="3">
        <v>4.75</v>
      </c>
    </row>
    <row r="1783" spans="1:5" x14ac:dyDescent="0.25">
      <c r="A1783" s="1">
        <v>39377</v>
      </c>
      <c r="B1783" s="3">
        <v>3.75</v>
      </c>
      <c r="C1783" s="3">
        <v>4</v>
      </c>
      <c r="D1783" s="3">
        <v>5.75</v>
      </c>
      <c r="E1783" s="3">
        <v>4.75</v>
      </c>
    </row>
    <row r="1784" spans="1:5" x14ac:dyDescent="0.25">
      <c r="A1784" s="1">
        <v>39378</v>
      </c>
      <c r="B1784" s="3">
        <v>3.75</v>
      </c>
      <c r="C1784" s="3">
        <v>4</v>
      </c>
      <c r="D1784" s="3">
        <v>5.75</v>
      </c>
      <c r="E1784" s="3">
        <v>4.75</v>
      </c>
    </row>
    <row r="1785" spans="1:5" x14ac:dyDescent="0.25">
      <c r="A1785" s="1">
        <v>39379</v>
      </c>
      <c r="B1785" s="3">
        <v>3.75</v>
      </c>
      <c r="C1785" s="3">
        <v>4</v>
      </c>
      <c r="D1785" s="3">
        <v>5.75</v>
      </c>
      <c r="E1785" s="3">
        <v>4.75</v>
      </c>
    </row>
    <row r="1786" spans="1:5" x14ac:dyDescent="0.25">
      <c r="A1786" s="1">
        <v>39380</v>
      </c>
      <c r="B1786" s="3">
        <v>3.75</v>
      </c>
      <c r="C1786" s="3">
        <v>4</v>
      </c>
      <c r="D1786" s="3">
        <v>5.75</v>
      </c>
      <c r="E1786" s="3">
        <v>4.75</v>
      </c>
    </row>
    <row r="1787" spans="1:5" x14ac:dyDescent="0.25">
      <c r="A1787" s="1">
        <v>39381</v>
      </c>
      <c r="B1787" s="3">
        <v>3.75</v>
      </c>
      <c r="C1787" s="3">
        <v>4</v>
      </c>
      <c r="D1787" s="3">
        <v>5.75</v>
      </c>
      <c r="E1787" s="3">
        <v>4.75</v>
      </c>
    </row>
    <row r="1788" spans="1:5" x14ac:dyDescent="0.25">
      <c r="A1788" s="1">
        <v>39384</v>
      </c>
      <c r="B1788" s="3">
        <v>3.75</v>
      </c>
      <c r="C1788" s="3">
        <v>4</v>
      </c>
      <c r="D1788" s="3">
        <v>5.75</v>
      </c>
      <c r="E1788" s="3">
        <v>4.75</v>
      </c>
    </row>
    <row r="1789" spans="1:5" x14ac:dyDescent="0.25">
      <c r="A1789" s="1">
        <v>39385</v>
      </c>
      <c r="B1789" s="3">
        <v>3.75</v>
      </c>
      <c r="C1789" s="3">
        <v>4</v>
      </c>
      <c r="D1789" s="3">
        <v>5.75</v>
      </c>
      <c r="E1789" s="3">
        <v>4.75</v>
      </c>
    </row>
    <row r="1790" spans="1:5" x14ac:dyDescent="0.25">
      <c r="A1790" s="1">
        <v>39386</v>
      </c>
      <c r="B1790" s="3">
        <v>4</v>
      </c>
      <c r="C1790" s="3">
        <v>4</v>
      </c>
      <c r="D1790" s="3">
        <v>5.75</v>
      </c>
      <c r="E1790" s="3">
        <v>4.5</v>
      </c>
    </row>
    <row r="1791" spans="1:5" x14ac:dyDescent="0.25">
      <c r="A1791" s="1">
        <v>39387</v>
      </c>
      <c r="B1791" s="3">
        <v>4</v>
      </c>
      <c r="C1791" s="3">
        <v>4</v>
      </c>
      <c r="D1791" s="3">
        <v>5.75</v>
      </c>
      <c r="E1791" s="3">
        <v>4.5</v>
      </c>
    </row>
    <row r="1792" spans="1:5" x14ac:dyDescent="0.25">
      <c r="A1792" s="1">
        <v>39388</v>
      </c>
      <c r="B1792" s="3">
        <v>4</v>
      </c>
      <c r="C1792" s="3">
        <v>4</v>
      </c>
      <c r="D1792" s="3">
        <v>5.75</v>
      </c>
      <c r="E1792" s="3">
        <v>4.5</v>
      </c>
    </row>
    <row r="1793" spans="1:5" x14ac:dyDescent="0.25">
      <c r="A1793" s="1">
        <v>39391</v>
      </c>
      <c r="B1793" s="3">
        <v>4</v>
      </c>
      <c r="C1793" s="3">
        <v>4</v>
      </c>
      <c r="D1793" s="3">
        <v>5.75</v>
      </c>
      <c r="E1793" s="3">
        <v>4.5</v>
      </c>
    </row>
    <row r="1794" spans="1:5" x14ac:dyDescent="0.25">
      <c r="A1794" s="1">
        <v>39392</v>
      </c>
      <c r="B1794" s="3">
        <v>4</v>
      </c>
      <c r="C1794" s="3">
        <v>4</v>
      </c>
      <c r="D1794" s="3">
        <v>5.75</v>
      </c>
      <c r="E1794" s="3">
        <v>4.5</v>
      </c>
    </row>
    <row r="1795" spans="1:5" x14ac:dyDescent="0.25">
      <c r="A1795" s="1">
        <v>39393</v>
      </c>
      <c r="B1795" s="3">
        <v>4</v>
      </c>
      <c r="C1795" s="3">
        <v>4</v>
      </c>
      <c r="D1795" s="3">
        <v>5.75</v>
      </c>
      <c r="E1795" s="3">
        <v>4.5</v>
      </c>
    </row>
    <row r="1796" spans="1:5" x14ac:dyDescent="0.25">
      <c r="A1796" s="1">
        <v>39394</v>
      </c>
      <c r="B1796" s="3">
        <v>4</v>
      </c>
      <c r="C1796" s="3">
        <v>4</v>
      </c>
      <c r="D1796" s="3">
        <v>5.75</v>
      </c>
      <c r="E1796" s="3">
        <v>4.5</v>
      </c>
    </row>
    <row r="1797" spans="1:5" x14ac:dyDescent="0.25">
      <c r="A1797" s="1">
        <v>39395</v>
      </c>
      <c r="B1797" s="3">
        <v>4</v>
      </c>
      <c r="C1797" s="3">
        <v>4</v>
      </c>
      <c r="D1797" s="3">
        <v>5.75</v>
      </c>
      <c r="E1797" s="3">
        <v>4.5</v>
      </c>
    </row>
    <row r="1798" spans="1:5" x14ac:dyDescent="0.25">
      <c r="A1798" s="1">
        <v>39398</v>
      </c>
      <c r="B1798" s="3">
        <v>4</v>
      </c>
      <c r="C1798" s="3">
        <v>4</v>
      </c>
      <c r="D1798" s="3">
        <v>5.75</v>
      </c>
      <c r="E1798" s="3">
        <v>4.5</v>
      </c>
    </row>
    <row r="1799" spans="1:5" x14ac:dyDescent="0.25">
      <c r="A1799" s="1">
        <v>39399</v>
      </c>
      <c r="B1799" s="3">
        <v>4</v>
      </c>
      <c r="C1799" s="3">
        <v>4</v>
      </c>
      <c r="D1799" s="3">
        <v>5.75</v>
      </c>
      <c r="E1799" s="3">
        <v>4.5</v>
      </c>
    </row>
    <row r="1800" spans="1:5" x14ac:dyDescent="0.25">
      <c r="A1800" s="1">
        <v>39400</v>
      </c>
      <c r="B1800" s="3">
        <v>4</v>
      </c>
      <c r="C1800" s="3">
        <v>4</v>
      </c>
      <c r="D1800" s="3">
        <v>5.75</v>
      </c>
      <c r="E1800" s="3">
        <v>4.5</v>
      </c>
    </row>
    <row r="1801" spans="1:5" x14ac:dyDescent="0.25">
      <c r="A1801" s="1">
        <v>39401</v>
      </c>
      <c r="B1801" s="3">
        <v>4</v>
      </c>
      <c r="C1801" s="3">
        <v>4</v>
      </c>
      <c r="D1801" s="3">
        <v>5.75</v>
      </c>
      <c r="E1801" s="3">
        <v>4.5</v>
      </c>
    </row>
    <row r="1802" spans="1:5" x14ac:dyDescent="0.25">
      <c r="A1802" s="1">
        <v>39402</v>
      </c>
      <c r="B1802" s="3">
        <v>4</v>
      </c>
      <c r="C1802" s="3">
        <v>4</v>
      </c>
      <c r="D1802" s="3">
        <v>5.75</v>
      </c>
      <c r="E1802" s="3">
        <v>4.5</v>
      </c>
    </row>
    <row r="1803" spans="1:5" x14ac:dyDescent="0.25">
      <c r="A1803" s="1">
        <v>39405</v>
      </c>
      <c r="B1803" s="3">
        <v>4</v>
      </c>
      <c r="C1803" s="3">
        <v>4</v>
      </c>
      <c r="D1803" s="3">
        <v>5.75</v>
      </c>
      <c r="E1803" s="3">
        <v>4.5</v>
      </c>
    </row>
    <row r="1804" spans="1:5" x14ac:dyDescent="0.25">
      <c r="A1804" s="1">
        <v>39406</v>
      </c>
      <c r="B1804" s="3">
        <v>4</v>
      </c>
      <c r="C1804" s="3">
        <v>4</v>
      </c>
      <c r="D1804" s="3">
        <v>5.75</v>
      </c>
      <c r="E1804" s="3">
        <v>4.5</v>
      </c>
    </row>
    <row r="1805" spans="1:5" x14ac:dyDescent="0.25">
      <c r="A1805" s="1">
        <v>39407</v>
      </c>
      <c r="B1805" s="3">
        <v>4</v>
      </c>
      <c r="C1805" s="3">
        <v>4</v>
      </c>
      <c r="D1805" s="3">
        <v>5.75</v>
      </c>
      <c r="E1805" s="3">
        <v>4.5</v>
      </c>
    </row>
    <row r="1806" spans="1:5" x14ac:dyDescent="0.25">
      <c r="A1806" s="1">
        <v>39408</v>
      </c>
      <c r="B1806" s="3">
        <v>4</v>
      </c>
      <c r="C1806" s="3">
        <v>4</v>
      </c>
      <c r="D1806" s="3">
        <v>5.75</v>
      </c>
      <c r="E1806" s="3">
        <v>4.5</v>
      </c>
    </row>
    <row r="1807" spans="1:5" x14ac:dyDescent="0.25">
      <c r="A1807" s="1">
        <v>39409</v>
      </c>
      <c r="B1807" s="3">
        <v>4</v>
      </c>
      <c r="C1807" s="3">
        <v>4</v>
      </c>
      <c r="D1807" s="3">
        <v>5.75</v>
      </c>
      <c r="E1807" s="3">
        <v>4.5</v>
      </c>
    </row>
    <row r="1808" spans="1:5" x14ac:dyDescent="0.25">
      <c r="A1808" s="1">
        <v>39412</v>
      </c>
      <c r="B1808" s="3">
        <v>4</v>
      </c>
      <c r="C1808" s="3">
        <v>4</v>
      </c>
      <c r="D1808" s="3">
        <v>5.75</v>
      </c>
      <c r="E1808" s="3">
        <v>4.5</v>
      </c>
    </row>
    <row r="1809" spans="1:5" x14ac:dyDescent="0.25">
      <c r="A1809" s="1">
        <v>39413</v>
      </c>
      <c r="B1809" s="3">
        <v>4</v>
      </c>
      <c r="C1809" s="3">
        <v>4</v>
      </c>
      <c r="D1809" s="3">
        <v>5.75</v>
      </c>
      <c r="E1809" s="3">
        <v>4.5</v>
      </c>
    </row>
    <row r="1810" spans="1:5" x14ac:dyDescent="0.25">
      <c r="A1810" s="1">
        <v>39414</v>
      </c>
      <c r="B1810" s="3">
        <v>4</v>
      </c>
      <c r="C1810" s="3">
        <v>4</v>
      </c>
      <c r="D1810" s="3">
        <v>5.75</v>
      </c>
      <c r="E1810" s="3">
        <v>4.5</v>
      </c>
    </row>
    <row r="1811" spans="1:5" x14ac:dyDescent="0.25">
      <c r="A1811" s="1">
        <v>39415</v>
      </c>
      <c r="B1811" s="3">
        <v>4</v>
      </c>
      <c r="C1811" s="3">
        <v>4</v>
      </c>
      <c r="D1811" s="3">
        <v>5.75</v>
      </c>
      <c r="E1811" s="3">
        <v>4.5</v>
      </c>
    </row>
    <row r="1812" spans="1:5" x14ac:dyDescent="0.25">
      <c r="A1812" s="1">
        <v>39416</v>
      </c>
      <c r="B1812" s="3">
        <v>4</v>
      </c>
      <c r="C1812" s="3">
        <v>4</v>
      </c>
      <c r="D1812" s="3">
        <v>5.75</v>
      </c>
      <c r="E1812" s="3">
        <v>4.5</v>
      </c>
    </row>
    <row r="1813" spans="1:5" x14ac:dyDescent="0.25">
      <c r="A1813" s="1">
        <v>39419</v>
      </c>
      <c r="B1813" s="3">
        <v>4</v>
      </c>
      <c r="C1813" s="3">
        <v>4</v>
      </c>
      <c r="D1813" s="3">
        <v>5.75</v>
      </c>
      <c r="E1813" s="3">
        <v>4.5</v>
      </c>
    </row>
    <row r="1814" spans="1:5" x14ac:dyDescent="0.25">
      <c r="A1814" s="1">
        <v>39420</v>
      </c>
      <c r="B1814" s="3">
        <v>4</v>
      </c>
      <c r="C1814" s="3">
        <v>4</v>
      </c>
      <c r="D1814" s="3">
        <v>5.75</v>
      </c>
      <c r="E1814" s="3">
        <v>4.5</v>
      </c>
    </row>
    <row r="1815" spans="1:5" x14ac:dyDescent="0.25">
      <c r="A1815" s="1">
        <v>39421</v>
      </c>
      <c r="B1815" s="3">
        <v>4</v>
      </c>
      <c r="C1815" s="3">
        <v>4</v>
      </c>
      <c r="D1815" s="3">
        <v>5.75</v>
      </c>
      <c r="E1815" s="3">
        <v>4.5</v>
      </c>
    </row>
    <row r="1816" spans="1:5" x14ac:dyDescent="0.25">
      <c r="A1816" s="1">
        <v>39422</v>
      </c>
      <c r="B1816" s="3">
        <v>4</v>
      </c>
      <c r="C1816" s="3">
        <v>4</v>
      </c>
      <c r="D1816" s="3">
        <v>5.5</v>
      </c>
      <c r="E1816" s="3">
        <v>4.5</v>
      </c>
    </row>
    <row r="1817" spans="1:5" x14ac:dyDescent="0.25">
      <c r="A1817" s="1">
        <v>39423</v>
      </c>
      <c r="B1817" s="3">
        <v>4</v>
      </c>
      <c r="C1817" s="3">
        <v>4</v>
      </c>
      <c r="D1817" s="3">
        <v>5.5</v>
      </c>
      <c r="E1817" s="3">
        <v>4.5</v>
      </c>
    </row>
    <row r="1818" spans="1:5" x14ac:dyDescent="0.25">
      <c r="A1818" s="1">
        <v>39426</v>
      </c>
      <c r="B1818" s="3">
        <v>4</v>
      </c>
      <c r="C1818" s="3">
        <v>4</v>
      </c>
      <c r="D1818" s="3">
        <v>5.5</v>
      </c>
      <c r="E1818" s="3">
        <v>4.5</v>
      </c>
    </row>
    <row r="1819" spans="1:5" x14ac:dyDescent="0.25">
      <c r="A1819" s="1">
        <v>39427</v>
      </c>
      <c r="B1819" s="3">
        <v>4</v>
      </c>
      <c r="C1819" s="3">
        <v>4</v>
      </c>
      <c r="D1819" s="3">
        <v>5.5</v>
      </c>
      <c r="E1819" s="3">
        <v>4.25</v>
      </c>
    </row>
    <row r="1820" spans="1:5" x14ac:dyDescent="0.25">
      <c r="A1820" s="1">
        <v>39428</v>
      </c>
      <c r="B1820" s="3">
        <v>4</v>
      </c>
      <c r="C1820" s="3">
        <v>4</v>
      </c>
      <c r="D1820" s="3">
        <v>5.5</v>
      </c>
      <c r="E1820" s="3">
        <v>4.25</v>
      </c>
    </row>
    <row r="1821" spans="1:5" x14ac:dyDescent="0.25">
      <c r="A1821" s="1">
        <v>39429</v>
      </c>
      <c r="B1821" s="3">
        <v>4</v>
      </c>
      <c r="C1821" s="3">
        <v>4</v>
      </c>
      <c r="D1821" s="3">
        <v>5.5</v>
      </c>
      <c r="E1821" s="3">
        <v>4.25</v>
      </c>
    </row>
    <row r="1822" spans="1:5" x14ac:dyDescent="0.25">
      <c r="A1822" s="1">
        <v>39430</v>
      </c>
      <c r="B1822" s="3">
        <v>4</v>
      </c>
      <c r="C1822" s="3">
        <v>4</v>
      </c>
      <c r="D1822" s="3">
        <v>5.5</v>
      </c>
      <c r="E1822" s="3">
        <v>4.25</v>
      </c>
    </row>
    <row r="1823" spans="1:5" x14ac:dyDescent="0.25">
      <c r="A1823" s="1">
        <v>39433</v>
      </c>
      <c r="B1823" s="3">
        <v>4</v>
      </c>
      <c r="C1823" s="3">
        <v>4</v>
      </c>
      <c r="D1823" s="3">
        <v>5.5</v>
      </c>
      <c r="E1823" s="3">
        <v>4.25</v>
      </c>
    </row>
    <row r="1824" spans="1:5" x14ac:dyDescent="0.25">
      <c r="A1824" s="1">
        <v>39434</v>
      </c>
      <c r="B1824" s="3">
        <v>4</v>
      </c>
      <c r="C1824" s="3">
        <v>4</v>
      </c>
      <c r="D1824" s="3">
        <v>5.5</v>
      </c>
      <c r="E1824" s="3">
        <v>4.25</v>
      </c>
    </row>
    <row r="1825" spans="1:5" x14ac:dyDescent="0.25">
      <c r="A1825" s="1">
        <v>39435</v>
      </c>
      <c r="B1825" s="3">
        <v>4</v>
      </c>
      <c r="C1825" s="3">
        <v>4</v>
      </c>
      <c r="D1825" s="3">
        <v>5.5</v>
      </c>
      <c r="E1825" s="3">
        <v>4.25</v>
      </c>
    </row>
    <row r="1826" spans="1:5" x14ac:dyDescent="0.25">
      <c r="A1826" s="1">
        <v>39436</v>
      </c>
      <c r="B1826" s="3">
        <v>4</v>
      </c>
      <c r="C1826" s="3">
        <v>4</v>
      </c>
      <c r="D1826" s="3">
        <v>5.5</v>
      </c>
      <c r="E1826" s="3">
        <v>4.25</v>
      </c>
    </row>
    <row r="1827" spans="1:5" x14ac:dyDescent="0.25">
      <c r="A1827" s="1">
        <v>39437</v>
      </c>
      <c r="B1827" s="3">
        <v>4</v>
      </c>
      <c r="C1827" s="3">
        <v>4</v>
      </c>
      <c r="D1827" s="3">
        <v>5.5</v>
      </c>
      <c r="E1827" s="3">
        <v>4.25</v>
      </c>
    </row>
    <row r="1828" spans="1:5" x14ac:dyDescent="0.25">
      <c r="A1828" s="1">
        <v>39440</v>
      </c>
      <c r="B1828" s="3">
        <v>4</v>
      </c>
      <c r="C1828" s="3">
        <v>4</v>
      </c>
      <c r="D1828" s="3">
        <v>5.5</v>
      </c>
      <c r="E1828" s="3">
        <v>4.25</v>
      </c>
    </row>
    <row r="1829" spans="1:5" x14ac:dyDescent="0.25">
      <c r="A1829" s="1">
        <v>39441</v>
      </c>
      <c r="B1829" s="3">
        <v>4</v>
      </c>
      <c r="C1829" s="3">
        <v>4</v>
      </c>
      <c r="D1829" s="3">
        <v>5.5</v>
      </c>
      <c r="E1829" s="3">
        <v>4.25</v>
      </c>
    </row>
    <row r="1830" spans="1:5" x14ac:dyDescent="0.25">
      <c r="A1830" s="1">
        <v>39442</v>
      </c>
      <c r="B1830" s="3">
        <v>4</v>
      </c>
      <c r="C1830" s="3">
        <v>4</v>
      </c>
      <c r="D1830" s="3">
        <v>5.5</v>
      </c>
      <c r="E1830" s="3">
        <v>4.25</v>
      </c>
    </row>
    <row r="1831" spans="1:5" x14ac:dyDescent="0.25">
      <c r="A1831" s="1">
        <v>39443</v>
      </c>
      <c r="B1831" s="3">
        <v>4</v>
      </c>
      <c r="C1831" s="3">
        <v>4</v>
      </c>
      <c r="D1831" s="3">
        <v>5.5</v>
      </c>
      <c r="E1831" s="3">
        <v>4.25</v>
      </c>
    </row>
    <row r="1832" spans="1:5" x14ac:dyDescent="0.25">
      <c r="A1832" s="1">
        <v>39444</v>
      </c>
      <c r="B1832" s="3">
        <v>4</v>
      </c>
      <c r="C1832" s="3">
        <v>4</v>
      </c>
      <c r="D1832" s="3">
        <v>5.5</v>
      </c>
      <c r="E1832" s="3">
        <v>4.25</v>
      </c>
    </row>
    <row r="1833" spans="1:5" x14ac:dyDescent="0.25">
      <c r="A1833" s="1">
        <v>39447</v>
      </c>
      <c r="B1833" s="3">
        <v>4</v>
      </c>
      <c r="C1833" s="3">
        <v>4</v>
      </c>
      <c r="D1833" s="3">
        <v>5.5</v>
      </c>
      <c r="E1833" s="3">
        <v>4.25</v>
      </c>
    </row>
    <row r="1834" spans="1:5" x14ac:dyDescent="0.25">
      <c r="A1834" s="1">
        <v>39448</v>
      </c>
      <c r="B1834" s="3">
        <v>4</v>
      </c>
      <c r="C1834" s="3">
        <v>4</v>
      </c>
      <c r="D1834" s="3">
        <v>5.5</v>
      </c>
      <c r="E1834" s="3">
        <v>4.25</v>
      </c>
    </row>
    <row r="1835" spans="1:5" x14ac:dyDescent="0.25">
      <c r="A1835" s="1">
        <v>39449</v>
      </c>
      <c r="B1835" s="3">
        <v>4</v>
      </c>
      <c r="C1835" s="3">
        <v>4</v>
      </c>
      <c r="D1835" s="3">
        <v>5.5</v>
      </c>
      <c r="E1835" s="3">
        <v>4.25</v>
      </c>
    </row>
    <row r="1836" spans="1:5" x14ac:dyDescent="0.25">
      <c r="A1836" s="1">
        <v>39450</v>
      </c>
      <c r="B1836" s="3">
        <v>4</v>
      </c>
      <c r="C1836" s="3">
        <v>4</v>
      </c>
      <c r="D1836" s="3">
        <v>5.5</v>
      </c>
      <c r="E1836" s="3">
        <v>4.25</v>
      </c>
    </row>
    <row r="1837" spans="1:5" x14ac:dyDescent="0.25">
      <c r="A1837" s="1">
        <v>39451</v>
      </c>
      <c r="B1837" s="3">
        <v>4</v>
      </c>
      <c r="C1837" s="3">
        <v>4</v>
      </c>
      <c r="D1837" s="3">
        <v>5.5</v>
      </c>
      <c r="E1837" s="3">
        <v>4.25</v>
      </c>
    </row>
    <row r="1838" spans="1:5" x14ac:dyDescent="0.25">
      <c r="A1838" s="1">
        <v>39454</v>
      </c>
      <c r="B1838" s="3">
        <v>4</v>
      </c>
      <c r="C1838" s="3">
        <v>4</v>
      </c>
      <c r="D1838" s="3">
        <v>5.5</v>
      </c>
      <c r="E1838" s="3">
        <v>4.25</v>
      </c>
    </row>
    <row r="1839" spans="1:5" x14ac:dyDescent="0.25">
      <c r="A1839" s="1">
        <v>39455</v>
      </c>
      <c r="B1839" s="3">
        <v>4</v>
      </c>
      <c r="C1839" s="3">
        <v>4</v>
      </c>
      <c r="D1839" s="3">
        <v>5.5</v>
      </c>
      <c r="E1839" s="3">
        <v>4.25</v>
      </c>
    </row>
    <row r="1840" spans="1:5" x14ac:dyDescent="0.25">
      <c r="A1840" s="1">
        <v>39456</v>
      </c>
      <c r="B1840" s="3">
        <v>4</v>
      </c>
      <c r="C1840" s="3">
        <v>4</v>
      </c>
      <c r="D1840" s="3">
        <v>5.5</v>
      </c>
      <c r="E1840" s="3">
        <v>4.25</v>
      </c>
    </row>
    <row r="1841" spans="1:5" x14ac:dyDescent="0.25">
      <c r="A1841" s="1">
        <v>39457</v>
      </c>
      <c r="B1841" s="3">
        <v>4</v>
      </c>
      <c r="C1841" s="3">
        <v>4</v>
      </c>
      <c r="D1841" s="3">
        <v>5.5</v>
      </c>
      <c r="E1841" s="3">
        <v>4.25</v>
      </c>
    </row>
    <row r="1842" spans="1:5" x14ac:dyDescent="0.25">
      <c r="A1842" s="1">
        <v>39458</v>
      </c>
      <c r="B1842" s="3">
        <v>4</v>
      </c>
      <c r="C1842" s="3">
        <v>4</v>
      </c>
      <c r="D1842" s="3">
        <v>5.5</v>
      </c>
      <c r="E1842" s="3">
        <v>4.25</v>
      </c>
    </row>
    <row r="1843" spans="1:5" x14ac:dyDescent="0.25">
      <c r="A1843" s="1">
        <v>39461</v>
      </c>
      <c r="B1843" s="3">
        <v>4</v>
      </c>
      <c r="C1843" s="3">
        <v>4</v>
      </c>
      <c r="D1843" s="3">
        <v>5.5</v>
      </c>
      <c r="E1843" s="3">
        <v>4.25</v>
      </c>
    </row>
    <row r="1844" spans="1:5" x14ac:dyDescent="0.25">
      <c r="A1844" s="1">
        <v>39462</v>
      </c>
      <c r="B1844" s="3">
        <v>4</v>
      </c>
      <c r="C1844" s="3">
        <v>4</v>
      </c>
      <c r="D1844" s="3">
        <v>5.5</v>
      </c>
      <c r="E1844" s="3">
        <v>4.25</v>
      </c>
    </row>
    <row r="1845" spans="1:5" x14ac:dyDescent="0.25">
      <c r="A1845" s="1">
        <v>39463</v>
      </c>
      <c r="B1845" s="3">
        <v>4</v>
      </c>
      <c r="C1845" s="3">
        <v>4</v>
      </c>
      <c r="D1845" s="3">
        <v>5.5</v>
      </c>
      <c r="E1845" s="3">
        <v>4.25</v>
      </c>
    </row>
    <row r="1846" spans="1:5" x14ac:dyDescent="0.25">
      <c r="A1846" s="1">
        <v>39464</v>
      </c>
      <c r="B1846" s="3">
        <v>4</v>
      </c>
      <c r="C1846" s="3">
        <v>4</v>
      </c>
      <c r="D1846" s="3">
        <v>5.5</v>
      </c>
      <c r="E1846" s="3">
        <v>4.25</v>
      </c>
    </row>
    <row r="1847" spans="1:5" x14ac:dyDescent="0.25">
      <c r="A1847" s="1">
        <v>39465</v>
      </c>
      <c r="B1847" s="3">
        <v>4</v>
      </c>
      <c r="C1847" s="3">
        <v>4</v>
      </c>
      <c r="D1847" s="3">
        <v>5.5</v>
      </c>
      <c r="E1847" s="3">
        <v>4.25</v>
      </c>
    </row>
    <row r="1848" spans="1:5" x14ac:dyDescent="0.25">
      <c r="A1848" s="1">
        <v>39468</v>
      </c>
      <c r="B1848" s="3">
        <v>4</v>
      </c>
      <c r="C1848" s="3">
        <v>4</v>
      </c>
      <c r="D1848" s="3">
        <v>5.5</v>
      </c>
      <c r="E1848" s="3">
        <v>4.25</v>
      </c>
    </row>
    <row r="1849" spans="1:5" x14ac:dyDescent="0.25">
      <c r="A1849" s="1">
        <v>39469</v>
      </c>
      <c r="B1849" s="3">
        <v>4</v>
      </c>
      <c r="C1849" s="3">
        <v>4</v>
      </c>
      <c r="D1849" s="3">
        <v>5.5</v>
      </c>
      <c r="E1849" s="3">
        <v>3.5</v>
      </c>
    </row>
    <row r="1850" spans="1:5" x14ac:dyDescent="0.25">
      <c r="A1850" s="1">
        <v>39470</v>
      </c>
      <c r="B1850" s="3">
        <v>4</v>
      </c>
      <c r="C1850" s="3">
        <v>4</v>
      </c>
      <c r="D1850" s="3">
        <v>5.5</v>
      </c>
      <c r="E1850" s="3">
        <v>3.5</v>
      </c>
    </row>
    <row r="1851" spans="1:5" x14ac:dyDescent="0.25">
      <c r="A1851" s="1">
        <v>39471</v>
      </c>
      <c r="B1851" s="3">
        <v>4</v>
      </c>
      <c r="C1851" s="3">
        <v>4</v>
      </c>
      <c r="D1851" s="3">
        <v>5.5</v>
      </c>
      <c r="E1851" s="3">
        <v>3.5</v>
      </c>
    </row>
    <row r="1852" spans="1:5" x14ac:dyDescent="0.25">
      <c r="A1852" s="1">
        <v>39472</v>
      </c>
      <c r="B1852" s="3">
        <v>4</v>
      </c>
      <c r="C1852" s="3">
        <v>4</v>
      </c>
      <c r="D1852" s="3">
        <v>5.5</v>
      </c>
      <c r="E1852" s="3">
        <v>3.5</v>
      </c>
    </row>
    <row r="1853" spans="1:5" x14ac:dyDescent="0.25">
      <c r="A1853" s="1">
        <v>39475</v>
      </c>
      <c r="B1853" s="3">
        <v>4</v>
      </c>
      <c r="C1853" s="3">
        <v>4</v>
      </c>
      <c r="D1853" s="3">
        <v>5.5</v>
      </c>
      <c r="E1853" s="3">
        <v>3.5</v>
      </c>
    </row>
    <row r="1854" spans="1:5" x14ac:dyDescent="0.25">
      <c r="A1854" s="1">
        <v>39476</v>
      </c>
      <c r="B1854" s="3">
        <v>4</v>
      </c>
      <c r="C1854" s="3">
        <v>4</v>
      </c>
      <c r="D1854" s="3">
        <v>5.5</v>
      </c>
      <c r="E1854" s="3">
        <v>3.5</v>
      </c>
    </row>
    <row r="1855" spans="1:5" x14ac:dyDescent="0.25">
      <c r="A1855" s="1">
        <v>39477</v>
      </c>
      <c r="B1855" s="3">
        <v>4</v>
      </c>
      <c r="C1855" s="3">
        <v>4</v>
      </c>
      <c r="D1855" s="3">
        <v>5.5</v>
      </c>
      <c r="E1855" s="3">
        <v>3</v>
      </c>
    </row>
    <row r="1856" spans="1:5" x14ac:dyDescent="0.25">
      <c r="A1856" s="1">
        <v>39478</v>
      </c>
      <c r="B1856" s="3">
        <v>4</v>
      </c>
      <c r="C1856" s="3">
        <v>4</v>
      </c>
      <c r="D1856" s="3">
        <v>5.5</v>
      </c>
      <c r="E1856" s="3">
        <v>3</v>
      </c>
    </row>
    <row r="1857" spans="1:5" x14ac:dyDescent="0.25">
      <c r="A1857" s="1">
        <v>39479</v>
      </c>
      <c r="B1857" s="3">
        <v>4</v>
      </c>
      <c r="C1857" s="3">
        <v>4</v>
      </c>
      <c r="D1857" s="3">
        <v>5.5</v>
      </c>
      <c r="E1857" s="3">
        <v>3</v>
      </c>
    </row>
    <row r="1858" spans="1:5" x14ac:dyDescent="0.25">
      <c r="A1858" s="1">
        <v>39482</v>
      </c>
      <c r="B1858" s="3">
        <v>4</v>
      </c>
      <c r="C1858" s="3">
        <v>4</v>
      </c>
      <c r="D1858" s="3">
        <v>5.5</v>
      </c>
      <c r="E1858" s="3">
        <v>3</v>
      </c>
    </row>
    <row r="1859" spans="1:5" x14ac:dyDescent="0.25">
      <c r="A1859" s="1">
        <v>39483</v>
      </c>
      <c r="B1859" s="3">
        <v>4</v>
      </c>
      <c r="C1859" s="3">
        <v>4</v>
      </c>
      <c r="D1859" s="3">
        <v>5.5</v>
      </c>
      <c r="E1859" s="3">
        <v>3</v>
      </c>
    </row>
    <row r="1860" spans="1:5" x14ac:dyDescent="0.25">
      <c r="A1860" s="1">
        <v>39484</v>
      </c>
      <c r="B1860" s="3">
        <v>4</v>
      </c>
      <c r="C1860" s="3">
        <v>4</v>
      </c>
      <c r="D1860" s="3">
        <v>5.5</v>
      </c>
      <c r="E1860" s="3">
        <v>3</v>
      </c>
    </row>
    <row r="1861" spans="1:5" x14ac:dyDescent="0.25">
      <c r="A1861" s="1">
        <v>39485</v>
      </c>
      <c r="B1861" s="3">
        <v>4</v>
      </c>
      <c r="C1861" s="3">
        <v>4</v>
      </c>
      <c r="D1861" s="3">
        <v>5.25</v>
      </c>
      <c r="E1861" s="3">
        <v>3</v>
      </c>
    </row>
    <row r="1862" spans="1:5" x14ac:dyDescent="0.25">
      <c r="A1862" s="1">
        <v>39486</v>
      </c>
      <c r="B1862" s="3">
        <v>4</v>
      </c>
      <c r="C1862" s="3">
        <v>4</v>
      </c>
      <c r="D1862" s="3">
        <v>5.25</v>
      </c>
      <c r="E1862" s="3">
        <v>3</v>
      </c>
    </row>
    <row r="1863" spans="1:5" x14ac:dyDescent="0.25">
      <c r="A1863" s="1">
        <v>39489</v>
      </c>
      <c r="B1863" s="3">
        <v>4</v>
      </c>
      <c r="C1863" s="3">
        <v>4</v>
      </c>
      <c r="D1863" s="3">
        <v>5.25</v>
      </c>
      <c r="E1863" s="3">
        <v>3</v>
      </c>
    </row>
    <row r="1864" spans="1:5" x14ac:dyDescent="0.25">
      <c r="A1864" s="1">
        <v>39490</v>
      </c>
      <c r="B1864" s="3">
        <v>4</v>
      </c>
      <c r="C1864" s="3">
        <v>4</v>
      </c>
      <c r="D1864" s="3">
        <v>5.25</v>
      </c>
      <c r="E1864" s="3">
        <v>3</v>
      </c>
    </row>
    <row r="1865" spans="1:5" x14ac:dyDescent="0.25">
      <c r="A1865" s="1">
        <v>39491</v>
      </c>
      <c r="B1865" s="3">
        <v>4</v>
      </c>
      <c r="C1865" s="3">
        <v>4</v>
      </c>
      <c r="D1865" s="3">
        <v>5.25</v>
      </c>
      <c r="E1865" s="3">
        <v>3</v>
      </c>
    </row>
    <row r="1866" spans="1:5" x14ac:dyDescent="0.25">
      <c r="A1866" s="1">
        <v>39492</v>
      </c>
      <c r="B1866" s="3">
        <v>4</v>
      </c>
      <c r="C1866" s="3">
        <v>4</v>
      </c>
      <c r="D1866" s="3">
        <v>5.25</v>
      </c>
      <c r="E1866" s="3">
        <v>3</v>
      </c>
    </row>
    <row r="1867" spans="1:5" x14ac:dyDescent="0.25">
      <c r="A1867" s="1">
        <v>39493</v>
      </c>
      <c r="B1867" s="3">
        <v>4</v>
      </c>
      <c r="C1867" s="3">
        <v>4</v>
      </c>
      <c r="D1867" s="3">
        <v>5.25</v>
      </c>
      <c r="E1867" s="3">
        <v>3</v>
      </c>
    </row>
    <row r="1868" spans="1:5" x14ac:dyDescent="0.25">
      <c r="A1868" s="1">
        <v>39496</v>
      </c>
      <c r="B1868" s="3">
        <v>4</v>
      </c>
      <c r="C1868" s="3">
        <v>4</v>
      </c>
      <c r="D1868" s="3">
        <v>5.25</v>
      </c>
      <c r="E1868" s="3">
        <v>3</v>
      </c>
    </row>
    <row r="1869" spans="1:5" x14ac:dyDescent="0.25">
      <c r="A1869" s="1">
        <v>39497</v>
      </c>
      <c r="B1869" s="3">
        <v>4</v>
      </c>
      <c r="C1869" s="3">
        <v>4</v>
      </c>
      <c r="D1869" s="3">
        <v>5.25</v>
      </c>
      <c r="E1869" s="3">
        <v>3</v>
      </c>
    </row>
    <row r="1870" spans="1:5" x14ac:dyDescent="0.25">
      <c r="A1870" s="1">
        <v>39498</v>
      </c>
      <c r="B1870" s="3">
        <v>4.25</v>
      </c>
      <c r="C1870" s="3">
        <v>4</v>
      </c>
      <c r="D1870" s="3">
        <v>5.25</v>
      </c>
      <c r="E1870" s="3">
        <v>3</v>
      </c>
    </row>
    <row r="1871" spans="1:5" x14ac:dyDescent="0.25">
      <c r="A1871" s="1">
        <v>39499</v>
      </c>
      <c r="B1871" s="3">
        <v>4.25</v>
      </c>
      <c r="C1871" s="3">
        <v>4</v>
      </c>
      <c r="D1871" s="3">
        <v>5.25</v>
      </c>
      <c r="E1871" s="3">
        <v>3</v>
      </c>
    </row>
    <row r="1872" spans="1:5" x14ac:dyDescent="0.25">
      <c r="A1872" s="1">
        <v>39500</v>
      </c>
      <c r="B1872" s="3">
        <v>4.25</v>
      </c>
      <c r="C1872" s="3">
        <v>4</v>
      </c>
      <c r="D1872" s="3">
        <v>5.25</v>
      </c>
      <c r="E1872" s="3">
        <v>3</v>
      </c>
    </row>
    <row r="1873" spans="1:5" x14ac:dyDescent="0.25">
      <c r="A1873" s="1">
        <v>39503</v>
      </c>
      <c r="B1873" s="3">
        <v>4.25</v>
      </c>
      <c r="C1873" s="3">
        <v>4</v>
      </c>
      <c r="D1873" s="3">
        <v>5.25</v>
      </c>
      <c r="E1873" s="3">
        <v>3</v>
      </c>
    </row>
    <row r="1874" spans="1:5" x14ac:dyDescent="0.25">
      <c r="A1874" s="1">
        <v>39504</v>
      </c>
      <c r="B1874" s="3">
        <v>4.25</v>
      </c>
      <c r="C1874" s="3">
        <v>4</v>
      </c>
      <c r="D1874" s="3">
        <v>5.25</v>
      </c>
      <c r="E1874" s="3">
        <v>3</v>
      </c>
    </row>
    <row r="1875" spans="1:5" x14ac:dyDescent="0.25">
      <c r="A1875" s="1">
        <v>39505</v>
      </c>
      <c r="B1875" s="3">
        <v>4.25</v>
      </c>
      <c r="C1875" s="3">
        <v>4</v>
      </c>
      <c r="D1875" s="3">
        <v>5.25</v>
      </c>
      <c r="E1875" s="3">
        <v>3</v>
      </c>
    </row>
    <row r="1876" spans="1:5" x14ac:dyDescent="0.25">
      <c r="A1876" s="1">
        <v>39506</v>
      </c>
      <c r="B1876" s="3">
        <v>4.25</v>
      </c>
      <c r="C1876" s="3">
        <v>4</v>
      </c>
      <c r="D1876" s="3">
        <v>5.25</v>
      </c>
      <c r="E1876" s="3">
        <v>3</v>
      </c>
    </row>
    <row r="1877" spans="1:5" x14ac:dyDescent="0.25">
      <c r="A1877" s="1">
        <v>39507</v>
      </c>
      <c r="B1877" s="3">
        <v>4.25</v>
      </c>
      <c r="C1877" s="3">
        <v>4</v>
      </c>
      <c r="D1877" s="3">
        <v>5.25</v>
      </c>
      <c r="E1877" s="3">
        <v>3</v>
      </c>
    </row>
    <row r="1878" spans="1:5" x14ac:dyDescent="0.25">
      <c r="A1878" s="1">
        <v>39510</v>
      </c>
      <c r="B1878" s="3">
        <v>4.25</v>
      </c>
      <c r="C1878" s="3">
        <v>4</v>
      </c>
      <c r="D1878" s="3">
        <v>5.25</v>
      </c>
      <c r="E1878" s="3">
        <v>3</v>
      </c>
    </row>
    <row r="1879" spans="1:5" x14ac:dyDescent="0.25">
      <c r="A1879" s="1">
        <v>39511</v>
      </c>
      <c r="B1879" s="3">
        <v>4.25</v>
      </c>
      <c r="C1879" s="3">
        <v>4</v>
      </c>
      <c r="D1879" s="3">
        <v>5.25</v>
      </c>
      <c r="E1879" s="3">
        <v>3</v>
      </c>
    </row>
    <row r="1880" spans="1:5" x14ac:dyDescent="0.25">
      <c r="A1880" s="1">
        <v>39512</v>
      </c>
      <c r="B1880" s="3">
        <v>4.25</v>
      </c>
      <c r="C1880" s="3">
        <v>4</v>
      </c>
      <c r="D1880" s="3">
        <v>5.25</v>
      </c>
      <c r="E1880" s="3">
        <v>3</v>
      </c>
    </row>
    <row r="1881" spans="1:5" x14ac:dyDescent="0.25">
      <c r="A1881" s="1">
        <v>39513</v>
      </c>
      <c r="B1881" s="3">
        <v>4.25</v>
      </c>
      <c r="C1881" s="3">
        <v>4</v>
      </c>
      <c r="D1881" s="3">
        <v>5.25</v>
      </c>
      <c r="E1881" s="3">
        <v>3</v>
      </c>
    </row>
    <row r="1882" spans="1:5" x14ac:dyDescent="0.25">
      <c r="A1882" s="1">
        <v>39514</v>
      </c>
      <c r="B1882" s="3">
        <v>4.25</v>
      </c>
      <c r="C1882" s="3">
        <v>4</v>
      </c>
      <c r="D1882" s="3">
        <v>5.25</v>
      </c>
      <c r="E1882" s="3">
        <v>3</v>
      </c>
    </row>
    <row r="1883" spans="1:5" x14ac:dyDescent="0.25">
      <c r="A1883" s="1">
        <v>39517</v>
      </c>
      <c r="B1883" s="3">
        <v>4.25</v>
      </c>
      <c r="C1883" s="3">
        <v>4</v>
      </c>
      <c r="D1883" s="3">
        <v>5.25</v>
      </c>
      <c r="E1883" s="3">
        <v>3</v>
      </c>
    </row>
    <row r="1884" spans="1:5" x14ac:dyDescent="0.25">
      <c r="A1884" s="1">
        <v>39518</v>
      </c>
      <c r="B1884" s="3">
        <v>4.25</v>
      </c>
      <c r="C1884" s="3">
        <v>4</v>
      </c>
      <c r="D1884" s="3">
        <v>5.25</v>
      </c>
      <c r="E1884" s="3">
        <v>3</v>
      </c>
    </row>
    <row r="1885" spans="1:5" x14ac:dyDescent="0.25">
      <c r="A1885" s="1">
        <v>39519</v>
      </c>
      <c r="B1885" s="3">
        <v>4.25</v>
      </c>
      <c r="C1885" s="3">
        <v>4</v>
      </c>
      <c r="D1885" s="3">
        <v>5.25</v>
      </c>
      <c r="E1885" s="3">
        <v>3</v>
      </c>
    </row>
    <row r="1886" spans="1:5" x14ac:dyDescent="0.25">
      <c r="A1886" s="1">
        <v>39520</v>
      </c>
      <c r="B1886" s="3">
        <v>4.25</v>
      </c>
      <c r="C1886" s="3">
        <v>4</v>
      </c>
      <c r="D1886" s="3">
        <v>5.25</v>
      </c>
      <c r="E1886" s="3">
        <v>3</v>
      </c>
    </row>
    <row r="1887" spans="1:5" x14ac:dyDescent="0.25">
      <c r="A1887" s="1">
        <v>39521</v>
      </c>
      <c r="B1887" s="3">
        <v>4.25</v>
      </c>
      <c r="C1887" s="3">
        <v>4</v>
      </c>
      <c r="D1887" s="3">
        <v>5.25</v>
      </c>
      <c r="E1887" s="3">
        <v>3</v>
      </c>
    </row>
    <row r="1888" spans="1:5" x14ac:dyDescent="0.25">
      <c r="A1888" s="1">
        <v>39524</v>
      </c>
      <c r="B1888" s="3">
        <v>4.25</v>
      </c>
      <c r="C1888" s="3">
        <v>4</v>
      </c>
      <c r="D1888" s="3">
        <v>5.25</v>
      </c>
      <c r="E1888" s="3">
        <v>3</v>
      </c>
    </row>
    <row r="1889" spans="1:5" x14ac:dyDescent="0.25">
      <c r="A1889" s="1">
        <v>39525</v>
      </c>
      <c r="B1889" s="3">
        <v>4.25</v>
      </c>
      <c r="C1889" s="3">
        <v>4</v>
      </c>
      <c r="D1889" s="3">
        <v>5.25</v>
      </c>
      <c r="E1889" s="3">
        <v>2.25</v>
      </c>
    </row>
    <row r="1890" spans="1:5" x14ac:dyDescent="0.25">
      <c r="A1890" s="1">
        <v>39526</v>
      </c>
      <c r="B1890" s="3">
        <v>4.25</v>
      </c>
      <c r="C1890" s="3">
        <v>4</v>
      </c>
      <c r="D1890" s="3">
        <v>5.25</v>
      </c>
      <c r="E1890" s="3">
        <v>2.25</v>
      </c>
    </row>
    <row r="1891" spans="1:5" x14ac:dyDescent="0.25">
      <c r="A1891" s="1">
        <v>39527</v>
      </c>
      <c r="B1891" s="3">
        <v>4.25</v>
      </c>
      <c r="C1891" s="3">
        <v>4</v>
      </c>
      <c r="D1891" s="3">
        <v>5.25</v>
      </c>
      <c r="E1891" s="3">
        <v>2.25</v>
      </c>
    </row>
    <row r="1892" spans="1:5" x14ac:dyDescent="0.25">
      <c r="A1892" s="1">
        <v>39528</v>
      </c>
      <c r="B1892" s="3">
        <v>4.25</v>
      </c>
      <c r="C1892" s="3">
        <v>4</v>
      </c>
      <c r="D1892" s="3">
        <v>5.25</v>
      </c>
      <c r="E1892" s="3">
        <v>2.25</v>
      </c>
    </row>
    <row r="1893" spans="1:5" x14ac:dyDescent="0.25">
      <c r="A1893" s="1">
        <v>39531</v>
      </c>
      <c r="B1893" s="3">
        <v>4.25</v>
      </c>
      <c r="C1893" s="3">
        <v>4</v>
      </c>
      <c r="D1893" s="3">
        <v>5.25</v>
      </c>
      <c r="E1893" s="3">
        <v>2.25</v>
      </c>
    </row>
    <row r="1894" spans="1:5" x14ac:dyDescent="0.25">
      <c r="A1894" s="1">
        <v>39532</v>
      </c>
      <c r="B1894" s="3">
        <v>4.25</v>
      </c>
      <c r="C1894" s="3">
        <v>4</v>
      </c>
      <c r="D1894" s="3">
        <v>5.25</v>
      </c>
      <c r="E1894" s="3">
        <v>2.25</v>
      </c>
    </row>
    <row r="1895" spans="1:5" x14ac:dyDescent="0.25">
      <c r="A1895" s="1">
        <v>39533</v>
      </c>
      <c r="B1895" s="3">
        <v>4.25</v>
      </c>
      <c r="C1895" s="3">
        <v>4</v>
      </c>
      <c r="D1895" s="3">
        <v>5.25</v>
      </c>
      <c r="E1895" s="3">
        <v>2.25</v>
      </c>
    </row>
    <row r="1896" spans="1:5" x14ac:dyDescent="0.25">
      <c r="A1896" s="1">
        <v>39534</v>
      </c>
      <c r="B1896" s="3">
        <v>4.25</v>
      </c>
      <c r="C1896" s="3">
        <v>4</v>
      </c>
      <c r="D1896" s="3">
        <v>5.25</v>
      </c>
      <c r="E1896" s="3">
        <v>2.25</v>
      </c>
    </row>
    <row r="1897" spans="1:5" x14ac:dyDescent="0.25">
      <c r="A1897" s="1">
        <v>39535</v>
      </c>
      <c r="B1897" s="3">
        <v>4.25</v>
      </c>
      <c r="C1897" s="3">
        <v>4</v>
      </c>
      <c r="D1897" s="3">
        <v>5.25</v>
      </c>
      <c r="E1897" s="3">
        <v>2.25</v>
      </c>
    </row>
    <row r="1898" spans="1:5" x14ac:dyDescent="0.25">
      <c r="A1898" s="1">
        <v>39538</v>
      </c>
      <c r="B1898" s="3">
        <v>4.25</v>
      </c>
      <c r="C1898" s="3">
        <v>4</v>
      </c>
      <c r="D1898" s="3">
        <v>5.25</v>
      </c>
      <c r="E1898" s="3">
        <v>2.25</v>
      </c>
    </row>
    <row r="1899" spans="1:5" x14ac:dyDescent="0.25">
      <c r="A1899" s="1">
        <v>39539</v>
      </c>
      <c r="B1899" s="3">
        <v>4.25</v>
      </c>
      <c r="C1899" s="3">
        <v>4</v>
      </c>
      <c r="D1899" s="3">
        <v>5.25</v>
      </c>
      <c r="E1899" s="3">
        <v>2.25</v>
      </c>
    </row>
    <row r="1900" spans="1:5" x14ac:dyDescent="0.25">
      <c r="A1900" s="1">
        <v>39540</v>
      </c>
      <c r="B1900" s="3">
        <v>4.25</v>
      </c>
      <c r="C1900" s="3">
        <v>4</v>
      </c>
      <c r="D1900" s="3">
        <v>5.25</v>
      </c>
      <c r="E1900" s="3">
        <v>2.25</v>
      </c>
    </row>
    <row r="1901" spans="1:5" x14ac:dyDescent="0.25">
      <c r="A1901" s="1">
        <v>39541</v>
      </c>
      <c r="B1901" s="3">
        <v>4.25</v>
      </c>
      <c r="C1901" s="3">
        <v>4</v>
      </c>
      <c r="D1901" s="3">
        <v>5.25</v>
      </c>
      <c r="E1901" s="3">
        <v>2.25</v>
      </c>
    </row>
    <row r="1902" spans="1:5" x14ac:dyDescent="0.25">
      <c r="A1902" s="1">
        <v>39542</v>
      </c>
      <c r="B1902" s="3">
        <v>4.25</v>
      </c>
      <c r="C1902" s="3">
        <v>4</v>
      </c>
      <c r="D1902" s="3">
        <v>5.25</v>
      </c>
      <c r="E1902" s="3">
        <v>2.25</v>
      </c>
    </row>
    <row r="1903" spans="1:5" x14ac:dyDescent="0.25">
      <c r="A1903" s="1">
        <v>39545</v>
      </c>
      <c r="B1903" s="3">
        <v>4.25</v>
      </c>
      <c r="C1903" s="3">
        <v>4</v>
      </c>
      <c r="D1903" s="3">
        <v>5.25</v>
      </c>
      <c r="E1903" s="3">
        <v>2.25</v>
      </c>
    </row>
    <row r="1904" spans="1:5" x14ac:dyDescent="0.25">
      <c r="A1904" s="1">
        <v>39546</v>
      </c>
      <c r="B1904" s="3">
        <v>4.25</v>
      </c>
      <c r="C1904" s="3">
        <v>4</v>
      </c>
      <c r="D1904" s="3">
        <v>5.25</v>
      </c>
      <c r="E1904" s="3">
        <v>2.25</v>
      </c>
    </row>
    <row r="1905" spans="1:5" x14ac:dyDescent="0.25">
      <c r="A1905" s="1">
        <v>39547</v>
      </c>
      <c r="B1905" s="3">
        <v>4.25</v>
      </c>
      <c r="C1905" s="3">
        <v>4</v>
      </c>
      <c r="D1905" s="3">
        <v>5.25</v>
      </c>
      <c r="E1905" s="3">
        <v>2.25</v>
      </c>
    </row>
    <row r="1906" spans="1:5" x14ac:dyDescent="0.25">
      <c r="A1906" s="1">
        <v>39548</v>
      </c>
      <c r="B1906" s="3">
        <v>4.25</v>
      </c>
      <c r="C1906" s="3">
        <v>4</v>
      </c>
      <c r="D1906" s="3">
        <v>5</v>
      </c>
      <c r="E1906" s="3">
        <v>2.25</v>
      </c>
    </row>
    <row r="1907" spans="1:5" x14ac:dyDescent="0.25">
      <c r="A1907" s="1">
        <v>39549</v>
      </c>
      <c r="B1907" s="3">
        <v>4.25</v>
      </c>
      <c r="C1907" s="3">
        <v>4</v>
      </c>
      <c r="D1907" s="3">
        <v>5</v>
      </c>
      <c r="E1907" s="3">
        <v>2.25</v>
      </c>
    </row>
    <row r="1908" spans="1:5" x14ac:dyDescent="0.25">
      <c r="A1908" s="1">
        <v>39552</v>
      </c>
      <c r="B1908" s="3">
        <v>4.25</v>
      </c>
      <c r="C1908" s="3">
        <v>4</v>
      </c>
      <c r="D1908" s="3">
        <v>5</v>
      </c>
      <c r="E1908" s="3">
        <v>2.25</v>
      </c>
    </row>
    <row r="1909" spans="1:5" x14ac:dyDescent="0.25">
      <c r="A1909" s="1">
        <v>39553</v>
      </c>
      <c r="B1909" s="3">
        <v>4.25</v>
      </c>
      <c r="C1909" s="3">
        <v>4</v>
      </c>
      <c r="D1909" s="3">
        <v>5</v>
      </c>
      <c r="E1909" s="3">
        <v>2.25</v>
      </c>
    </row>
    <row r="1910" spans="1:5" x14ac:dyDescent="0.25">
      <c r="A1910" s="1">
        <v>39554</v>
      </c>
      <c r="B1910" s="3">
        <v>4.25</v>
      </c>
      <c r="C1910" s="3">
        <v>4</v>
      </c>
      <c r="D1910" s="3">
        <v>5</v>
      </c>
      <c r="E1910" s="3">
        <v>2.25</v>
      </c>
    </row>
    <row r="1911" spans="1:5" x14ac:dyDescent="0.25">
      <c r="A1911" s="1">
        <v>39555</v>
      </c>
      <c r="B1911" s="3">
        <v>4.25</v>
      </c>
      <c r="C1911" s="3">
        <v>4</v>
      </c>
      <c r="D1911" s="3">
        <v>5</v>
      </c>
      <c r="E1911" s="3">
        <v>2.25</v>
      </c>
    </row>
    <row r="1912" spans="1:5" x14ac:dyDescent="0.25">
      <c r="A1912" s="1">
        <v>39556</v>
      </c>
      <c r="B1912" s="3">
        <v>4.25</v>
      </c>
      <c r="C1912" s="3">
        <v>4</v>
      </c>
      <c r="D1912" s="3">
        <v>5</v>
      </c>
      <c r="E1912" s="3">
        <v>2.25</v>
      </c>
    </row>
    <row r="1913" spans="1:5" x14ac:dyDescent="0.25">
      <c r="A1913" s="1">
        <v>39559</v>
      </c>
      <c r="B1913" s="3">
        <v>4.25</v>
      </c>
      <c r="C1913" s="3">
        <v>4</v>
      </c>
      <c r="D1913" s="3">
        <v>5</v>
      </c>
      <c r="E1913" s="3">
        <v>2.25</v>
      </c>
    </row>
    <row r="1914" spans="1:5" x14ac:dyDescent="0.25">
      <c r="A1914" s="1">
        <v>39560</v>
      </c>
      <c r="B1914" s="3">
        <v>4.25</v>
      </c>
      <c r="C1914" s="3">
        <v>4</v>
      </c>
      <c r="D1914" s="3">
        <v>5</v>
      </c>
      <c r="E1914" s="3">
        <v>2.25</v>
      </c>
    </row>
    <row r="1915" spans="1:5" x14ac:dyDescent="0.25">
      <c r="A1915" s="1">
        <v>39561</v>
      </c>
      <c r="B1915" s="3">
        <v>4.25</v>
      </c>
      <c r="C1915" s="3">
        <v>4</v>
      </c>
      <c r="D1915" s="3">
        <v>5</v>
      </c>
      <c r="E1915" s="3">
        <v>2.25</v>
      </c>
    </row>
    <row r="1916" spans="1:5" x14ac:dyDescent="0.25">
      <c r="A1916" s="1">
        <v>39562</v>
      </c>
      <c r="B1916" s="3">
        <v>4.25</v>
      </c>
      <c r="C1916" s="3">
        <v>4</v>
      </c>
      <c r="D1916" s="3">
        <v>5</v>
      </c>
      <c r="E1916" s="3">
        <v>2.25</v>
      </c>
    </row>
    <row r="1917" spans="1:5" x14ac:dyDescent="0.25">
      <c r="A1917" s="1">
        <v>39563</v>
      </c>
      <c r="B1917" s="3">
        <v>4.25</v>
      </c>
      <c r="C1917" s="3">
        <v>4</v>
      </c>
      <c r="D1917" s="3">
        <v>5</v>
      </c>
      <c r="E1917" s="3">
        <v>2.25</v>
      </c>
    </row>
    <row r="1918" spans="1:5" x14ac:dyDescent="0.25">
      <c r="A1918" s="1">
        <v>39566</v>
      </c>
      <c r="B1918" s="3">
        <v>4.25</v>
      </c>
      <c r="C1918" s="3">
        <v>4</v>
      </c>
      <c r="D1918" s="3">
        <v>5</v>
      </c>
      <c r="E1918" s="3">
        <v>2.25</v>
      </c>
    </row>
    <row r="1919" spans="1:5" x14ac:dyDescent="0.25">
      <c r="A1919" s="1">
        <v>39567</v>
      </c>
      <c r="B1919" s="3">
        <v>4.25</v>
      </c>
      <c r="C1919" s="3">
        <v>4</v>
      </c>
      <c r="D1919" s="3">
        <v>5</v>
      </c>
      <c r="E1919" s="3">
        <v>2.25</v>
      </c>
    </row>
    <row r="1920" spans="1:5" x14ac:dyDescent="0.25">
      <c r="A1920" s="1">
        <v>39568</v>
      </c>
      <c r="B1920" s="3">
        <v>4.25</v>
      </c>
      <c r="C1920" s="3">
        <v>4</v>
      </c>
      <c r="D1920" s="3">
        <v>5</v>
      </c>
      <c r="E1920" s="3">
        <v>2</v>
      </c>
    </row>
    <row r="1921" spans="1:5" x14ac:dyDescent="0.25">
      <c r="A1921" s="1">
        <v>39569</v>
      </c>
      <c r="B1921" s="3">
        <v>4.25</v>
      </c>
      <c r="C1921" s="3">
        <v>4</v>
      </c>
      <c r="D1921" s="3">
        <v>5</v>
      </c>
      <c r="E1921" s="3">
        <v>2</v>
      </c>
    </row>
    <row r="1922" spans="1:5" x14ac:dyDescent="0.25">
      <c r="A1922" s="1">
        <v>39570</v>
      </c>
      <c r="B1922" s="3">
        <v>4.25</v>
      </c>
      <c r="C1922" s="3">
        <v>4</v>
      </c>
      <c r="D1922" s="3">
        <v>5</v>
      </c>
      <c r="E1922" s="3">
        <v>2</v>
      </c>
    </row>
    <row r="1923" spans="1:5" x14ac:dyDescent="0.25">
      <c r="A1923" s="1">
        <v>39573</v>
      </c>
      <c r="B1923" s="3">
        <v>4.25</v>
      </c>
      <c r="C1923" s="3">
        <v>4</v>
      </c>
      <c r="D1923" s="3">
        <v>5</v>
      </c>
      <c r="E1923" s="3">
        <v>2</v>
      </c>
    </row>
    <row r="1924" spans="1:5" x14ac:dyDescent="0.25">
      <c r="A1924" s="1">
        <v>39574</v>
      </c>
      <c r="B1924" s="3">
        <v>4.25</v>
      </c>
      <c r="C1924" s="3">
        <v>4</v>
      </c>
      <c r="D1924" s="3">
        <v>5</v>
      </c>
      <c r="E1924" s="3">
        <v>2</v>
      </c>
    </row>
    <row r="1925" spans="1:5" x14ac:dyDescent="0.25">
      <c r="A1925" s="1">
        <v>39575</v>
      </c>
      <c r="B1925" s="3">
        <v>4.25</v>
      </c>
      <c r="C1925" s="3">
        <v>4</v>
      </c>
      <c r="D1925" s="3">
        <v>5</v>
      </c>
      <c r="E1925" s="3">
        <v>2</v>
      </c>
    </row>
    <row r="1926" spans="1:5" x14ac:dyDescent="0.25">
      <c r="A1926" s="1">
        <v>39576</v>
      </c>
      <c r="B1926" s="3">
        <v>4.25</v>
      </c>
      <c r="C1926" s="3">
        <v>4</v>
      </c>
      <c r="D1926" s="3">
        <v>5</v>
      </c>
      <c r="E1926" s="3">
        <v>2</v>
      </c>
    </row>
    <row r="1927" spans="1:5" x14ac:dyDescent="0.25">
      <c r="A1927" s="1">
        <v>39577</v>
      </c>
      <c r="B1927" s="3">
        <v>4.25</v>
      </c>
      <c r="C1927" s="3">
        <v>4</v>
      </c>
      <c r="D1927" s="3">
        <v>5</v>
      </c>
      <c r="E1927" s="3">
        <v>2</v>
      </c>
    </row>
    <row r="1928" spans="1:5" x14ac:dyDescent="0.25">
      <c r="A1928" s="1">
        <v>39580</v>
      </c>
      <c r="B1928" s="3">
        <v>4.25</v>
      </c>
      <c r="C1928" s="3">
        <v>4</v>
      </c>
      <c r="D1928" s="3">
        <v>5</v>
      </c>
      <c r="E1928" s="3">
        <v>2</v>
      </c>
    </row>
    <row r="1929" spans="1:5" x14ac:dyDescent="0.25">
      <c r="A1929" s="1">
        <v>39581</v>
      </c>
      <c r="B1929" s="3">
        <v>4.25</v>
      </c>
      <c r="C1929" s="3">
        <v>4</v>
      </c>
      <c r="D1929" s="3">
        <v>5</v>
      </c>
      <c r="E1929" s="3">
        <v>2</v>
      </c>
    </row>
    <row r="1930" spans="1:5" x14ac:dyDescent="0.25">
      <c r="A1930" s="1">
        <v>39582</v>
      </c>
      <c r="B1930" s="3">
        <v>4.25</v>
      </c>
      <c r="C1930" s="3">
        <v>4</v>
      </c>
      <c r="D1930" s="3">
        <v>5</v>
      </c>
      <c r="E1930" s="3">
        <v>2</v>
      </c>
    </row>
    <row r="1931" spans="1:5" x14ac:dyDescent="0.25">
      <c r="A1931" s="1">
        <v>39583</v>
      </c>
      <c r="B1931" s="3">
        <v>4.25</v>
      </c>
      <c r="C1931" s="3">
        <v>4</v>
      </c>
      <c r="D1931" s="3">
        <v>5</v>
      </c>
      <c r="E1931" s="3">
        <v>2</v>
      </c>
    </row>
    <row r="1932" spans="1:5" x14ac:dyDescent="0.25">
      <c r="A1932" s="1">
        <v>39584</v>
      </c>
      <c r="B1932" s="3">
        <v>4.25</v>
      </c>
      <c r="C1932" s="3">
        <v>4</v>
      </c>
      <c r="D1932" s="3">
        <v>5</v>
      </c>
      <c r="E1932" s="3">
        <v>2</v>
      </c>
    </row>
    <row r="1933" spans="1:5" x14ac:dyDescent="0.25">
      <c r="A1933" s="1">
        <v>39587</v>
      </c>
      <c r="B1933" s="3">
        <v>4.25</v>
      </c>
      <c r="C1933" s="3">
        <v>4</v>
      </c>
      <c r="D1933" s="3">
        <v>5</v>
      </c>
      <c r="E1933" s="3">
        <v>2</v>
      </c>
    </row>
    <row r="1934" spans="1:5" x14ac:dyDescent="0.25">
      <c r="A1934" s="1">
        <v>39588</v>
      </c>
      <c r="B1934" s="3">
        <v>4.25</v>
      </c>
      <c r="C1934" s="3">
        <v>4</v>
      </c>
      <c r="D1934" s="3">
        <v>5</v>
      </c>
      <c r="E1934" s="3">
        <v>2</v>
      </c>
    </row>
    <row r="1935" spans="1:5" x14ac:dyDescent="0.25">
      <c r="A1935" s="1">
        <v>39589</v>
      </c>
      <c r="B1935" s="3">
        <v>4.25</v>
      </c>
      <c r="C1935" s="3">
        <v>4</v>
      </c>
      <c r="D1935" s="3">
        <v>5</v>
      </c>
      <c r="E1935" s="3">
        <v>2</v>
      </c>
    </row>
    <row r="1936" spans="1:5" x14ac:dyDescent="0.25">
      <c r="A1936" s="1">
        <v>39590</v>
      </c>
      <c r="B1936" s="3">
        <v>4.25</v>
      </c>
      <c r="C1936" s="3">
        <v>4</v>
      </c>
      <c r="D1936" s="3">
        <v>5</v>
      </c>
      <c r="E1936" s="3">
        <v>2</v>
      </c>
    </row>
    <row r="1937" spans="1:5" x14ac:dyDescent="0.25">
      <c r="A1937" s="1">
        <v>39591</v>
      </c>
      <c r="B1937" s="3">
        <v>4.25</v>
      </c>
      <c r="C1937" s="3">
        <v>4</v>
      </c>
      <c r="D1937" s="3">
        <v>5</v>
      </c>
      <c r="E1937" s="3">
        <v>2</v>
      </c>
    </row>
    <row r="1938" spans="1:5" x14ac:dyDescent="0.25">
      <c r="A1938" s="1">
        <v>39594</v>
      </c>
      <c r="B1938" s="3">
        <v>4.25</v>
      </c>
      <c r="C1938" s="3">
        <v>4</v>
      </c>
      <c r="D1938" s="3">
        <v>5</v>
      </c>
      <c r="E1938" s="3">
        <v>2</v>
      </c>
    </row>
    <row r="1939" spans="1:5" x14ac:dyDescent="0.25">
      <c r="A1939" s="1">
        <v>39595</v>
      </c>
      <c r="B1939" s="3">
        <v>4.25</v>
      </c>
      <c r="C1939" s="3">
        <v>4</v>
      </c>
      <c r="D1939" s="3">
        <v>5</v>
      </c>
      <c r="E1939" s="3">
        <v>2</v>
      </c>
    </row>
    <row r="1940" spans="1:5" x14ac:dyDescent="0.25">
      <c r="A1940" s="1">
        <v>39596</v>
      </c>
      <c r="B1940" s="3">
        <v>4.25</v>
      </c>
      <c r="C1940" s="3">
        <v>4</v>
      </c>
      <c r="D1940" s="3">
        <v>5</v>
      </c>
      <c r="E1940" s="3">
        <v>2</v>
      </c>
    </row>
    <row r="1941" spans="1:5" x14ac:dyDescent="0.25">
      <c r="A1941" s="1">
        <v>39597</v>
      </c>
      <c r="B1941" s="3">
        <v>4.25</v>
      </c>
      <c r="C1941" s="3">
        <v>4</v>
      </c>
      <c r="D1941" s="3">
        <v>5</v>
      </c>
      <c r="E1941" s="3">
        <v>2</v>
      </c>
    </row>
    <row r="1942" spans="1:5" x14ac:dyDescent="0.25">
      <c r="A1942" s="1">
        <v>39598</v>
      </c>
      <c r="B1942" s="3">
        <v>4.25</v>
      </c>
      <c r="C1942" s="3">
        <v>4</v>
      </c>
      <c r="D1942" s="3">
        <v>5</v>
      </c>
      <c r="E1942" s="3">
        <v>2</v>
      </c>
    </row>
    <row r="1943" spans="1:5" x14ac:dyDescent="0.25">
      <c r="A1943" s="1">
        <v>39601</v>
      </c>
      <c r="B1943" s="3">
        <v>4.25</v>
      </c>
      <c r="C1943" s="3">
        <v>4</v>
      </c>
      <c r="D1943" s="3">
        <v>5</v>
      </c>
      <c r="E1943" s="3">
        <v>2</v>
      </c>
    </row>
    <row r="1944" spans="1:5" x14ac:dyDescent="0.25">
      <c r="A1944" s="1">
        <v>39602</v>
      </c>
      <c r="B1944" s="3">
        <v>4.25</v>
      </c>
      <c r="C1944" s="3">
        <v>4</v>
      </c>
      <c r="D1944" s="3">
        <v>5</v>
      </c>
      <c r="E1944" s="3">
        <v>2</v>
      </c>
    </row>
    <row r="1945" spans="1:5" x14ac:dyDescent="0.25">
      <c r="A1945" s="1">
        <v>39603</v>
      </c>
      <c r="B1945" s="3">
        <v>4.25</v>
      </c>
      <c r="C1945" s="3">
        <v>4</v>
      </c>
      <c r="D1945" s="3">
        <v>5</v>
      </c>
      <c r="E1945" s="3">
        <v>2</v>
      </c>
    </row>
    <row r="1946" spans="1:5" x14ac:dyDescent="0.25">
      <c r="A1946" s="1">
        <v>39604</v>
      </c>
      <c r="B1946" s="3">
        <v>4.25</v>
      </c>
      <c r="C1946" s="3">
        <v>4</v>
      </c>
      <c r="D1946" s="3">
        <v>5</v>
      </c>
      <c r="E1946" s="3">
        <v>2</v>
      </c>
    </row>
    <row r="1947" spans="1:5" x14ac:dyDescent="0.25">
      <c r="A1947" s="1">
        <v>39605</v>
      </c>
      <c r="B1947" s="3">
        <v>4.25</v>
      </c>
      <c r="C1947" s="3">
        <v>4</v>
      </c>
      <c r="D1947" s="3">
        <v>5</v>
      </c>
      <c r="E1947" s="3">
        <v>2</v>
      </c>
    </row>
    <row r="1948" spans="1:5" x14ac:dyDescent="0.25">
      <c r="A1948" s="1">
        <v>39608</v>
      </c>
      <c r="B1948" s="3">
        <v>4.25</v>
      </c>
      <c r="C1948" s="3">
        <v>4</v>
      </c>
      <c r="D1948" s="3">
        <v>5</v>
      </c>
      <c r="E1948" s="3">
        <v>2</v>
      </c>
    </row>
    <row r="1949" spans="1:5" x14ac:dyDescent="0.25">
      <c r="A1949" s="1">
        <v>39609</v>
      </c>
      <c r="B1949" s="3">
        <v>4.25</v>
      </c>
      <c r="C1949" s="3">
        <v>4</v>
      </c>
      <c r="D1949" s="3">
        <v>5</v>
      </c>
      <c r="E1949" s="3">
        <v>2</v>
      </c>
    </row>
    <row r="1950" spans="1:5" x14ac:dyDescent="0.25">
      <c r="A1950" s="1">
        <v>39610</v>
      </c>
      <c r="B1950" s="3">
        <v>4.25</v>
      </c>
      <c r="C1950" s="3">
        <v>4</v>
      </c>
      <c r="D1950" s="3">
        <v>5</v>
      </c>
      <c r="E1950" s="3">
        <v>2</v>
      </c>
    </row>
    <row r="1951" spans="1:5" x14ac:dyDescent="0.25">
      <c r="A1951" s="1">
        <v>39611</v>
      </c>
      <c r="B1951" s="3">
        <v>4.25</v>
      </c>
      <c r="C1951" s="3">
        <v>4</v>
      </c>
      <c r="D1951" s="3">
        <v>5</v>
      </c>
      <c r="E1951" s="3">
        <v>2</v>
      </c>
    </row>
    <row r="1952" spans="1:5" x14ac:dyDescent="0.25">
      <c r="A1952" s="1">
        <v>39612</v>
      </c>
      <c r="B1952" s="3">
        <v>4.25</v>
      </c>
      <c r="C1952" s="3">
        <v>4</v>
      </c>
      <c r="D1952" s="3">
        <v>5</v>
      </c>
      <c r="E1952" s="3">
        <v>2</v>
      </c>
    </row>
    <row r="1953" spans="1:5" x14ac:dyDescent="0.25">
      <c r="A1953" s="1">
        <v>39615</v>
      </c>
      <c r="B1953" s="3">
        <v>4.25</v>
      </c>
      <c r="C1953" s="3">
        <v>4</v>
      </c>
      <c r="D1953" s="3">
        <v>5</v>
      </c>
      <c r="E1953" s="3">
        <v>2</v>
      </c>
    </row>
    <row r="1954" spans="1:5" x14ac:dyDescent="0.25">
      <c r="A1954" s="1">
        <v>39616</v>
      </c>
      <c r="B1954" s="3">
        <v>4.25</v>
      </c>
      <c r="C1954" s="3">
        <v>4</v>
      </c>
      <c r="D1954" s="3">
        <v>5</v>
      </c>
      <c r="E1954" s="3">
        <v>2</v>
      </c>
    </row>
    <row r="1955" spans="1:5" x14ac:dyDescent="0.25">
      <c r="A1955" s="1">
        <v>39617</v>
      </c>
      <c r="B1955" s="3">
        <v>4.25</v>
      </c>
      <c r="C1955" s="3">
        <v>4</v>
      </c>
      <c r="D1955" s="3">
        <v>5</v>
      </c>
      <c r="E1955" s="3">
        <v>2</v>
      </c>
    </row>
    <row r="1956" spans="1:5" x14ac:dyDescent="0.25">
      <c r="A1956" s="1">
        <v>39618</v>
      </c>
      <c r="B1956" s="3">
        <v>4.25</v>
      </c>
      <c r="C1956" s="3">
        <v>4</v>
      </c>
      <c r="D1956" s="3">
        <v>5</v>
      </c>
      <c r="E1956" s="3">
        <v>2</v>
      </c>
    </row>
    <row r="1957" spans="1:5" x14ac:dyDescent="0.25">
      <c r="A1957" s="1">
        <v>39619</v>
      </c>
      <c r="B1957" s="3">
        <v>4.25</v>
      </c>
      <c r="C1957" s="3">
        <v>4</v>
      </c>
      <c r="D1957" s="3">
        <v>5</v>
      </c>
      <c r="E1957" s="3">
        <v>2</v>
      </c>
    </row>
    <row r="1958" spans="1:5" x14ac:dyDescent="0.25">
      <c r="A1958" s="1">
        <v>39622</v>
      </c>
      <c r="B1958" s="3">
        <v>4.25</v>
      </c>
      <c r="C1958" s="3">
        <v>4</v>
      </c>
      <c r="D1958" s="3">
        <v>5</v>
      </c>
      <c r="E1958" s="3">
        <v>2</v>
      </c>
    </row>
    <row r="1959" spans="1:5" x14ac:dyDescent="0.25">
      <c r="A1959" s="1">
        <v>39623</v>
      </c>
      <c r="B1959" s="3">
        <v>4.25</v>
      </c>
      <c r="C1959" s="3">
        <v>4</v>
      </c>
      <c r="D1959" s="3">
        <v>5</v>
      </c>
      <c r="E1959" s="3">
        <v>2</v>
      </c>
    </row>
    <row r="1960" spans="1:5" x14ac:dyDescent="0.25">
      <c r="A1960" s="1">
        <v>39624</v>
      </c>
      <c r="B1960" s="3">
        <v>4.25</v>
      </c>
      <c r="C1960" s="3">
        <v>4</v>
      </c>
      <c r="D1960" s="3">
        <v>5</v>
      </c>
      <c r="E1960" s="3">
        <v>2</v>
      </c>
    </row>
    <row r="1961" spans="1:5" x14ac:dyDescent="0.25">
      <c r="A1961" s="1">
        <v>39625</v>
      </c>
      <c r="B1961" s="3">
        <v>4.25</v>
      </c>
      <c r="C1961" s="3">
        <v>4</v>
      </c>
      <c r="D1961" s="3">
        <v>5</v>
      </c>
      <c r="E1961" s="3">
        <v>2</v>
      </c>
    </row>
    <row r="1962" spans="1:5" x14ac:dyDescent="0.25">
      <c r="A1962" s="1">
        <v>39626</v>
      </c>
      <c r="B1962" s="3">
        <v>4.25</v>
      </c>
      <c r="C1962" s="3">
        <v>4</v>
      </c>
      <c r="D1962" s="3">
        <v>5</v>
      </c>
      <c r="E1962" s="3">
        <v>2</v>
      </c>
    </row>
    <row r="1963" spans="1:5" x14ac:dyDescent="0.25">
      <c r="A1963" s="1">
        <v>39629</v>
      </c>
      <c r="B1963" s="3">
        <v>4.25</v>
      </c>
      <c r="C1963" s="3">
        <v>4</v>
      </c>
      <c r="D1963" s="3">
        <v>5</v>
      </c>
      <c r="E1963" s="3">
        <v>2</v>
      </c>
    </row>
    <row r="1964" spans="1:5" x14ac:dyDescent="0.25">
      <c r="A1964" s="1">
        <v>39630</v>
      </c>
      <c r="B1964" s="3">
        <v>4.25</v>
      </c>
      <c r="C1964" s="3">
        <v>4</v>
      </c>
      <c r="D1964" s="3">
        <v>5</v>
      </c>
      <c r="E1964" s="3">
        <v>2</v>
      </c>
    </row>
    <row r="1965" spans="1:5" x14ac:dyDescent="0.25">
      <c r="A1965" s="1">
        <v>39631</v>
      </c>
      <c r="B1965" s="3">
        <v>4.25</v>
      </c>
      <c r="C1965" s="3">
        <v>4</v>
      </c>
      <c r="D1965" s="3">
        <v>5</v>
      </c>
      <c r="E1965" s="3">
        <v>2</v>
      </c>
    </row>
    <row r="1966" spans="1:5" x14ac:dyDescent="0.25">
      <c r="A1966" s="1">
        <v>39632</v>
      </c>
      <c r="B1966" s="3">
        <v>4.25</v>
      </c>
      <c r="C1966" s="3">
        <v>4</v>
      </c>
      <c r="D1966" s="3">
        <v>5</v>
      </c>
      <c r="E1966" s="3">
        <v>2</v>
      </c>
    </row>
    <row r="1967" spans="1:5" x14ac:dyDescent="0.25">
      <c r="A1967" s="1">
        <v>39633</v>
      </c>
      <c r="B1967" s="3">
        <v>4.25</v>
      </c>
      <c r="C1967" s="3">
        <v>4</v>
      </c>
      <c r="D1967" s="3">
        <v>5</v>
      </c>
      <c r="E1967" s="3">
        <v>2</v>
      </c>
    </row>
    <row r="1968" spans="1:5" x14ac:dyDescent="0.25">
      <c r="A1968" s="1">
        <v>39636</v>
      </c>
      <c r="B1968" s="3">
        <v>4.25</v>
      </c>
      <c r="C1968" s="3">
        <v>4</v>
      </c>
      <c r="D1968" s="3">
        <v>5</v>
      </c>
      <c r="E1968" s="3">
        <v>2</v>
      </c>
    </row>
    <row r="1969" spans="1:5" x14ac:dyDescent="0.25">
      <c r="A1969" s="1">
        <v>39637</v>
      </c>
      <c r="B1969" s="3">
        <v>4.25</v>
      </c>
      <c r="C1969" s="3">
        <v>4</v>
      </c>
      <c r="D1969" s="3">
        <v>5</v>
      </c>
      <c r="E1969" s="3">
        <v>2</v>
      </c>
    </row>
    <row r="1970" spans="1:5" x14ac:dyDescent="0.25">
      <c r="A1970" s="1">
        <v>39638</v>
      </c>
      <c r="B1970" s="3">
        <v>4.5</v>
      </c>
      <c r="C1970" s="3">
        <v>4.25</v>
      </c>
      <c r="D1970" s="3">
        <v>5</v>
      </c>
      <c r="E1970" s="3">
        <v>2</v>
      </c>
    </row>
    <row r="1971" spans="1:5" x14ac:dyDescent="0.25">
      <c r="A1971" s="1">
        <v>39639</v>
      </c>
      <c r="B1971" s="3">
        <v>4.5</v>
      </c>
      <c r="C1971" s="3">
        <v>4.25</v>
      </c>
      <c r="D1971" s="3">
        <v>5</v>
      </c>
      <c r="E1971" s="3">
        <v>2</v>
      </c>
    </row>
    <row r="1972" spans="1:5" x14ac:dyDescent="0.25">
      <c r="A1972" s="1">
        <v>39640</v>
      </c>
      <c r="B1972" s="3">
        <v>4.5</v>
      </c>
      <c r="C1972" s="3">
        <v>4.25</v>
      </c>
      <c r="D1972" s="3">
        <v>5</v>
      </c>
      <c r="E1972" s="3">
        <v>2</v>
      </c>
    </row>
    <row r="1973" spans="1:5" x14ac:dyDescent="0.25">
      <c r="A1973" s="1">
        <v>39643</v>
      </c>
      <c r="B1973" s="3">
        <v>4.5</v>
      </c>
      <c r="C1973" s="3">
        <v>4.25</v>
      </c>
      <c r="D1973" s="3">
        <v>5</v>
      </c>
      <c r="E1973" s="3">
        <v>2</v>
      </c>
    </row>
    <row r="1974" spans="1:5" x14ac:dyDescent="0.25">
      <c r="A1974" s="1">
        <v>39644</v>
      </c>
      <c r="B1974" s="3">
        <v>4.5</v>
      </c>
      <c r="C1974" s="3">
        <v>4.25</v>
      </c>
      <c r="D1974" s="3">
        <v>5</v>
      </c>
      <c r="E1974" s="3">
        <v>2</v>
      </c>
    </row>
    <row r="1975" spans="1:5" x14ac:dyDescent="0.25">
      <c r="A1975" s="1">
        <v>39645</v>
      </c>
      <c r="B1975" s="3">
        <v>4.5</v>
      </c>
      <c r="C1975" s="3">
        <v>4.25</v>
      </c>
      <c r="D1975" s="3">
        <v>5</v>
      </c>
      <c r="E1975" s="3">
        <v>2</v>
      </c>
    </row>
    <row r="1976" spans="1:5" x14ac:dyDescent="0.25">
      <c r="A1976" s="1">
        <v>39646</v>
      </c>
      <c r="B1976" s="3">
        <v>4.5</v>
      </c>
      <c r="C1976" s="3">
        <v>4.25</v>
      </c>
      <c r="D1976" s="3">
        <v>5</v>
      </c>
      <c r="E1976" s="3">
        <v>2</v>
      </c>
    </row>
    <row r="1977" spans="1:5" x14ac:dyDescent="0.25">
      <c r="A1977" s="1">
        <v>39647</v>
      </c>
      <c r="B1977" s="3">
        <v>4.5</v>
      </c>
      <c r="C1977" s="3">
        <v>4.25</v>
      </c>
      <c r="D1977" s="3">
        <v>5</v>
      </c>
      <c r="E1977" s="3">
        <v>2</v>
      </c>
    </row>
    <row r="1978" spans="1:5" x14ac:dyDescent="0.25">
      <c r="A1978" s="1">
        <v>39650</v>
      </c>
      <c r="B1978" s="3">
        <v>4.5</v>
      </c>
      <c r="C1978" s="3">
        <v>4.25</v>
      </c>
      <c r="D1978" s="3">
        <v>5</v>
      </c>
      <c r="E1978" s="3">
        <v>2</v>
      </c>
    </row>
    <row r="1979" spans="1:5" x14ac:dyDescent="0.25">
      <c r="A1979" s="1">
        <v>39651</v>
      </c>
      <c r="B1979" s="3">
        <v>4.5</v>
      </c>
      <c r="C1979" s="3">
        <v>4.25</v>
      </c>
      <c r="D1979" s="3">
        <v>5</v>
      </c>
      <c r="E1979" s="3">
        <v>2</v>
      </c>
    </row>
    <row r="1980" spans="1:5" x14ac:dyDescent="0.25">
      <c r="A1980" s="1">
        <v>39652</v>
      </c>
      <c r="B1980" s="3">
        <v>4.5</v>
      </c>
      <c r="C1980" s="3">
        <v>4.25</v>
      </c>
      <c r="D1980" s="3">
        <v>5</v>
      </c>
      <c r="E1980" s="3">
        <v>2</v>
      </c>
    </row>
    <row r="1981" spans="1:5" x14ac:dyDescent="0.25">
      <c r="A1981" s="1">
        <v>39653</v>
      </c>
      <c r="B1981" s="3">
        <v>4.5</v>
      </c>
      <c r="C1981" s="3">
        <v>4.25</v>
      </c>
      <c r="D1981" s="3">
        <v>5</v>
      </c>
      <c r="E1981" s="3">
        <v>2</v>
      </c>
    </row>
    <row r="1982" spans="1:5" x14ac:dyDescent="0.25">
      <c r="A1982" s="1">
        <v>39654</v>
      </c>
      <c r="B1982" s="3">
        <v>4.5</v>
      </c>
      <c r="C1982" s="3">
        <v>4.25</v>
      </c>
      <c r="D1982" s="3">
        <v>5</v>
      </c>
      <c r="E1982" s="3">
        <v>2</v>
      </c>
    </row>
    <row r="1983" spans="1:5" x14ac:dyDescent="0.25">
      <c r="A1983" s="1">
        <v>39657</v>
      </c>
      <c r="B1983" s="3">
        <v>4.5</v>
      </c>
      <c r="C1983" s="3">
        <v>4.25</v>
      </c>
      <c r="D1983" s="3">
        <v>5</v>
      </c>
      <c r="E1983" s="3">
        <v>2</v>
      </c>
    </row>
    <row r="1984" spans="1:5" x14ac:dyDescent="0.25">
      <c r="A1984" s="1">
        <v>39658</v>
      </c>
      <c r="B1984" s="3">
        <v>4.5</v>
      </c>
      <c r="C1984" s="3">
        <v>4.25</v>
      </c>
      <c r="D1984" s="3">
        <v>5</v>
      </c>
      <c r="E1984" s="3">
        <v>2</v>
      </c>
    </row>
    <row r="1985" spans="1:5" x14ac:dyDescent="0.25">
      <c r="A1985" s="1">
        <v>39659</v>
      </c>
      <c r="B1985" s="3">
        <v>4.5</v>
      </c>
      <c r="C1985" s="3">
        <v>4.25</v>
      </c>
      <c r="D1985" s="3">
        <v>5</v>
      </c>
      <c r="E1985" s="3">
        <v>2</v>
      </c>
    </row>
    <row r="1986" spans="1:5" x14ac:dyDescent="0.25">
      <c r="A1986" s="1">
        <v>39660</v>
      </c>
      <c r="B1986" s="3">
        <v>4.5</v>
      </c>
      <c r="C1986" s="3">
        <v>4.25</v>
      </c>
      <c r="D1986" s="3">
        <v>5</v>
      </c>
      <c r="E1986" s="3">
        <v>2</v>
      </c>
    </row>
    <row r="1987" spans="1:5" x14ac:dyDescent="0.25">
      <c r="A1987" s="1">
        <v>39661</v>
      </c>
      <c r="B1987" s="3">
        <v>4.5</v>
      </c>
      <c r="C1987" s="3">
        <v>4.25</v>
      </c>
      <c r="D1987" s="3">
        <v>5</v>
      </c>
      <c r="E1987" s="3">
        <v>2</v>
      </c>
    </row>
    <row r="1988" spans="1:5" x14ac:dyDescent="0.25">
      <c r="A1988" s="1">
        <v>39664</v>
      </c>
      <c r="B1988" s="3">
        <v>4.5</v>
      </c>
      <c r="C1988" s="3">
        <v>4.25</v>
      </c>
      <c r="D1988" s="3">
        <v>5</v>
      </c>
      <c r="E1988" s="3">
        <v>2</v>
      </c>
    </row>
    <row r="1989" spans="1:5" x14ac:dyDescent="0.25">
      <c r="A1989" s="1">
        <v>39665</v>
      </c>
      <c r="B1989" s="3">
        <v>4.5</v>
      </c>
      <c r="C1989" s="3">
        <v>4.25</v>
      </c>
      <c r="D1989" s="3">
        <v>5</v>
      </c>
      <c r="E1989" s="3">
        <v>2</v>
      </c>
    </row>
    <row r="1990" spans="1:5" x14ac:dyDescent="0.25">
      <c r="A1990" s="1">
        <v>39666</v>
      </c>
      <c r="B1990" s="3">
        <v>4.5</v>
      </c>
      <c r="C1990" s="3">
        <v>4.25</v>
      </c>
      <c r="D1990" s="3">
        <v>5</v>
      </c>
      <c r="E1990" s="3">
        <v>2</v>
      </c>
    </row>
    <row r="1991" spans="1:5" x14ac:dyDescent="0.25">
      <c r="A1991" s="1">
        <v>39667</v>
      </c>
      <c r="B1991" s="3">
        <v>4.5</v>
      </c>
      <c r="C1991" s="3">
        <v>4.25</v>
      </c>
      <c r="D1991" s="3">
        <v>5</v>
      </c>
      <c r="E1991" s="3">
        <v>2</v>
      </c>
    </row>
    <row r="1992" spans="1:5" x14ac:dyDescent="0.25">
      <c r="A1992" s="1">
        <v>39668</v>
      </c>
      <c r="B1992" s="3">
        <v>4.5</v>
      </c>
      <c r="C1992" s="3">
        <v>4.25</v>
      </c>
      <c r="D1992" s="3">
        <v>5</v>
      </c>
      <c r="E1992" s="3">
        <v>2</v>
      </c>
    </row>
    <row r="1993" spans="1:5" x14ac:dyDescent="0.25">
      <c r="A1993" s="1">
        <v>39671</v>
      </c>
      <c r="B1993" s="3">
        <v>4.5</v>
      </c>
      <c r="C1993" s="3">
        <v>4.25</v>
      </c>
      <c r="D1993" s="3">
        <v>5</v>
      </c>
      <c r="E1993" s="3">
        <v>2</v>
      </c>
    </row>
    <row r="1994" spans="1:5" x14ac:dyDescent="0.25">
      <c r="A1994" s="1">
        <v>39672</v>
      </c>
      <c r="B1994" s="3">
        <v>4.5</v>
      </c>
      <c r="C1994" s="3">
        <v>4.25</v>
      </c>
      <c r="D1994" s="3">
        <v>5</v>
      </c>
      <c r="E1994" s="3">
        <v>2</v>
      </c>
    </row>
    <row r="1995" spans="1:5" x14ac:dyDescent="0.25">
      <c r="A1995" s="1">
        <v>39673</v>
      </c>
      <c r="B1995" s="3">
        <v>4.5</v>
      </c>
      <c r="C1995" s="3">
        <v>4.25</v>
      </c>
      <c r="D1995" s="3">
        <v>5</v>
      </c>
      <c r="E1995" s="3">
        <v>2</v>
      </c>
    </row>
    <row r="1996" spans="1:5" x14ac:dyDescent="0.25">
      <c r="A1996" s="1">
        <v>39674</v>
      </c>
      <c r="B1996" s="3">
        <v>4.5</v>
      </c>
      <c r="C1996" s="3">
        <v>4.25</v>
      </c>
      <c r="D1996" s="3">
        <v>5</v>
      </c>
      <c r="E1996" s="3">
        <v>2</v>
      </c>
    </row>
    <row r="1997" spans="1:5" x14ac:dyDescent="0.25">
      <c r="A1997" s="1">
        <v>39675</v>
      </c>
      <c r="B1997" s="3">
        <v>4.5</v>
      </c>
      <c r="C1997" s="3">
        <v>4.25</v>
      </c>
      <c r="D1997" s="3">
        <v>5</v>
      </c>
      <c r="E1997" s="3">
        <v>2</v>
      </c>
    </row>
    <row r="1998" spans="1:5" x14ac:dyDescent="0.25">
      <c r="A1998" s="1">
        <v>39678</v>
      </c>
      <c r="B1998" s="3">
        <v>4.5</v>
      </c>
      <c r="C1998" s="3">
        <v>4.25</v>
      </c>
      <c r="D1998" s="3">
        <v>5</v>
      </c>
      <c r="E1998" s="3">
        <v>2</v>
      </c>
    </row>
    <row r="1999" spans="1:5" x14ac:dyDescent="0.25">
      <c r="A1999" s="1">
        <v>39679</v>
      </c>
      <c r="B1999" s="3">
        <v>4.5</v>
      </c>
      <c r="C1999" s="3">
        <v>4.25</v>
      </c>
      <c r="D1999" s="3">
        <v>5</v>
      </c>
      <c r="E1999" s="3">
        <v>2</v>
      </c>
    </row>
    <row r="2000" spans="1:5" x14ac:dyDescent="0.25">
      <c r="A2000" s="1">
        <v>39680</v>
      </c>
      <c r="B2000" s="3">
        <v>4.5</v>
      </c>
      <c r="C2000" s="3">
        <v>4.25</v>
      </c>
      <c r="D2000" s="3">
        <v>5</v>
      </c>
      <c r="E2000" s="3">
        <v>2</v>
      </c>
    </row>
    <row r="2001" spans="1:5" x14ac:dyDescent="0.25">
      <c r="A2001" s="1">
        <v>39681</v>
      </c>
      <c r="B2001" s="3">
        <v>4.5</v>
      </c>
      <c r="C2001" s="3">
        <v>4.25</v>
      </c>
      <c r="D2001" s="3">
        <v>5</v>
      </c>
      <c r="E2001" s="3">
        <v>2</v>
      </c>
    </row>
    <row r="2002" spans="1:5" x14ac:dyDescent="0.25">
      <c r="A2002" s="1">
        <v>39682</v>
      </c>
      <c r="B2002" s="3">
        <v>4.5</v>
      </c>
      <c r="C2002" s="3">
        <v>4.25</v>
      </c>
      <c r="D2002" s="3">
        <v>5</v>
      </c>
      <c r="E2002" s="3">
        <v>2</v>
      </c>
    </row>
    <row r="2003" spans="1:5" x14ac:dyDescent="0.25">
      <c r="A2003" s="1">
        <v>39685</v>
      </c>
      <c r="B2003" s="3">
        <v>4.5</v>
      </c>
      <c r="C2003" s="3">
        <v>4.25</v>
      </c>
      <c r="D2003" s="3">
        <v>5</v>
      </c>
      <c r="E2003" s="3">
        <v>2</v>
      </c>
    </row>
    <row r="2004" spans="1:5" x14ac:dyDescent="0.25">
      <c r="A2004" s="1">
        <v>39686</v>
      </c>
      <c r="B2004" s="3">
        <v>4.5</v>
      </c>
      <c r="C2004" s="3">
        <v>4.25</v>
      </c>
      <c r="D2004" s="3">
        <v>5</v>
      </c>
      <c r="E2004" s="3">
        <v>2</v>
      </c>
    </row>
    <row r="2005" spans="1:5" x14ac:dyDescent="0.25">
      <c r="A2005" s="1">
        <v>39687</v>
      </c>
      <c r="B2005" s="3">
        <v>4.5</v>
      </c>
      <c r="C2005" s="3">
        <v>4.25</v>
      </c>
      <c r="D2005" s="3">
        <v>5</v>
      </c>
      <c r="E2005" s="3">
        <v>2</v>
      </c>
    </row>
    <row r="2006" spans="1:5" x14ac:dyDescent="0.25">
      <c r="A2006" s="1">
        <v>39688</v>
      </c>
      <c r="B2006" s="3">
        <v>4.5</v>
      </c>
      <c r="C2006" s="3">
        <v>4.25</v>
      </c>
      <c r="D2006" s="3">
        <v>5</v>
      </c>
      <c r="E2006" s="3">
        <v>2</v>
      </c>
    </row>
    <row r="2007" spans="1:5" x14ac:dyDescent="0.25">
      <c r="A2007" s="1">
        <v>39689</v>
      </c>
      <c r="B2007" s="3">
        <v>4.5</v>
      </c>
      <c r="C2007" s="3">
        <v>4.25</v>
      </c>
      <c r="D2007" s="3">
        <v>5</v>
      </c>
      <c r="E2007" s="3">
        <v>2</v>
      </c>
    </row>
    <row r="2008" spans="1:5" x14ac:dyDescent="0.25">
      <c r="A2008" s="1">
        <v>39692</v>
      </c>
      <c r="B2008" s="3">
        <v>4.5</v>
      </c>
      <c r="C2008" s="3">
        <v>4.25</v>
      </c>
      <c r="D2008" s="3">
        <v>5</v>
      </c>
      <c r="E2008" s="3">
        <v>2</v>
      </c>
    </row>
    <row r="2009" spans="1:5" x14ac:dyDescent="0.25">
      <c r="A2009" s="1">
        <v>39693</v>
      </c>
      <c r="B2009" s="3">
        <v>4.5</v>
      </c>
      <c r="C2009" s="3">
        <v>4.25</v>
      </c>
      <c r="D2009" s="3">
        <v>5</v>
      </c>
      <c r="E2009" s="3">
        <v>2</v>
      </c>
    </row>
    <row r="2010" spans="1:5" x14ac:dyDescent="0.25">
      <c r="A2010" s="1">
        <v>39694</v>
      </c>
      <c r="B2010" s="3">
        <v>4.5</v>
      </c>
      <c r="C2010" s="3">
        <v>4.25</v>
      </c>
      <c r="D2010" s="3">
        <v>5</v>
      </c>
      <c r="E2010" s="3">
        <v>2</v>
      </c>
    </row>
    <row r="2011" spans="1:5" x14ac:dyDescent="0.25">
      <c r="A2011" s="1">
        <v>39695</v>
      </c>
      <c r="B2011" s="3">
        <v>4.5</v>
      </c>
      <c r="C2011" s="3">
        <v>4.25</v>
      </c>
      <c r="D2011" s="3">
        <v>5</v>
      </c>
      <c r="E2011" s="3">
        <v>2</v>
      </c>
    </row>
    <row r="2012" spans="1:5" x14ac:dyDescent="0.25">
      <c r="A2012" s="1">
        <v>39696</v>
      </c>
      <c r="B2012" s="3">
        <v>4.5</v>
      </c>
      <c r="C2012" s="3">
        <v>4.25</v>
      </c>
      <c r="D2012" s="3">
        <v>5</v>
      </c>
      <c r="E2012" s="3">
        <v>2</v>
      </c>
    </row>
    <row r="2013" spans="1:5" x14ac:dyDescent="0.25">
      <c r="A2013" s="1">
        <v>39699</v>
      </c>
      <c r="B2013" s="3">
        <v>4.5</v>
      </c>
      <c r="C2013" s="3">
        <v>4.25</v>
      </c>
      <c r="D2013" s="3">
        <v>5</v>
      </c>
      <c r="E2013" s="3">
        <v>2</v>
      </c>
    </row>
    <row r="2014" spans="1:5" x14ac:dyDescent="0.25">
      <c r="A2014" s="1">
        <v>39700</v>
      </c>
      <c r="B2014" s="3">
        <v>4.5</v>
      </c>
      <c r="C2014" s="3">
        <v>4.25</v>
      </c>
      <c r="D2014" s="3">
        <v>5</v>
      </c>
      <c r="E2014" s="3">
        <v>2</v>
      </c>
    </row>
    <row r="2015" spans="1:5" x14ac:dyDescent="0.25">
      <c r="A2015" s="1">
        <v>39701</v>
      </c>
      <c r="B2015" s="3">
        <v>4.75</v>
      </c>
      <c r="C2015" s="3">
        <v>4.25</v>
      </c>
      <c r="D2015" s="3">
        <v>5</v>
      </c>
      <c r="E2015" s="3">
        <v>2</v>
      </c>
    </row>
    <row r="2016" spans="1:5" x14ac:dyDescent="0.25">
      <c r="A2016" s="1">
        <v>39702</v>
      </c>
      <c r="B2016" s="3">
        <v>4.75</v>
      </c>
      <c r="C2016" s="3">
        <v>4.25</v>
      </c>
      <c r="D2016" s="3">
        <v>5</v>
      </c>
      <c r="E2016" s="3">
        <v>2</v>
      </c>
    </row>
    <row r="2017" spans="1:5" x14ac:dyDescent="0.25">
      <c r="A2017" s="1">
        <v>39703</v>
      </c>
      <c r="B2017" s="3">
        <v>4.75</v>
      </c>
      <c r="C2017" s="3">
        <v>4.25</v>
      </c>
      <c r="D2017" s="3">
        <v>5</v>
      </c>
      <c r="E2017" s="3">
        <v>2</v>
      </c>
    </row>
    <row r="2018" spans="1:5" x14ac:dyDescent="0.25">
      <c r="A2018" s="1">
        <v>39706</v>
      </c>
      <c r="B2018" s="3">
        <v>4.75</v>
      </c>
      <c r="C2018" s="3">
        <v>4.25</v>
      </c>
      <c r="D2018" s="3">
        <v>5</v>
      </c>
      <c r="E2018" s="3">
        <v>2</v>
      </c>
    </row>
    <row r="2019" spans="1:5" x14ac:dyDescent="0.25">
      <c r="A2019" s="1">
        <v>39707</v>
      </c>
      <c r="B2019" s="3">
        <v>4.75</v>
      </c>
      <c r="C2019" s="3">
        <v>4.25</v>
      </c>
      <c r="D2019" s="3">
        <v>5</v>
      </c>
      <c r="E2019" s="3">
        <v>2</v>
      </c>
    </row>
    <row r="2020" spans="1:5" x14ac:dyDescent="0.25">
      <c r="A2020" s="1">
        <v>39708</v>
      </c>
      <c r="B2020" s="3">
        <v>4.75</v>
      </c>
      <c r="C2020" s="3">
        <v>4.25</v>
      </c>
      <c r="D2020" s="3">
        <v>5</v>
      </c>
      <c r="E2020" s="3">
        <v>2</v>
      </c>
    </row>
    <row r="2021" spans="1:5" x14ac:dyDescent="0.25">
      <c r="A2021" s="1">
        <v>39709</v>
      </c>
      <c r="B2021" s="3">
        <v>4.75</v>
      </c>
      <c r="C2021" s="3">
        <v>4.25</v>
      </c>
      <c r="D2021" s="3">
        <v>5</v>
      </c>
      <c r="E2021" s="3">
        <v>2</v>
      </c>
    </row>
    <row r="2022" spans="1:5" x14ac:dyDescent="0.25">
      <c r="A2022" s="1">
        <v>39710</v>
      </c>
      <c r="B2022" s="3">
        <v>4.75</v>
      </c>
      <c r="C2022" s="3">
        <v>4.25</v>
      </c>
      <c r="D2022" s="3">
        <v>5</v>
      </c>
      <c r="E2022" s="3">
        <v>2</v>
      </c>
    </row>
    <row r="2023" spans="1:5" x14ac:dyDescent="0.25">
      <c r="A2023" s="1">
        <v>39713</v>
      </c>
      <c r="B2023" s="3">
        <v>4.75</v>
      </c>
      <c r="C2023" s="3">
        <v>4.25</v>
      </c>
      <c r="D2023" s="3">
        <v>5</v>
      </c>
      <c r="E2023" s="3">
        <v>2</v>
      </c>
    </row>
    <row r="2024" spans="1:5" x14ac:dyDescent="0.25">
      <c r="A2024" s="1">
        <v>39714</v>
      </c>
      <c r="B2024" s="3">
        <v>4.75</v>
      </c>
      <c r="C2024" s="3">
        <v>4.25</v>
      </c>
      <c r="D2024" s="3">
        <v>5</v>
      </c>
      <c r="E2024" s="3">
        <v>2</v>
      </c>
    </row>
    <row r="2025" spans="1:5" x14ac:dyDescent="0.25">
      <c r="A2025" s="1">
        <v>39715</v>
      </c>
      <c r="B2025" s="3">
        <v>4.75</v>
      </c>
      <c r="C2025" s="3">
        <v>4.25</v>
      </c>
      <c r="D2025" s="3">
        <v>5</v>
      </c>
      <c r="E2025" s="3">
        <v>2</v>
      </c>
    </row>
    <row r="2026" spans="1:5" x14ac:dyDescent="0.25">
      <c r="A2026" s="1">
        <v>39716</v>
      </c>
      <c r="B2026" s="3">
        <v>4.75</v>
      </c>
      <c r="C2026" s="3">
        <v>4.25</v>
      </c>
      <c r="D2026" s="3">
        <v>5</v>
      </c>
      <c r="E2026" s="3">
        <v>2</v>
      </c>
    </row>
    <row r="2027" spans="1:5" x14ac:dyDescent="0.25">
      <c r="A2027" s="1">
        <v>39717</v>
      </c>
      <c r="B2027" s="3">
        <v>4.75</v>
      </c>
      <c r="C2027" s="3">
        <v>4.25</v>
      </c>
      <c r="D2027" s="3">
        <v>5</v>
      </c>
      <c r="E2027" s="3">
        <v>2</v>
      </c>
    </row>
    <row r="2028" spans="1:5" x14ac:dyDescent="0.25">
      <c r="A2028" s="1">
        <v>39720</v>
      </c>
      <c r="B2028" s="3">
        <v>4.75</v>
      </c>
      <c r="C2028" s="3">
        <v>4.25</v>
      </c>
      <c r="D2028" s="3">
        <v>5</v>
      </c>
      <c r="E2028" s="3">
        <v>2</v>
      </c>
    </row>
    <row r="2029" spans="1:5" x14ac:dyDescent="0.25">
      <c r="A2029" s="1">
        <v>39721</v>
      </c>
      <c r="B2029" s="3">
        <v>4.75</v>
      </c>
      <c r="C2029" s="3">
        <v>4.25</v>
      </c>
      <c r="D2029" s="3">
        <v>5</v>
      </c>
      <c r="E2029" s="3">
        <v>2</v>
      </c>
    </row>
    <row r="2030" spans="1:5" x14ac:dyDescent="0.25">
      <c r="A2030" s="1">
        <v>39722</v>
      </c>
      <c r="B2030" s="3">
        <v>4.75</v>
      </c>
      <c r="C2030" s="3">
        <v>4.25</v>
      </c>
      <c r="D2030" s="3">
        <v>5</v>
      </c>
      <c r="E2030" s="3">
        <v>2</v>
      </c>
    </row>
    <row r="2031" spans="1:5" x14ac:dyDescent="0.25">
      <c r="A2031" s="1">
        <v>39723</v>
      </c>
      <c r="B2031" s="3">
        <v>4.75</v>
      </c>
      <c r="C2031" s="3">
        <v>4.25</v>
      </c>
      <c r="D2031" s="3">
        <v>5</v>
      </c>
      <c r="E2031" s="3">
        <v>2</v>
      </c>
    </row>
    <row r="2032" spans="1:5" x14ac:dyDescent="0.25">
      <c r="A2032" s="1">
        <v>39724</v>
      </c>
      <c r="B2032" s="3">
        <v>4.75</v>
      </c>
      <c r="C2032" s="3">
        <v>4.25</v>
      </c>
      <c r="D2032" s="3">
        <v>5</v>
      </c>
      <c r="E2032" s="3">
        <v>2</v>
      </c>
    </row>
    <row r="2033" spans="1:5" x14ac:dyDescent="0.25">
      <c r="A2033" s="1">
        <v>39727</v>
      </c>
      <c r="B2033" s="3">
        <v>4.75</v>
      </c>
      <c r="C2033" s="3">
        <v>4.25</v>
      </c>
      <c r="D2033" s="3">
        <v>5</v>
      </c>
      <c r="E2033" s="3">
        <v>2</v>
      </c>
    </row>
    <row r="2034" spans="1:5" x14ac:dyDescent="0.25">
      <c r="A2034" s="1">
        <v>39728</v>
      </c>
      <c r="B2034" s="3">
        <v>4.75</v>
      </c>
      <c r="C2034" s="3">
        <v>4.25</v>
      </c>
      <c r="D2034" s="3">
        <v>5</v>
      </c>
      <c r="E2034" s="3">
        <v>2</v>
      </c>
    </row>
    <row r="2035" spans="1:5" x14ac:dyDescent="0.25">
      <c r="A2035" s="1">
        <v>39729</v>
      </c>
      <c r="B2035" s="3">
        <v>4.75</v>
      </c>
      <c r="C2035" s="3">
        <v>4.25</v>
      </c>
      <c r="D2035" s="3">
        <v>4.5</v>
      </c>
      <c r="E2035" s="3">
        <v>1.5</v>
      </c>
    </row>
    <row r="2036" spans="1:5" x14ac:dyDescent="0.25">
      <c r="A2036" s="1">
        <v>39730</v>
      </c>
      <c r="B2036" s="3">
        <v>4.75</v>
      </c>
      <c r="C2036" s="3">
        <v>4.25</v>
      </c>
      <c r="D2036" s="3">
        <v>4.5</v>
      </c>
      <c r="E2036" s="3">
        <v>1.5</v>
      </c>
    </row>
    <row r="2037" spans="1:5" x14ac:dyDescent="0.25">
      <c r="A2037" s="1">
        <v>39731</v>
      </c>
      <c r="B2037" s="3">
        <v>4.75</v>
      </c>
      <c r="C2037" s="3">
        <v>4.25</v>
      </c>
      <c r="D2037" s="3">
        <v>4.5</v>
      </c>
      <c r="E2037" s="3">
        <v>1.5</v>
      </c>
    </row>
    <row r="2038" spans="1:5" x14ac:dyDescent="0.25">
      <c r="A2038" s="1">
        <v>39734</v>
      </c>
      <c r="B2038" s="3">
        <v>4.75</v>
      </c>
      <c r="C2038" s="3">
        <v>4.25</v>
      </c>
      <c r="D2038" s="3">
        <v>4.5</v>
      </c>
      <c r="E2038" s="3">
        <v>1.5</v>
      </c>
    </row>
    <row r="2039" spans="1:5" x14ac:dyDescent="0.25">
      <c r="A2039" s="1">
        <v>39735</v>
      </c>
      <c r="B2039" s="3">
        <v>4.75</v>
      </c>
      <c r="C2039" s="3">
        <v>4.25</v>
      </c>
      <c r="D2039" s="3">
        <v>4.5</v>
      </c>
      <c r="E2039" s="3">
        <v>1.5</v>
      </c>
    </row>
    <row r="2040" spans="1:5" x14ac:dyDescent="0.25">
      <c r="A2040" s="1">
        <v>39736</v>
      </c>
      <c r="B2040" s="3">
        <v>4.25</v>
      </c>
      <c r="C2040" s="3">
        <v>3.75</v>
      </c>
      <c r="D2040" s="3">
        <v>4.5</v>
      </c>
      <c r="E2040" s="3">
        <v>1.5</v>
      </c>
    </row>
    <row r="2041" spans="1:5" x14ac:dyDescent="0.25">
      <c r="A2041" s="1">
        <v>39737</v>
      </c>
      <c r="B2041" s="3">
        <v>4.25</v>
      </c>
      <c r="C2041" s="3">
        <v>3.75</v>
      </c>
      <c r="D2041" s="3">
        <v>4.5</v>
      </c>
      <c r="E2041" s="3">
        <v>1.5</v>
      </c>
    </row>
    <row r="2042" spans="1:5" x14ac:dyDescent="0.25">
      <c r="A2042" s="1">
        <v>39738</v>
      </c>
      <c r="B2042" s="3">
        <v>4.25</v>
      </c>
      <c r="C2042" s="3">
        <v>3.75</v>
      </c>
      <c r="D2042" s="3">
        <v>4.5</v>
      </c>
      <c r="E2042" s="3">
        <v>1.5</v>
      </c>
    </row>
    <row r="2043" spans="1:5" x14ac:dyDescent="0.25">
      <c r="A2043" s="1">
        <v>39741</v>
      </c>
      <c r="B2043" s="3">
        <v>4.25</v>
      </c>
      <c r="C2043" s="3">
        <v>3.75</v>
      </c>
      <c r="D2043" s="3">
        <v>4.5</v>
      </c>
      <c r="E2043" s="3">
        <v>1.5</v>
      </c>
    </row>
    <row r="2044" spans="1:5" x14ac:dyDescent="0.25">
      <c r="A2044" s="1">
        <v>39742</v>
      </c>
      <c r="B2044" s="3">
        <v>4.25</v>
      </c>
      <c r="C2044" s="3">
        <v>3.75</v>
      </c>
      <c r="D2044" s="3">
        <v>4.5</v>
      </c>
      <c r="E2044" s="3">
        <v>1.5</v>
      </c>
    </row>
    <row r="2045" spans="1:5" x14ac:dyDescent="0.25">
      <c r="A2045" s="1">
        <v>39743</v>
      </c>
      <c r="B2045" s="3">
        <v>4.25</v>
      </c>
      <c r="C2045" s="3">
        <v>3.75</v>
      </c>
      <c r="D2045" s="3">
        <v>4.5</v>
      </c>
      <c r="E2045" s="3">
        <v>1.5</v>
      </c>
    </row>
    <row r="2046" spans="1:5" x14ac:dyDescent="0.25">
      <c r="A2046" s="1">
        <v>39744</v>
      </c>
      <c r="B2046" s="3">
        <v>4.25</v>
      </c>
      <c r="C2046" s="3">
        <v>3.75</v>
      </c>
      <c r="D2046" s="3">
        <v>4.5</v>
      </c>
      <c r="E2046" s="3">
        <v>1.5</v>
      </c>
    </row>
    <row r="2047" spans="1:5" x14ac:dyDescent="0.25">
      <c r="A2047" s="1">
        <v>39745</v>
      </c>
      <c r="B2047" s="3">
        <v>4.25</v>
      </c>
      <c r="C2047" s="3">
        <v>3.75</v>
      </c>
      <c r="D2047" s="3">
        <v>4.5</v>
      </c>
      <c r="E2047" s="3">
        <v>1.5</v>
      </c>
    </row>
    <row r="2048" spans="1:5" x14ac:dyDescent="0.25">
      <c r="A2048" s="1">
        <v>39748</v>
      </c>
      <c r="B2048" s="3">
        <v>4.25</v>
      </c>
      <c r="C2048" s="3">
        <v>3.75</v>
      </c>
      <c r="D2048" s="3">
        <v>4.5</v>
      </c>
      <c r="E2048" s="3">
        <v>1.5</v>
      </c>
    </row>
    <row r="2049" spans="1:5" x14ac:dyDescent="0.25">
      <c r="A2049" s="1">
        <v>39749</v>
      </c>
      <c r="B2049" s="3">
        <v>4.25</v>
      </c>
      <c r="C2049" s="3">
        <v>3.75</v>
      </c>
      <c r="D2049" s="3">
        <v>4.5</v>
      </c>
      <c r="E2049" s="3">
        <v>1.5</v>
      </c>
    </row>
    <row r="2050" spans="1:5" x14ac:dyDescent="0.25">
      <c r="A2050" s="1">
        <v>39750</v>
      </c>
      <c r="B2050" s="3">
        <v>3.75</v>
      </c>
      <c r="C2050" s="3">
        <v>3.75</v>
      </c>
      <c r="D2050" s="3">
        <v>4.5</v>
      </c>
      <c r="E2050" s="3">
        <v>1</v>
      </c>
    </row>
    <row r="2051" spans="1:5" x14ac:dyDescent="0.25">
      <c r="A2051" s="1">
        <v>39751</v>
      </c>
      <c r="B2051" s="3">
        <v>3.75</v>
      </c>
      <c r="C2051" s="3">
        <v>3.75</v>
      </c>
      <c r="D2051" s="3">
        <v>4.5</v>
      </c>
      <c r="E2051" s="3">
        <v>1</v>
      </c>
    </row>
    <row r="2052" spans="1:5" x14ac:dyDescent="0.25">
      <c r="A2052" s="1">
        <v>39752</v>
      </c>
      <c r="B2052" s="3">
        <v>3.75</v>
      </c>
      <c r="C2052" s="3">
        <v>3.75</v>
      </c>
      <c r="D2052" s="3">
        <v>4.5</v>
      </c>
      <c r="E2052" s="3">
        <v>1</v>
      </c>
    </row>
    <row r="2053" spans="1:5" x14ac:dyDescent="0.25">
      <c r="A2053" s="1">
        <v>39755</v>
      </c>
      <c r="B2053" s="3">
        <v>3.75</v>
      </c>
      <c r="C2053" s="3">
        <v>3.75</v>
      </c>
      <c r="D2053" s="3">
        <v>4.5</v>
      </c>
      <c r="E2053" s="3">
        <v>1</v>
      </c>
    </row>
    <row r="2054" spans="1:5" x14ac:dyDescent="0.25">
      <c r="A2054" s="1">
        <v>39756</v>
      </c>
      <c r="B2054" s="3">
        <v>3.75</v>
      </c>
      <c r="C2054" s="3">
        <v>3.75</v>
      </c>
      <c r="D2054" s="3">
        <v>4.5</v>
      </c>
      <c r="E2054" s="3">
        <v>1</v>
      </c>
    </row>
    <row r="2055" spans="1:5" x14ac:dyDescent="0.25">
      <c r="A2055" s="1">
        <v>39757</v>
      </c>
      <c r="B2055" s="3">
        <v>3.75</v>
      </c>
      <c r="C2055" s="3">
        <v>3.75</v>
      </c>
      <c r="D2055" s="3">
        <v>4.5</v>
      </c>
      <c r="E2055" s="3">
        <v>1</v>
      </c>
    </row>
    <row r="2056" spans="1:5" x14ac:dyDescent="0.25">
      <c r="A2056" s="1">
        <v>39758</v>
      </c>
      <c r="B2056" s="3">
        <v>3.75</v>
      </c>
      <c r="C2056" s="3">
        <v>3.75</v>
      </c>
      <c r="D2056" s="3">
        <v>3</v>
      </c>
      <c r="E2056" s="3">
        <v>1</v>
      </c>
    </row>
    <row r="2057" spans="1:5" x14ac:dyDescent="0.25">
      <c r="A2057" s="1">
        <v>39759</v>
      </c>
      <c r="B2057" s="3">
        <v>3.75</v>
      </c>
      <c r="C2057" s="3">
        <v>3.75</v>
      </c>
      <c r="D2057" s="3">
        <v>3</v>
      </c>
      <c r="E2057" s="3">
        <v>1</v>
      </c>
    </row>
    <row r="2058" spans="1:5" x14ac:dyDescent="0.25">
      <c r="A2058" s="1">
        <v>39762</v>
      </c>
      <c r="B2058" s="3">
        <v>3.75</v>
      </c>
      <c r="C2058" s="3">
        <v>3.75</v>
      </c>
      <c r="D2058" s="3">
        <v>3</v>
      </c>
      <c r="E2058" s="3">
        <v>1</v>
      </c>
    </row>
    <row r="2059" spans="1:5" x14ac:dyDescent="0.25">
      <c r="A2059" s="1">
        <v>39763</v>
      </c>
      <c r="B2059" s="3">
        <v>3.75</v>
      </c>
      <c r="C2059" s="3">
        <v>3.75</v>
      </c>
      <c r="D2059" s="3">
        <v>3</v>
      </c>
      <c r="E2059" s="3">
        <v>1</v>
      </c>
    </row>
    <row r="2060" spans="1:5" x14ac:dyDescent="0.25">
      <c r="A2060" s="1">
        <v>39764</v>
      </c>
      <c r="B2060" s="3">
        <v>3.75</v>
      </c>
      <c r="C2060" s="3">
        <v>3.25</v>
      </c>
      <c r="D2060" s="3">
        <v>3</v>
      </c>
      <c r="E2060" s="3">
        <v>1</v>
      </c>
    </row>
    <row r="2061" spans="1:5" x14ac:dyDescent="0.25">
      <c r="A2061" s="1">
        <v>39765</v>
      </c>
      <c r="B2061" s="3">
        <v>3.75</v>
      </c>
      <c r="C2061" s="3">
        <v>3.25</v>
      </c>
      <c r="D2061" s="3">
        <v>3</v>
      </c>
      <c r="E2061" s="3">
        <v>1</v>
      </c>
    </row>
    <row r="2062" spans="1:5" x14ac:dyDescent="0.25">
      <c r="A2062" s="1">
        <v>39766</v>
      </c>
      <c r="B2062" s="3">
        <v>3.75</v>
      </c>
      <c r="C2062" s="3">
        <v>3.25</v>
      </c>
      <c r="D2062" s="3">
        <v>3</v>
      </c>
      <c r="E2062" s="3">
        <v>1</v>
      </c>
    </row>
    <row r="2063" spans="1:5" x14ac:dyDescent="0.25">
      <c r="A2063" s="1">
        <v>39769</v>
      </c>
      <c r="B2063" s="3">
        <v>3.75</v>
      </c>
      <c r="C2063" s="3">
        <v>3.25</v>
      </c>
      <c r="D2063" s="3">
        <v>3</v>
      </c>
      <c r="E2063" s="3">
        <v>1</v>
      </c>
    </row>
    <row r="2064" spans="1:5" x14ac:dyDescent="0.25">
      <c r="A2064" s="1">
        <v>39770</v>
      </c>
      <c r="B2064" s="3">
        <v>3.75</v>
      </c>
      <c r="C2064" s="3">
        <v>3.25</v>
      </c>
      <c r="D2064" s="3">
        <v>3</v>
      </c>
      <c r="E2064" s="3">
        <v>1</v>
      </c>
    </row>
    <row r="2065" spans="1:5" x14ac:dyDescent="0.25">
      <c r="A2065" s="1">
        <v>39771</v>
      </c>
      <c r="B2065" s="3">
        <v>3.75</v>
      </c>
      <c r="C2065" s="3">
        <v>3.25</v>
      </c>
      <c r="D2065" s="3">
        <v>3</v>
      </c>
      <c r="E2065" s="3">
        <v>1</v>
      </c>
    </row>
    <row r="2066" spans="1:5" x14ac:dyDescent="0.25">
      <c r="A2066" s="1">
        <v>39772</v>
      </c>
      <c r="B2066" s="3">
        <v>3.75</v>
      </c>
      <c r="C2066" s="3">
        <v>3.25</v>
      </c>
      <c r="D2066" s="3">
        <v>3</v>
      </c>
      <c r="E2066" s="3">
        <v>1</v>
      </c>
    </row>
    <row r="2067" spans="1:5" x14ac:dyDescent="0.25">
      <c r="A2067" s="1">
        <v>39773</v>
      </c>
      <c r="B2067" s="3">
        <v>3.75</v>
      </c>
      <c r="C2067" s="3">
        <v>3.25</v>
      </c>
      <c r="D2067" s="3">
        <v>3</v>
      </c>
      <c r="E2067" s="3">
        <v>1</v>
      </c>
    </row>
    <row r="2068" spans="1:5" x14ac:dyDescent="0.25">
      <c r="A2068" s="1">
        <v>39776</v>
      </c>
      <c r="B2068" s="3">
        <v>3.75</v>
      </c>
      <c r="C2068" s="3">
        <v>3.25</v>
      </c>
      <c r="D2068" s="3">
        <v>3</v>
      </c>
      <c r="E2068" s="3">
        <v>1</v>
      </c>
    </row>
    <row r="2069" spans="1:5" x14ac:dyDescent="0.25">
      <c r="A2069" s="1">
        <v>39777</v>
      </c>
      <c r="B2069" s="3">
        <v>3.75</v>
      </c>
      <c r="C2069" s="3">
        <v>3.25</v>
      </c>
      <c r="D2069" s="3">
        <v>3</v>
      </c>
      <c r="E2069" s="3">
        <v>1</v>
      </c>
    </row>
    <row r="2070" spans="1:5" x14ac:dyDescent="0.25">
      <c r="A2070" s="1">
        <v>39778</v>
      </c>
      <c r="B2070" s="3">
        <v>3.75</v>
      </c>
      <c r="C2070" s="3">
        <v>3.25</v>
      </c>
      <c r="D2070" s="3">
        <v>3</v>
      </c>
      <c r="E2070" s="3">
        <v>1</v>
      </c>
    </row>
    <row r="2071" spans="1:5" x14ac:dyDescent="0.25">
      <c r="A2071" s="1">
        <v>39779</v>
      </c>
      <c r="B2071" s="3">
        <v>3.75</v>
      </c>
      <c r="C2071" s="3">
        <v>3.25</v>
      </c>
      <c r="D2071" s="3">
        <v>3</v>
      </c>
      <c r="E2071" s="3">
        <v>1</v>
      </c>
    </row>
    <row r="2072" spans="1:5" x14ac:dyDescent="0.25">
      <c r="A2072" s="1">
        <v>39780</v>
      </c>
      <c r="B2072" s="3">
        <v>3.75</v>
      </c>
      <c r="C2072" s="3">
        <v>3.25</v>
      </c>
      <c r="D2072" s="3">
        <v>3</v>
      </c>
      <c r="E2072" s="3">
        <v>1</v>
      </c>
    </row>
    <row r="2073" spans="1:5" x14ac:dyDescent="0.25">
      <c r="A2073" s="1">
        <v>39783</v>
      </c>
      <c r="B2073" s="3">
        <v>3.75</v>
      </c>
      <c r="C2073" s="3">
        <v>3.25</v>
      </c>
      <c r="D2073" s="3">
        <v>3</v>
      </c>
      <c r="E2073" s="3">
        <v>1</v>
      </c>
    </row>
    <row r="2074" spans="1:5" x14ac:dyDescent="0.25">
      <c r="A2074" s="1">
        <v>39784</v>
      </c>
      <c r="B2074" s="3">
        <v>3.75</v>
      </c>
      <c r="C2074" s="3">
        <v>3.25</v>
      </c>
      <c r="D2074" s="3">
        <v>3</v>
      </c>
      <c r="E2074" s="3">
        <v>1</v>
      </c>
    </row>
    <row r="2075" spans="1:5" x14ac:dyDescent="0.25">
      <c r="A2075" s="1">
        <v>39785</v>
      </c>
      <c r="B2075" s="3">
        <v>3.75</v>
      </c>
      <c r="C2075" s="3">
        <v>3.25</v>
      </c>
      <c r="D2075" s="3">
        <v>3</v>
      </c>
      <c r="E2075" s="3">
        <v>1</v>
      </c>
    </row>
    <row r="2076" spans="1:5" x14ac:dyDescent="0.25">
      <c r="A2076" s="1">
        <v>39786</v>
      </c>
      <c r="B2076" s="3">
        <v>3.75</v>
      </c>
      <c r="C2076" s="3">
        <v>3.25</v>
      </c>
      <c r="D2076" s="3">
        <v>2</v>
      </c>
      <c r="E2076" s="3">
        <v>1</v>
      </c>
    </row>
    <row r="2077" spans="1:5" x14ac:dyDescent="0.25">
      <c r="A2077" s="1">
        <v>39787</v>
      </c>
      <c r="B2077" s="3">
        <v>3.75</v>
      </c>
      <c r="C2077" s="3">
        <v>3.25</v>
      </c>
      <c r="D2077" s="3">
        <v>2</v>
      </c>
      <c r="E2077" s="3">
        <v>1</v>
      </c>
    </row>
    <row r="2078" spans="1:5" x14ac:dyDescent="0.25">
      <c r="A2078" s="1">
        <v>39790</v>
      </c>
      <c r="B2078" s="3">
        <v>3.75</v>
      </c>
      <c r="C2078" s="3">
        <v>3.25</v>
      </c>
      <c r="D2078" s="3">
        <v>2</v>
      </c>
      <c r="E2078" s="3">
        <v>1</v>
      </c>
    </row>
    <row r="2079" spans="1:5" x14ac:dyDescent="0.25">
      <c r="A2079" s="1">
        <v>39791</v>
      </c>
      <c r="B2079" s="3">
        <v>3.75</v>
      </c>
      <c r="C2079" s="3">
        <v>3.25</v>
      </c>
      <c r="D2079" s="3">
        <v>2</v>
      </c>
      <c r="E2079" s="3">
        <v>1</v>
      </c>
    </row>
    <row r="2080" spans="1:5" x14ac:dyDescent="0.25">
      <c r="A2080" s="1">
        <v>39792</v>
      </c>
      <c r="B2080" s="3">
        <v>2</v>
      </c>
      <c r="C2080" s="3">
        <v>2.5</v>
      </c>
      <c r="D2080" s="3">
        <v>2</v>
      </c>
      <c r="E2080" s="3">
        <v>1</v>
      </c>
    </row>
    <row r="2081" spans="1:5" x14ac:dyDescent="0.25">
      <c r="A2081" s="1">
        <v>39793</v>
      </c>
      <c r="B2081" s="3">
        <v>2</v>
      </c>
      <c r="C2081" s="3">
        <v>2.5</v>
      </c>
      <c r="D2081" s="3">
        <v>2</v>
      </c>
      <c r="E2081" s="3">
        <v>1</v>
      </c>
    </row>
    <row r="2082" spans="1:5" x14ac:dyDescent="0.25">
      <c r="A2082" s="1">
        <v>39794</v>
      </c>
      <c r="B2082" s="3">
        <v>2</v>
      </c>
      <c r="C2082" s="3">
        <v>2.5</v>
      </c>
      <c r="D2082" s="3">
        <v>2</v>
      </c>
      <c r="E2082" s="3">
        <v>1</v>
      </c>
    </row>
    <row r="2083" spans="1:5" x14ac:dyDescent="0.25">
      <c r="A2083" s="1">
        <v>39797</v>
      </c>
      <c r="B2083" s="3">
        <v>2</v>
      </c>
      <c r="C2083" s="3">
        <v>2.5</v>
      </c>
      <c r="D2083" s="3">
        <v>2</v>
      </c>
      <c r="E2083" s="3">
        <v>1</v>
      </c>
    </row>
    <row r="2084" spans="1:5" x14ac:dyDescent="0.25">
      <c r="A2084" s="1">
        <v>39798</v>
      </c>
      <c r="B2084" s="3">
        <v>2</v>
      </c>
      <c r="C2084" s="3">
        <v>2.5</v>
      </c>
      <c r="D2084" s="3">
        <v>2</v>
      </c>
      <c r="E2084" s="3">
        <v>0.25</v>
      </c>
    </row>
    <row r="2085" spans="1:5" x14ac:dyDescent="0.25">
      <c r="A2085" s="1">
        <v>39799</v>
      </c>
      <c r="B2085" s="3">
        <v>2</v>
      </c>
      <c r="C2085" s="3">
        <v>2.5</v>
      </c>
      <c r="D2085" s="3">
        <v>2</v>
      </c>
      <c r="E2085" s="3">
        <v>0.25</v>
      </c>
    </row>
    <row r="2086" spans="1:5" x14ac:dyDescent="0.25">
      <c r="A2086" s="1">
        <v>39800</v>
      </c>
      <c r="B2086" s="3">
        <v>2</v>
      </c>
      <c r="C2086" s="3">
        <v>2.5</v>
      </c>
      <c r="D2086" s="3">
        <v>2</v>
      </c>
      <c r="E2086" s="3">
        <v>0.25</v>
      </c>
    </row>
    <row r="2087" spans="1:5" x14ac:dyDescent="0.25">
      <c r="A2087" s="1">
        <v>39801</v>
      </c>
      <c r="B2087" s="3">
        <v>2</v>
      </c>
      <c r="C2087" s="3">
        <v>2.5</v>
      </c>
      <c r="D2087" s="3">
        <v>2</v>
      </c>
      <c r="E2087" s="3">
        <v>0.25</v>
      </c>
    </row>
    <row r="2088" spans="1:5" x14ac:dyDescent="0.25">
      <c r="A2088" s="1">
        <v>39804</v>
      </c>
      <c r="B2088" s="3">
        <v>2</v>
      </c>
      <c r="C2088" s="3">
        <v>2.5</v>
      </c>
      <c r="D2088" s="3">
        <v>2</v>
      </c>
      <c r="E2088" s="3">
        <v>0.25</v>
      </c>
    </row>
    <row r="2089" spans="1:5" x14ac:dyDescent="0.25">
      <c r="A2089" s="1">
        <v>39805</v>
      </c>
      <c r="B2089" s="3">
        <v>2</v>
      </c>
      <c r="C2089" s="3">
        <v>2.5</v>
      </c>
      <c r="D2089" s="3">
        <v>2</v>
      </c>
      <c r="E2089" s="3">
        <v>0.25</v>
      </c>
    </row>
    <row r="2090" spans="1:5" x14ac:dyDescent="0.25">
      <c r="A2090" s="1">
        <v>39806</v>
      </c>
      <c r="B2090" s="3">
        <v>2</v>
      </c>
      <c r="C2090" s="3">
        <v>2.5</v>
      </c>
      <c r="D2090" s="3">
        <v>2</v>
      </c>
      <c r="E2090" s="3">
        <v>0.25</v>
      </c>
    </row>
    <row r="2091" spans="1:5" x14ac:dyDescent="0.25">
      <c r="A2091" s="1">
        <v>39807</v>
      </c>
      <c r="B2091" s="3">
        <v>2</v>
      </c>
      <c r="C2091" s="3">
        <v>2.5</v>
      </c>
      <c r="D2091" s="3">
        <v>2</v>
      </c>
      <c r="E2091" s="3">
        <v>0.25</v>
      </c>
    </row>
    <row r="2092" spans="1:5" x14ac:dyDescent="0.25">
      <c r="A2092" s="1">
        <v>39808</v>
      </c>
      <c r="B2092" s="3">
        <v>2</v>
      </c>
      <c r="C2092" s="3">
        <v>2.5</v>
      </c>
      <c r="D2092" s="3">
        <v>2</v>
      </c>
      <c r="E2092" s="3">
        <v>0.25</v>
      </c>
    </row>
    <row r="2093" spans="1:5" x14ac:dyDescent="0.25">
      <c r="A2093" s="1">
        <v>39811</v>
      </c>
      <c r="B2093" s="3">
        <v>2</v>
      </c>
      <c r="C2093" s="3">
        <v>2.5</v>
      </c>
      <c r="D2093" s="3">
        <v>2</v>
      </c>
      <c r="E2093" s="3">
        <v>0.25</v>
      </c>
    </row>
    <row r="2094" spans="1:5" x14ac:dyDescent="0.25">
      <c r="A2094" s="1">
        <v>39812</v>
      </c>
      <c r="B2094" s="3">
        <v>2</v>
      </c>
      <c r="C2094" s="3">
        <v>2.5</v>
      </c>
      <c r="D2094" s="3">
        <v>2</v>
      </c>
      <c r="E2094" s="3">
        <v>0.25</v>
      </c>
    </row>
    <row r="2095" spans="1:5" x14ac:dyDescent="0.25">
      <c r="A2095" s="1">
        <v>39813</v>
      </c>
      <c r="B2095" s="3">
        <v>2</v>
      </c>
      <c r="C2095" s="3">
        <v>2.5</v>
      </c>
      <c r="D2095" s="3">
        <v>2</v>
      </c>
      <c r="E2095" s="3">
        <v>0.25</v>
      </c>
    </row>
    <row r="2096" spans="1:5" x14ac:dyDescent="0.25">
      <c r="A2096" s="1">
        <v>39814</v>
      </c>
      <c r="B2096" s="3">
        <v>2</v>
      </c>
      <c r="C2096" s="3">
        <v>2.5</v>
      </c>
      <c r="D2096" s="3">
        <v>2</v>
      </c>
      <c r="E2096" s="3">
        <v>0.25</v>
      </c>
    </row>
    <row r="2097" spans="1:5" x14ac:dyDescent="0.25">
      <c r="A2097" s="1">
        <v>39815</v>
      </c>
      <c r="B2097" s="3">
        <v>2</v>
      </c>
      <c r="C2097" s="3">
        <v>2.5</v>
      </c>
      <c r="D2097" s="3">
        <v>2</v>
      </c>
      <c r="E2097" s="3">
        <v>0.25</v>
      </c>
    </row>
    <row r="2098" spans="1:5" x14ac:dyDescent="0.25">
      <c r="A2098" s="1">
        <v>39818</v>
      </c>
      <c r="B2098" s="3">
        <v>2</v>
      </c>
      <c r="C2098" s="3">
        <v>2.5</v>
      </c>
      <c r="D2098" s="3">
        <v>2</v>
      </c>
      <c r="E2098" s="3">
        <v>0.25</v>
      </c>
    </row>
    <row r="2099" spans="1:5" x14ac:dyDescent="0.25">
      <c r="A2099" s="1">
        <v>39819</v>
      </c>
      <c r="B2099" s="3">
        <v>2</v>
      </c>
      <c r="C2099" s="3">
        <v>2.5</v>
      </c>
      <c r="D2099" s="3">
        <v>2</v>
      </c>
      <c r="E2099" s="3">
        <v>0.25</v>
      </c>
    </row>
    <row r="2100" spans="1:5" x14ac:dyDescent="0.25">
      <c r="A2100" s="1">
        <v>39820</v>
      </c>
      <c r="B2100" s="3">
        <v>2</v>
      </c>
      <c r="C2100" s="3">
        <v>2.5</v>
      </c>
      <c r="D2100" s="3">
        <v>2</v>
      </c>
      <c r="E2100" s="3">
        <v>0.25</v>
      </c>
    </row>
    <row r="2101" spans="1:5" x14ac:dyDescent="0.25">
      <c r="A2101" s="1">
        <v>39821</v>
      </c>
      <c r="B2101" s="3">
        <v>2</v>
      </c>
      <c r="C2101" s="3">
        <v>2.5</v>
      </c>
      <c r="D2101" s="3">
        <v>1.5</v>
      </c>
      <c r="E2101" s="3">
        <v>0.25</v>
      </c>
    </row>
    <row r="2102" spans="1:5" x14ac:dyDescent="0.25">
      <c r="A2102" s="1">
        <v>39822</v>
      </c>
      <c r="B2102" s="3">
        <v>2</v>
      </c>
      <c r="C2102" s="3">
        <v>2.5</v>
      </c>
      <c r="D2102" s="3">
        <v>1.5</v>
      </c>
      <c r="E2102" s="3">
        <v>0.25</v>
      </c>
    </row>
    <row r="2103" spans="1:5" x14ac:dyDescent="0.25">
      <c r="A2103" s="1">
        <v>39825</v>
      </c>
      <c r="B2103" s="3">
        <v>2</v>
      </c>
      <c r="C2103" s="3">
        <v>2.5</v>
      </c>
      <c r="D2103" s="3">
        <v>1.5</v>
      </c>
      <c r="E2103" s="3">
        <v>0.25</v>
      </c>
    </row>
    <row r="2104" spans="1:5" x14ac:dyDescent="0.25">
      <c r="A2104" s="1">
        <v>39826</v>
      </c>
      <c r="B2104" s="3">
        <v>2</v>
      </c>
      <c r="C2104" s="3">
        <v>2.5</v>
      </c>
      <c r="D2104" s="3">
        <v>1.5</v>
      </c>
      <c r="E2104" s="3">
        <v>0.25</v>
      </c>
    </row>
    <row r="2105" spans="1:5" x14ac:dyDescent="0.25">
      <c r="A2105" s="1">
        <v>39827</v>
      </c>
      <c r="B2105" s="3">
        <v>2</v>
      </c>
      <c r="C2105" s="3">
        <v>2.5</v>
      </c>
      <c r="D2105" s="3">
        <v>1.5</v>
      </c>
      <c r="E2105" s="3">
        <v>0.25</v>
      </c>
    </row>
    <row r="2106" spans="1:5" x14ac:dyDescent="0.25">
      <c r="A2106" s="1">
        <v>39828</v>
      </c>
      <c r="B2106" s="3">
        <v>2</v>
      </c>
      <c r="C2106" s="3">
        <v>2.5</v>
      </c>
      <c r="D2106" s="3">
        <v>1.5</v>
      </c>
      <c r="E2106" s="3">
        <v>0.25</v>
      </c>
    </row>
    <row r="2107" spans="1:5" x14ac:dyDescent="0.25">
      <c r="A2107" s="1">
        <v>39829</v>
      </c>
      <c r="B2107" s="3">
        <v>2</v>
      </c>
      <c r="C2107" s="3">
        <v>2.5</v>
      </c>
      <c r="D2107" s="3">
        <v>1.5</v>
      </c>
      <c r="E2107" s="3">
        <v>0.25</v>
      </c>
    </row>
    <row r="2108" spans="1:5" x14ac:dyDescent="0.25">
      <c r="A2108" s="1">
        <v>39832</v>
      </c>
      <c r="B2108" s="3">
        <v>2</v>
      </c>
      <c r="C2108" s="3">
        <v>2.5</v>
      </c>
      <c r="D2108" s="3">
        <v>1.5</v>
      </c>
      <c r="E2108" s="3">
        <v>0.25</v>
      </c>
    </row>
    <row r="2109" spans="1:5" x14ac:dyDescent="0.25">
      <c r="A2109" s="1">
        <v>39833</v>
      </c>
      <c r="B2109" s="3">
        <v>2</v>
      </c>
      <c r="C2109" s="3">
        <v>2.5</v>
      </c>
      <c r="D2109" s="3">
        <v>1.5</v>
      </c>
      <c r="E2109" s="3">
        <v>0.25</v>
      </c>
    </row>
    <row r="2110" spans="1:5" x14ac:dyDescent="0.25">
      <c r="A2110" s="1">
        <v>39834</v>
      </c>
      <c r="B2110" s="3">
        <v>2</v>
      </c>
      <c r="C2110" s="3">
        <v>2</v>
      </c>
      <c r="D2110" s="3">
        <v>1.5</v>
      </c>
      <c r="E2110" s="3">
        <v>0.25</v>
      </c>
    </row>
    <row r="2111" spans="1:5" x14ac:dyDescent="0.25">
      <c r="A2111" s="1">
        <v>39835</v>
      </c>
      <c r="B2111" s="3">
        <v>2</v>
      </c>
      <c r="C2111" s="3">
        <v>2</v>
      </c>
      <c r="D2111" s="3">
        <v>1.5</v>
      </c>
      <c r="E2111" s="3">
        <v>0.25</v>
      </c>
    </row>
    <row r="2112" spans="1:5" x14ac:dyDescent="0.25">
      <c r="A2112" s="1">
        <v>39836</v>
      </c>
      <c r="B2112" s="3">
        <v>2</v>
      </c>
      <c r="C2112" s="3">
        <v>2</v>
      </c>
      <c r="D2112" s="3">
        <v>1.5</v>
      </c>
      <c r="E2112" s="3">
        <v>0.25</v>
      </c>
    </row>
    <row r="2113" spans="1:5" x14ac:dyDescent="0.25">
      <c r="A2113" s="1">
        <v>39839</v>
      </c>
      <c r="B2113" s="3">
        <v>2</v>
      </c>
      <c r="C2113" s="3">
        <v>2</v>
      </c>
      <c r="D2113" s="3">
        <v>1.5</v>
      </c>
      <c r="E2113" s="3">
        <v>0.25</v>
      </c>
    </row>
    <row r="2114" spans="1:5" x14ac:dyDescent="0.25">
      <c r="A2114" s="1">
        <v>39840</v>
      </c>
      <c r="B2114" s="3">
        <v>2</v>
      </c>
      <c r="C2114" s="3">
        <v>2</v>
      </c>
      <c r="D2114" s="3">
        <v>1.5</v>
      </c>
      <c r="E2114" s="3">
        <v>0.25</v>
      </c>
    </row>
    <row r="2115" spans="1:5" x14ac:dyDescent="0.25">
      <c r="A2115" s="1">
        <v>39841</v>
      </c>
      <c r="B2115" s="3">
        <v>2</v>
      </c>
      <c r="C2115" s="3">
        <v>2</v>
      </c>
      <c r="D2115" s="3">
        <v>1.5</v>
      </c>
      <c r="E2115" s="3">
        <v>0.25</v>
      </c>
    </row>
    <row r="2116" spans="1:5" x14ac:dyDescent="0.25">
      <c r="A2116" s="1">
        <v>39842</v>
      </c>
      <c r="B2116" s="3">
        <v>2</v>
      </c>
      <c r="C2116" s="3">
        <v>2</v>
      </c>
      <c r="D2116" s="3">
        <v>1.5</v>
      </c>
      <c r="E2116" s="3">
        <v>0.25</v>
      </c>
    </row>
    <row r="2117" spans="1:5" x14ac:dyDescent="0.25">
      <c r="A2117" s="1">
        <v>39843</v>
      </c>
      <c r="B2117" s="3">
        <v>2</v>
      </c>
      <c r="C2117" s="3">
        <v>2</v>
      </c>
      <c r="D2117" s="3">
        <v>1.5</v>
      </c>
      <c r="E2117" s="3">
        <v>0.25</v>
      </c>
    </row>
    <row r="2118" spans="1:5" x14ac:dyDescent="0.25">
      <c r="A2118" s="1">
        <v>39846</v>
      </c>
      <c r="B2118" s="3">
        <v>2</v>
      </c>
      <c r="C2118" s="3">
        <v>2</v>
      </c>
      <c r="D2118" s="3">
        <v>1.5</v>
      </c>
      <c r="E2118" s="3">
        <v>0.25</v>
      </c>
    </row>
    <row r="2119" spans="1:5" x14ac:dyDescent="0.25">
      <c r="A2119" s="1">
        <v>39847</v>
      </c>
      <c r="B2119" s="3">
        <v>2</v>
      </c>
      <c r="C2119" s="3">
        <v>2</v>
      </c>
      <c r="D2119" s="3">
        <v>1.5</v>
      </c>
      <c r="E2119" s="3">
        <v>0.25</v>
      </c>
    </row>
    <row r="2120" spans="1:5" x14ac:dyDescent="0.25">
      <c r="A2120" s="1">
        <v>39848</v>
      </c>
      <c r="B2120" s="3">
        <v>2</v>
      </c>
      <c r="C2120" s="3">
        <v>2</v>
      </c>
      <c r="D2120" s="3">
        <v>1.5</v>
      </c>
      <c r="E2120" s="3">
        <v>0.25</v>
      </c>
    </row>
    <row r="2121" spans="1:5" x14ac:dyDescent="0.25">
      <c r="A2121" s="1">
        <v>39849</v>
      </c>
      <c r="B2121" s="3">
        <v>2</v>
      </c>
      <c r="C2121" s="3">
        <v>2</v>
      </c>
      <c r="D2121" s="3">
        <v>1</v>
      </c>
      <c r="E2121" s="3">
        <v>0.25</v>
      </c>
    </row>
    <row r="2122" spans="1:5" x14ac:dyDescent="0.25">
      <c r="A2122" s="1">
        <v>39850</v>
      </c>
      <c r="B2122" s="3">
        <v>2</v>
      </c>
      <c r="C2122" s="3">
        <v>2</v>
      </c>
      <c r="D2122" s="3">
        <v>1</v>
      </c>
      <c r="E2122" s="3">
        <v>0.25</v>
      </c>
    </row>
    <row r="2123" spans="1:5" x14ac:dyDescent="0.25">
      <c r="A2123" s="1">
        <v>39853</v>
      </c>
      <c r="B2123" s="3">
        <v>2</v>
      </c>
      <c r="C2123" s="3">
        <v>2</v>
      </c>
      <c r="D2123" s="3">
        <v>1</v>
      </c>
      <c r="E2123" s="3">
        <v>0.25</v>
      </c>
    </row>
    <row r="2124" spans="1:5" x14ac:dyDescent="0.25">
      <c r="A2124" s="1">
        <v>39854</v>
      </c>
      <c r="B2124" s="3">
        <v>2</v>
      </c>
      <c r="C2124" s="3">
        <v>2</v>
      </c>
      <c r="D2124" s="3">
        <v>1</v>
      </c>
      <c r="E2124" s="3">
        <v>0.25</v>
      </c>
    </row>
    <row r="2125" spans="1:5" x14ac:dyDescent="0.25">
      <c r="A2125" s="1">
        <v>39855</v>
      </c>
      <c r="B2125" s="3">
        <v>2</v>
      </c>
      <c r="C2125" s="3">
        <v>2</v>
      </c>
      <c r="D2125" s="3">
        <v>1</v>
      </c>
      <c r="E2125" s="3">
        <v>0.25</v>
      </c>
    </row>
    <row r="2126" spans="1:5" x14ac:dyDescent="0.25">
      <c r="A2126" s="1">
        <v>39856</v>
      </c>
      <c r="B2126" s="3">
        <v>2</v>
      </c>
      <c r="C2126" s="3">
        <v>2</v>
      </c>
      <c r="D2126" s="3">
        <v>1</v>
      </c>
      <c r="E2126" s="3">
        <v>0.25</v>
      </c>
    </row>
    <row r="2127" spans="1:5" x14ac:dyDescent="0.25">
      <c r="A2127" s="1">
        <v>39857</v>
      </c>
      <c r="B2127" s="3">
        <v>2</v>
      </c>
      <c r="C2127" s="3">
        <v>2</v>
      </c>
      <c r="D2127" s="3">
        <v>1</v>
      </c>
      <c r="E2127" s="3">
        <v>0.25</v>
      </c>
    </row>
    <row r="2128" spans="1:5" x14ac:dyDescent="0.25">
      <c r="A2128" s="1">
        <v>39860</v>
      </c>
      <c r="B2128" s="3">
        <v>2</v>
      </c>
      <c r="C2128" s="3">
        <v>2</v>
      </c>
      <c r="D2128" s="3">
        <v>1</v>
      </c>
      <c r="E2128" s="3">
        <v>0.25</v>
      </c>
    </row>
    <row r="2129" spans="1:5" x14ac:dyDescent="0.25">
      <c r="A2129" s="1">
        <v>39861</v>
      </c>
      <c r="B2129" s="3">
        <v>2</v>
      </c>
      <c r="C2129" s="3">
        <v>2</v>
      </c>
      <c r="D2129" s="3">
        <v>1</v>
      </c>
      <c r="E2129" s="3">
        <v>0.25</v>
      </c>
    </row>
    <row r="2130" spans="1:5" x14ac:dyDescent="0.25">
      <c r="A2130" s="1">
        <v>39862</v>
      </c>
      <c r="B2130" s="3">
        <v>1</v>
      </c>
      <c r="C2130" s="3">
        <v>2</v>
      </c>
      <c r="D2130" s="3">
        <v>1</v>
      </c>
      <c r="E2130" s="3">
        <v>0.25</v>
      </c>
    </row>
    <row r="2131" spans="1:5" x14ac:dyDescent="0.25">
      <c r="A2131" s="1">
        <v>39863</v>
      </c>
      <c r="B2131" s="3">
        <v>1</v>
      </c>
      <c r="C2131" s="3">
        <v>2</v>
      </c>
      <c r="D2131" s="3">
        <v>1</v>
      </c>
      <c r="E2131" s="3">
        <v>0.25</v>
      </c>
    </row>
    <row r="2132" spans="1:5" x14ac:dyDescent="0.25">
      <c r="A2132" s="1">
        <v>39864</v>
      </c>
      <c r="B2132" s="3">
        <v>1</v>
      </c>
      <c r="C2132" s="3">
        <v>2</v>
      </c>
      <c r="D2132" s="3">
        <v>1</v>
      </c>
      <c r="E2132" s="3">
        <v>0.25</v>
      </c>
    </row>
    <row r="2133" spans="1:5" x14ac:dyDescent="0.25">
      <c r="A2133" s="1">
        <v>39867</v>
      </c>
      <c r="B2133" s="3">
        <v>1</v>
      </c>
      <c r="C2133" s="3">
        <v>2</v>
      </c>
      <c r="D2133" s="3">
        <v>1</v>
      </c>
      <c r="E2133" s="3">
        <v>0.25</v>
      </c>
    </row>
    <row r="2134" spans="1:5" x14ac:dyDescent="0.25">
      <c r="A2134" s="1">
        <v>39868</v>
      </c>
      <c r="B2134" s="3">
        <v>1</v>
      </c>
      <c r="C2134" s="3">
        <v>2</v>
      </c>
      <c r="D2134" s="3">
        <v>1</v>
      </c>
      <c r="E2134" s="3">
        <v>0.25</v>
      </c>
    </row>
    <row r="2135" spans="1:5" x14ac:dyDescent="0.25">
      <c r="A2135" s="1">
        <v>39869</v>
      </c>
      <c r="B2135" s="3">
        <v>1</v>
      </c>
      <c r="C2135" s="3">
        <v>2</v>
      </c>
      <c r="D2135" s="3">
        <v>1</v>
      </c>
      <c r="E2135" s="3">
        <v>0.25</v>
      </c>
    </row>
    <row r="2136" spans="1:5" x14ac:dyDescent="0.25">
      <c r="A2136" s="1">
        <v>39870</v>
      </c>
      <c r="B2136" s="3">
        <v>1</v>
      </c>
      <c r="C2136" s="3">
        <v>2</v>
      </c>
      <c r="D2136" s="3">
        <v>1</v>
      </c>
      <c r="E2136" s="3">
        <v>0.25</v>
      </c>
    </row>
    <row r="2137" spans="1:5" x14ac:dyDescent="0.25">
      <c r="A2137" s="1">
        <v>39871</v>
      </c>
      <c r="B2137" s="3">
        <v>1</v>
      </c>
      <c r="C2137" s="3">
        <v>2</v>
      </c>
      <c r="D2137" s="3">
        <v>1</v>
      </c>
      <c r="E2137" s="3">
        <v>0.25</v>
      </c>
    </row>
    <row r="2138" spans="1:5" x14ac:dyDescent="0.25">
      <c r="A2138" s="1">
        <v>39874</v>
      </c>
      <c r="B2138" s="3">
        <v>1</v>
      </c>
      <c r="C2138" s="3">
        <v>2</v>
      </c>
      <c r="D2138" s="3">
        <v>1</v>
      </c>
      <c r="E2138" s="3">
        <v>0.25</v>
      </c>
    </row>
    <row r="2139" spans="1:5" x14ac:dyDescent="0.25">
      <c r="A2139" s="1">
        <v>39875</v>
      </c>
      <c r="B2139" s="3">
        <v>1</v>
      </c>
      <c r="C2139" s="3">
        <v>2</v>
      </c>
      <c r="D2139" s="3">
        <v>1</v>
      </c>
      <c r="E2139" s="3">
        <v>0.25</v>
      </c>
    </row>
    <row r="2140" spans="1:5" x14ac:dyDescent="0.25">
      <c r="A2140" s="1">
        <v>39876</v>
      </c>
      <c r="B2140" s="3">
        <v>1</v>
      </c>
      <c r="C2140" s="3">
        <v>2</v>
      </c>
      <c r="D2140" s="3">
        <v>1</v>
      </c>
      <c r="E2140" s="3">
        <v>0.25</v>
      </c>
    </row>
    <row r="2141" spans="1:5" x14ac:dyDescent="0.25">
      <c r="A2141" s="1">
        <v>39877</v>
      </c>
      <c r="B2141" s="3">
        <v>1</v>
      </c>
      <c r="C2141" s="3">
        <v>2</v>
      </c>
      <c r="D2141" s="3">
        <v>0.5</v>
      </c>
      <c r="E2141" s="3">
        <v>0.25</v>
      </c>
    </row>
    <row r="2142" spans="1:5" x14ac:dyDescent="0.25">
      <c r="A2142" s="1">
        <v>39878</v>
      </c>
      <c r="B2142" s="3">
        <v>1</v>
      </c>
      <c r="C2142" s="3">
        <v>2</v>
      </c>
      <c r="D2142" s="3">
        <v>0.5</v>
      </c>
      <c r="E2142" s="3">
        <v>0.25</v>
      </c>
    </row>
    <row r="2143" spans="1:5" x14ac:dyDescent="0.25">
      <c r="A2143" s="1">
        <v>39881</v>
      </c>
      <c r="B2143" s="3">
        <v>1</v>
      </c>
      <c r="C2143" s="3">
        <v>2</v>
      </c>
      <c r="D2143" s="3">
        <v>0.5</v>
      </c>
      <c r="E2143" s="3">
        <v>0.25</v>
      </c>
    </row>
    <row r="2144" spans="1:5" x14ac:dyDescent="0.25">
      <c r="A2144" s="1">
        <v>39882</v>
      </c>
      <c r="B2144" s="3">
        <v>1</v>
      </c>
      <c r="C2144" s="3">
        <v>2</v>
      </c>
      <c r="D2144" s="3">
        <v>0.5</v>
      </c>
      <c r="E2144" s="3">
        <v>0.25</v>
      </c>
    </row>
    <row r="2145" spans="1:5" x14ac:dyDescent="0.25">
      <c r="A2145" s="1">
        <v>39883</v>
      </c>
      <c r="B2145" s="3">
        <v>1</v>
      </c>
      <c r="C2145" s="3">
        <v>1.5</v>
      </c>
      <c r="D2145" s="3">
        <v>0.5</v>
      </c>
      <c r="E2145" s="3">
        <v>0.25</v>
      </c>
    </row>
    <row r="2146" spans="1:5" x14ac:dyDescent="0.25">
      <c r="A2146" s="1">
        <v>39884</v>
      </c>
      <c r="B2146" s="3">
        <v>1</v>
      </c>
      <c r="C2146" s="3">
        <v>1.5</v>
      </c>
      <c r="D2146" s="3">
        <v>0.5</v>
      </c>
      <c r="E2146" s="3">
        <v>0.25</v>
      </c>
    </row>
    <row r="2147" spans="1:5" x14ac:dyDescent="0.25">
      <c r="A2147" s="1">
        <v>39885</v>
      </c>
      <c r="B2147" s="3">
        <v>1</v>
      </c>
      <c r="C2147" s="3">
        <v>1.5</v>
      </c>
      <c r="D2147" s="3">
        <v>0.5</v>
      </c>
      <c r="E2147" s="3">
        <v>0.25</v>
      </c>
    </row>
    <row r="2148" spans="1:5" x14ac:dyDescent="0.25">
      <c r="A2148" s="1">
        <v>39888</v>
      </c>
      <c r="B2148" s="3">
        <v>1</v>
      </c>
      <c r="C2148" s="3">
        <v>1.5</v>
      </c>
      <c r="D2148" s="3">
        <v>0.5</v>
      </c>
      <c r="E2148" s="3">
        <v>0.25</v>
      </c>
    </row>
    <row r="2149" spans="1:5" x14ac:dyDescent="0.25">
      <c r="A2149" s="1">
        <v>39889</v>
      </c>
      <c r="B2149" s="3">
        <v>1</v>
      </c>
      <c r="C2149" s="3">
        <v>1.5</v>
      </c>
      <c r="D2149" s="3">
        <v>0.5</v>
      </c>
      <c r="E2149" s="3">
        <v>0.25</v>
      </c>
    </row>
    <row r="2150" spans="1:5" x14ac:dyDescent="0.25">
      <c r="A2150" s="1">
        <v>39890</v>
      </c>
      <c r="B2150" s="3">
        <v>1</v>
      </c>
      <c r="C2150" s="3">
        <v>1.5</v>
      </c>
      <c r="D2150" s="3">
        <v>0.5</v>
      </c>
      <c r="E2150" s="3">
        <v>0.25</v>
      </c>
    </row>
    <row r="2151" spans="1:5" x14ac:dyDescent="0.25">
      <c r="A2151" s="1">
        <v>39891</v>
      </c>
      <c r="B2151" s="3">
        <v>1</v>
      </c>
      <c r="C2151" s="3">
        <v>1.5</v>
      </c>
      <c r="D2151" s="3">
        <v>0.5</v>
      </c>
      <c r="E2151" s="3">
        <v>0.25</v>
      </c>
    </row>
    <row r="2152" spans="1:5" x14ac:dyDescent="0.25">
      <c r="A2152" s="1">
        <v>39892</v>
      </c>
      <c r="B2152" s="3">
        <v>1</v>
      </c>
      <c r="C2152" s="3">
        <v>1.5</v>
      </c>
      <c r="D2152" s="3">
        <v>0.5</v>
      </c>
      <c r="E2152" s="3">
        <v>0.25</v>
      </c>
    </row>
    <row r="2153" spans="1:5" x14ac:dyDescent="0.25">
      <c r="A2153" s="1">
        <v>39895</v>
      </c>
      <c r="B2153" s="3">
        <v>1</v>
      </c>
      <c r="C2153" s="3">
        <v>1.5</v>
      </c>
      <c r="D2153" s="3">
        <v>0.5</v>
      </c>
      <c r="E2153" s="3">
        <v>0.25</v>
      </c>
    </row>
    <row r="2154" spans="1:5" x14ac:dyDescent="0.25">
      <c r="A2154" s="1">
        <v>39896</v>
      </c>
      <c r="B2154" s="3">
        <v>1</v>
      </c>
      <c r="C2154" s="3">
        <v>1.5</v>
      </c>
      <c r="D2154" s="3">
        <v>0.5</v>
      </c>
      <c r="E2154" s="3">
        <v>0.25</v>
      </c>
    </row>
    <row r="2155" spans="1:5" x14ac:dyDescent="0.25">
      <c r="A2155" s="1">
        <v>39897</v>
      </c>
      <c r="B2155" s="3">
        <v>1</v>
      </c>
      <c r="C2155" s="3">
        <v>1.5</v>
      </c>
      <c r="D2155" s="3">
        <v>0.5</v>
      </c>
      <c r="E2155" s="3">
        <v>0.25</v>
      </c>
    </row>
    <row r="2156" spans="1:5" x14ac:dyDescent="0.25">
      <c r="A2156" s="1">
        <v>39898</v>
      </c>
      <c r="B2156" s="3">
        <v>1</v>
      </c>
      <c r="C2156" s="3">
        <v>1.5</v>
      </c>
      <c r="D2156" s="3">
        <v>0.5</v>
      </c>
      <c r="E2156" s="3">
        <v>0.25</v>
      </c>
    </row>
    <row r="2157" spans="1:5" x14ac:dyDescent="0.25">
      <c r="A2157" s="1">
        <v>39899</v>
      </c>
      <c r="B2157" s="3">
        <v>1</v>
      </c>
      <c r="C2157" s="3">
        <v>1.5</v>
      </c>
      <c r="D2157" s="3">
        <v>0.5</v>
      </c>
      <c r="E2157" s="3">
        <v>0.25</v>
      </c>
    </row>
    <row r="2158" spans="1:5" x14ac:dyDescent="0.25">
      <c r="A2158" s="1">
        <v>39902</v>
      </c>
      <c r="B2158" s="3">
        <v>1</v>
      </c>
      <c r="C2158" s="3">
        <v>1.5</v>
      </c>
      <c r="D2158" s="3">
        <v>0.5</v>
      </c>
      <c r="E2158" s="3">
        <v>0.25</v>
      </c>
    </row>
    <row r="2159" spans="1:5" x14ac:dyDescent="0.25">
      <c r="A2159" s="1">
        <v>39903</v>
      </c>
      <c r="B2159" s="3">
        <v>1</v>
      </c>
      <c r="C2159" s="3">
        <v>1.5</v>
      </c>
      <c r="D2159" s="3">
        <v>0.5</v>
      </c>
      <c r="E2159" s="3">
        <v>0.25</v>
      </c>
    </row>
    <row r="2160" spans="1:5" x14ac:dyDescent="0.25">
      <c r="A2160" s="1">
        <v>39904</v>
      </c>
      <c r="B2160" s="3">
        <v>1</v>
      </c>
      <c r="C2160" s="3">
        <v>1.5</v>
      </c>
      <c r="D2160" s="3">
        <v>0.5</v>
      </c>
      <c r="E2160" s="3">
        <v>0.25</v>
      </c>
    </row>
    <row r="2161" spans="1:5" x14ac:dyDescent="0.25">
      <c r="A2161" s="1">
        <v>39905</v>
      </c>
      <c r="B2161" s="3">
        <v>1</v>
      </c>
      <c r="C2161" s="3">
        <v>1.5</v>
      </c>
      <c r="D2161" s="3">
        <v>0.5</v>
      </c>
      <c r="E2161" s="3">
        <v>0.25</v>
      </c>
    </row>
    <row r="2162" spans="1:5" x14ac:dyDescent="0.25">
      <c r="A2162" s="1">
        <v>39906</v>
      </c>
      <c r="B2162" s="3">
        <v>1</v>
      </c>
      <c r="C2162" s="3">
        <v>1.5</v>
      </c>
      <c r="D2162" s="3">
        <v>0.5</v>
      </c>
      <c r="E2162" s="3">
        <v>0.25</v>
      </c>
    </row>
    <row r="2163" spans="1:5" x14ac:dyDescent="0.25">
      <c r="A2163" s="1">
        <v>39909</v>
      </c>
      <c r="B2163" s="3">
        <v>1</v>
      </c>
      <c r="C2163" s="3">
        <v>1.5</v>
      </c>
      <c r="D2163" s="3">
        <v>0.5</v>
      </c>
      <c r="E2163" s="3">
        <v>0.25</v>
      </c>
    </row>
    <row r="2164" spans="1:5" x14ac:dyDescent="0.25">
      <c r="A2164" s="1">
        <v>39910</v>
      </c>
      <c r="B2164" s="3">
        <v>1</v>
      </c>
      <c r="C2164" s="3">
        <v>1.5</v>
      </c>
      <c r="D2164" s="3">
        <v>0.5</v>
      </c>
      <c r="E2164" s="3">
        <v>0.25</v>
      </c>
    </row>
    <row r="2165" spans="1:5" x14ac:dyDescent="0.25">
      <c r="A2165" s="1">
        <v>39911</v>
      </c>
      <c r="B2165" s="3">
        <v>1</v>
      </c>
      <c r="C2165" s="3">
        <v>1.25</v>
      </c>
      <c r="D2165" s="3">
        <v>0.5</v>
      </c>
      <c r="E2165" s="3">
        <v>0.25</v>
      </c>
    </row>
    <row r="2166" spans="1:5" x14ac:dyDescent="0.25">
      <c r="A2166" s="1">
        <v>39912</v>
      </c>
      <c r="B2166" s="3">
        <v>1</v>
      </c>
      <c r="C2166" s="3">
        <v>1.25</v>
      </c>
      <c r="D2166" s="3">
        <v>0.5</v>
      </c>
      <c r="E2166" s="3">
        <v>0.25</v>
      </c>
    </row>
    <row r="2167" spans="1:5" x14ac:dyDescent="0.25">
      <c r="A2167" s="1">
        <v>39913</v>
      </c>
      <c r="B2167" s="3">
        <v>1</v>
      </c>
      <c r="C2167" s="3">
        <v>1.25</v>
      </c>
      <c r="D2167" s="3">
        <v>0.5</v>
      </c>
      <c r="E2167" s="3">
        <v>0.25</v>
      </c>
    </row>
    <row r="2168" spans="1:5" x14ac:dyDescent="0.25">
      <c r="A2168" s="1">
        <v>39916</v>
      </c>
      <c r="B2168" s="3">
        <v>1</v>
      </c>
      <c r="C2168" s="3">
        <v>1.25</v>
      </c>
      <c r="D2168" s="3">
        <v>0.5</v>
      </c>
      <c r="E2168" s="3">
        <v>0.25</v>
      </c>
    </row>
    <row r="2169" spans="1:5" x14ac:dyDescent="0.25">
      <c r="A2169" s="1">
        <v>39917</v>
      </c>
      <c r="B2169" s="3">
        <v>1</v>
      </c>
      <c r="C2169" s="3">
        <v>1.25</v>
      </c>
      <c r="D2169" s="3">
        <v>0.5</v>
      </c>
      <c r="E2169" s="3">
        <v>0.25</v>
      </c>
    </row>
    <row r="2170" spans="1:5" x14ac:dyDescent="0.25">
      <c r="A2170" s="1">
        <v>39918</v>
      </c>
      <c r="B2170" s="3">
        <v>1</v>
      </c>
      <c r="C2170" s="3">
        <v>1.25</v>
      </c>
      <c r="D2170" s="3">
        <v>0.5</v>
      </c>
      <c r="E2170" s="3">
        <v>0.25</v>
      </c>
    </row>
    <row r="2171" spans="1:5" x14ac:dyDescent="0.25">
      <c r="A2171" s="1">
        <v>39919</v>
      </c>
      <c r="B2171" s="3">
        <v>1</v>
      </c>
      <c r="C2171" s="3">
        <v>1.25</v>
      </c>
      <c r="D2171" s="3">
        <v>0.5</v>
      </c>
      <c r="E2171" s="3">
        <v>0.25</v>
      </c>
    </row>
    <row r="2172" spans="1:5" x14ac:dyDescent="0.25">
      <c r="A2172" s="1">
        <v>39920</v>
      </c>
      <c r="B2172" s="3">
        <v>1</v>
      </c>
      <c r="C2172" s="3">
        <v>1.25</v>
      </c>
      <c r="D2172" s="3">
        <v>0.5</v>
      </c>
      <c r="E2172" s="3">
        <v>0.25</v>
      </c>
    </row>
    <row r="2173" spans="1:5" x14ac:dyDescent="0.25">
      <c r="A2173" s="1">
        <v>39923</v>
      </c>
      <c r="B2173" s="3">
        <v>1</v>
      </c>
      <c r="C2173" s="3">
        <v>1.25</v>
      </c>
      <c r="D2173" s="3">
        <v>0.5</v>
      </c>
      <c r="E2173" s="3">
        <v>0.25</v>
      </c>
    </row>
    <row r="2174" spans="1:5" x14ac:dyDescent="0.25">
      <c r="A2174" s="1">
        <v>39924</v>
      </c>
      <c r="B2174" s="3">
        <v>1</v>
      </c>
      <c r="C2174" s="3">
        <v>1.25</v>
      </c>
      <c r="D2174" s="3">
        <v>0.5</v>
      </c>
      <c r="E2174" s="3">
        <v>0.25</v>
      </c>
    </row>
    <row r="2175" spans="1:5" x14ac:dyDescent="0.25">
      <c r="A2175" s="1">
        <v>39925</v>
      </c>
      <c r="B2175" s="3">
        <v>0.5</v>
      </c>
      <c r="C2175" s="3">
        <v>1.25</v>
      </c>
      <c r="D2175" s="3">
        <v>0.5</v>
      </c>
      <c r="E2175" s="3">
        <v>0.25</v>
      </c>
    </row>
    <row r="2176" spans="1:5" x14ac:dyDescent="0.25">
      <c r="A2176" s="1">
        <v>39926</v>
      </c>
      <c r="B2176" s="3">
        <v>0.5</v>
      </c>
      <c r="C2176" s="3">
        <v>1.25</v>
      </c>
      <c r="D2176" s="3">
        <v>0.5</v>
      </c>
      <c r="E2176" s="3">
        <v>0.25</v>
      </c>
    </row>
    <row r="2177" spans="1:5" x14ac:dyDescent="0.25">
      <c r="A2177" s="1">
        <v>39927</v>
      </c>
      <c r="B2177" s="3">
        <v>0.5</v>
      </c>
      <c r="C2177" s="3">
        <v>1.25</v>
      </c>
      <c r="D2177" s="3">
        <v>0.5</v>
      </c>
      <c r="E2177" s="3">
        <v>0.25</v>
      </c>
    </row>
    <row r="2178" spans="1:5" x14ac:dyDescent="0.25">
      <c r="A2178" s="1">
        <v>39930</v>
      </c>
      <c r="B2178" s="3">
        <v>0.5</v>
      </c>
      <c r="C2178" s="3">
        <v>1.25</v>
      </c>
      <c r="D2178" s="3">
        <v>0.5</v>
      </c>
      <c r="E2178" s="3">
        <v>0.25</v>
      </c>
    </row>
    <row r="2179" spans="1:5" x14ac:dyDescent="0.25">
      <c r="A2179" s="1">
        <v>39931</v>
      </c>
      <c r="B2179" s="3">
        <v>0.5</v>
      </c>
      <c r="C2179" s="3">
        <v>1.25</v>
      </c>
      <c r="D2179" s="3">
        <v>0.5</v>
      </c>
      <c r="E2179" s="3">
        <v>0.25</v>
      </c>
    </row>
    <row r="2180" spans="1:5" x14ac:dyDescent="0.25">
      <c r="A2180" s="1">
        <v>39932</v>
      </c>
      <c r="B2180" s="3">
        <v>0.5</v>
      </c>
      <c r="C2180" s="3">
        <v>1.25</v>
      </c>
      <c r="D2180" s="3">
        <v>0.5</v>
      </c>
      <c r="E2180" s="3">
        <v>0.25</v>
      </c>
    </row>
    <row r="2181" spans="1:5" x14ac:dyDescent="0.25">
      <c r="A2181" s="1">
        <v>39933</v>
      </c>
      <c r="B2181" s="3">
        <v>0.5</v>
      </c>
      <c r="C2181" s="3">
        <v>1.25</v>
      </c>
      <c r="D2181" s="3">
        <v>0.5</v>
      </c>
      <c r="E2181" s="3">
        <v>0.25</v>
      </c>
    </row>
    <row r="2182" spans="1:5" x14ac:dyDescent="0.25">
      <c r="A2182" s="1">
        <v>39934</v>
      </c>
      <c r="B2182" s="3">
        <v>0.5</v>
      </c>
      <c r="C2182" s="3">
        <v>1.25</v>
      </c>
      <c r="D2182" s="3">
        <v>0.5</v>
      </c>
      <c r="E2182" s="3">
        <v>0.25</v>
      </c>
    </row>
    <row r="2183" spans="1:5" x14ac:dyDescent="0.25">
      <c r="A2183" s="1">
        <v>39937</v>
      </c>
      <c r="B2183" s="3">
        <v>0.5</v>
      </c>
      <c r="C2183" s="3">
        <v>1.25</v>
      </c>
      <c r="D2183" s="3">
        <v>0.5</v>
      </c>
      <c r="E2183" s="3">
        <v>0.25</v>
      </c>
    </row>
    <row r="2184" spans="1:5" x14ac:dyDescent="0.25">
      <c r="A2184" s="1">
        <v>39938</v>
      </c>
      <c r="B2184" s="3">
        <v>0.5</v>
      </c>
      <c r="C2184" s="3">
        <v>1.25</v>
      </c>
      <c r="D2184" s="3">
        <v>0.5</v>
      </c>
      <c r="E2184" s="3">
        <v>0.25</v>
      </c>
    </row>
    <row r="2185" spans="1:5" x14ac:dyDescent="0.25">
      <c r="A2185" s="1">
        <v>39939</v>
      </c>
      <c r="B2185" s="3">
        <v>0.5</v>
      </c>
      <c r="C2185" s="3">
        <v>1.25</v>
      </c>
      <c r="D2185" s="3">
        <v>0.5</v>
      </c>
      <c r="E2185" s="3">
        <v>0.25</v>
      </c>
    </row>
    <row r="2186" spans="1:5" x14ac:dyDescent="0.25">
      <c r="A2186" s="1">
        <v>39940</v>
      </c>
      <c r="B2186" s="3">
        <v>0.5</v>
      </c>
      <c r="C2186" s="3">
        <v>1.25</v>
      </c>
      <c r="D2186" s="3">
        <v>0.5</v>
      </c>
      <c r="E2186" s="3">
        <v>0.25</v>
      </c>
    </row>
    <row r="2187" spans="1:5" x14ac:dyDescent="0.25">
      <c r="A2187" s="1">
        <v>39941</v>
      </c>
      <c r="B2187" s="3">
        <v>0.5</v>
      </c>
      <c r="C2187" s="3">
        <v>1.25</v>
      </c>
      <c r="D2187" s="3">
        <v>0.5</v>
      </c>
      <c r="E2187" s="3">
        <v>0.25</v>
      </c>
    </row>
    <row r="2188" spans="1:5" x14ac:dyDescent="0.25">
      <c r="A2188" s="1">
        <v>39944</v>
      </c>
      <c r="B2188" s="3">
        <v>0.5</v>
      </c>
      <c r="C2188" s="3">
        <v>1.25</v>
      </c>
      <c r="D2188" s="3">
        <v>0.5</v>
      </c>
      <c r="E2188" s="3">
        <v>0.25</v>
      </c>
    </row>
    <row r="2189" spans="1:5" x14ac:dyDescent="0.25">
      <c r="A2189" s="1">
        <v>39945</v>
      </c>
      <c r="B2189" s="3">
        <v>0.5</v>
      </c>
      <c r="C2189" s="3">
        <v>1.25</v>
      </c>
      <c r="D2189" s="3">
        <v>0.5</v>
      </c>
      <c r="E2189" s="3">
        <v>0.25</v>
      </c>
    </row>
    <row r="2190" spans="1:5" x14ac:dyDescent="0.25">
      <c r="A2190" s="1">
        <v>39946</v>
      </c>
      <c r="B2190" s="3">
        <v>0.5</v>
      </c>
      <c r="C2190" s="3">
        <v>1</v>
      </c>
      <c r="D2190" s="3">
        <v>0.5</v>
      </c>
      <c r="E2190" s="3">
        <v>0.25</v>
      </c>
    </row>
    <row r="2191" spans="1:5" x14ac:dyDescent="0.25">
      <c r="A2191" s="1">
        <v>39947</v>
      </c>
      <c r="B2191" s="3">
        <v>0.5</v>
      </c>
      <c r="C2191" s="3">
        <v>1</v>
      </c>
      <c r="D2191" s="3">
        <v>0.5</v>
      </c>
      <c r="E2191" s="3">
        <v>0.25</v>
      </c>
    </row>
    <row r="2192" spans="1:5" x14ac:dyDescent="0.25">
      <c r="A2192" s="1">
        <v>39948</v>
      </c>
      <c r="B2192" s="3">
        <v>0.5</v>
      </c>
      <c r="C2192" s="3">
        <v>1</v>
      </c>
      <c r="D2192" s="3">
        <v>0.5</v>
      </c>
      <c r="E2192" s="3">
        <v>0.25</v>
      </c>
    </row>
    <row r="2193" spans="1:5" x14ac:dyDescent="0.25">
      <c r="A2193" s="1">
        <v>39951</v>
      </c>
      <c r="B2193" s="3">
        <v>0.5</v>
      </c>
      <c r="C2193" s="3">
        <v>1</v>
      </c>
      <c r="D2193" s="3">
        <v>0.5</v>
      </c>
      <c r="E2193" s="3">
        <v>0.25</v>
      </c>
    </row>
    <row r="2194" spans="1:5" x14ac:dyDescent="0.25">
      <c r="A2194" s="1">
        <v>39952</v>
      </c>
      <c r="B2194" s="3">
        <v>0.5</v>
      </c>
      <c r="C2194" s="3">
        <v>1</v>
      </c>
      <c r="D2194" s="3">
        <v>0.5</v>
      </c>
      <c r="E2194" s="3">
        <v>0.25</v>
      </c>
    </row>
    <row r="2195" spans="1:5" x14ac:dyDescent="0.25">
      <c r="A2195" s="1">
        <v>39953</v>
      </c>
      <c r="B2195" s="3">
        <v>0.5</v>
      </c>
      <c r="C2195" s="3">
        <v>1</v>
      </c>
      <c r="D2195" s="3">
        <v>0.5</v>
      </c>
      <c r="E2195" s="3">
        <v>0.25</v>
      </c>
    </row>
    <row r="2196" spans="1:5" x14ac:dyDescent="0.25">
      <c r="A2196" s="1">
        <v>39954</v>
      </c>
      <c r="B2196" s="3">
        <v>0.5</v>
      </c>
      <c r="C2196" s="3">
        <v>1</v>
      </c>
      <c r="D2196" s="3">
        <v>0.5</v>
      </c>
      <c r="E2196" s="3">
        <v>0.25</v>
      </c>
    </row>
    <row r="2197" spans="1:5" x14ac:dyDescent="0.25">
      <c r="A2197" s="1">
        <v>39955</v>
      </c>
      <c r="B2197" s="3">
        <v>0.5</v>
      </c>
      <c r="C2197" s="3">
        <v>1</v>
      </c>
      <c r="D2197" s="3">
        <v>0.5</v>
      </c>
      <c r="E2197" s="3">
        <v>0.25</v>
      </c>
    </row>
    <row r="2198" spans="1:5" x14ac:dyDescent="0.25">
      <c r="A2198" s="1">
        <v>39958</v>
      </c>
      <c r="B2198" s="3">
        <v>0.5</v>
      </c>
      <c r="C2198" s="3">
        <v>1</v>
      </c>
      <c r="D2198" s="3">
        <v>0.5</v>
      </c>
      <c r="E2198" s="3">
        <v>0.25</v>
      </c>
    </row>
    <row r="2199" spans="1:5" x14ac:dyDescent="0.25">
      <c r="A2199" s="1">
        <v>39959</v>
      </c>
      <c r="B2199" s="3">
        <v>0.5</v>
      </c>
      <c r="C2199" s="3">
        <v>1</v>
      </c>
      <c r="D2199" s="3">
        <v>0.5</v>
      </c>
      <c r="E2199" s="3">
        <v>0.25</v>
      </c>
    </row>
    <row r="2200" spans="1:5" x14ac:dyDescent="0.25">
      <c r="A2200" s="1">
        <v>39960</v>
      </c>
      <c r="B2200" s="3">
        <v>0.5</v>
      </c>
      <c r="C2200" s="3">
        <v>1</v>
      </c>
      <c r="D2200" s="3">
        <v>0.5</v>
      </c>
      <c r="E2200" s="3">
        <v>0.25</v>
      </c>
    </row>
    <row r="2201" spans="1:5" x14ac:dyDescent="0.25">
      <c r="A2201" s="1">
        <v>39961</v>
      </c>
      <c r="B2201" s="3">
        <v>0.5</v>
      </c>
      <c r="C2201" s="3">
        <v>1</v>
      </c>
      <c r="D2201" s="3">
        <v>0.5</v>
      </c>
      <c r="E2201" s="3">
        <v>0.25</v>
      </c>
    </row>
    <row r="2202" spans="1:5" x14ac:dyDescent="0.25">
      <c r="A2202" s="1">
        <v>39962</v>
      </c>
      <c r="B2202" s="3">
        <v>0.5</v>
      </c>
      <c r="C2202" s="3">
        <v>1</v>
      </c>
      <c r="D2202" s="3">
        <v>0.5</v>
      </c>
      <c r="E2202" s="3">
        <v>0.25</v>
      </c>
    </row>
    <row r="2203" spans="1:5" x14ac:dyDescent="0.25">
      <c r="A2203" s="1">
        <v>39965</v>
      </c>
      <c r="B2203" s="3">
        <v>0.5</v>
      </c>
      <c r="C2203" s="3">
        <v>1</v>
      </c>
      <c r="D2203" s="3">
        <v>0.5</v>
      </c>
      <c r="E2203" s="3">
        <v>0.25</v>
      </c>
    </row>
    <row r="2204" spans="1:5" x14ac:dyDescent="0.25">
      <c r="A2204" s="1">
        <v>39966</v>
      </c>
      <c r="B2204" s="3">
        <v>0.5</v>
      </c>
      <c r="C2204" s="3">
        <v>1</v>
      </c>
      <c r="D2204" s="3">
        <v>0.5</v>
      </c>
      <c r="E2204" s="3">
        <v>0.25</v>
      </c>
    </row>
    <row r="2205" spans="1:5" x14ac:dyDescent="0.25">
      <c r="A2205" s="1">
        <v>39967</v>
      </c>
      <c r="B2205" s="3">
        <v>0.5</v>
      </c>
      <c r="C2205" s="3">
        <v>1</v>
      </c>
      <c r="D2205" s="3">
        <v>0.5</v>
      </c>
      <c r="E2205" s="3">
        <v>0.25</v>
      </c>
    </row>
    <row r="2206" spans="1:5" x14ac:dyDescent="0.25">
      <c r="A2206" s="1">
        <v>39968</v>
      </c>
      <c r="B2206" s="3">
        <v>0.5</v>
      </c>
      <c r="C2206" s="3">
        <v>1</v>
      </c>
      <c r="D2206" s="3">
        <v>0.5</v>
      </c>
      <c r="E2206" s="3">
        <v>0.25</v>
      </c>
    </row>
    <row r="2207" spans="1:5" x14ac:dyDescent="0.25">
      <c r="A2207" s="1">
        <v>39969</v>
      </c>
      <c r="B2207" s="3">
        <v>0.5</v>
      </c>
      <c r="C2207" s="3">
        <v>1</v>
      </c>
      <c r="D2207" s="3">
        <v>0.5</v>
      </c>
      <c r="E2207" s="3">
        <v>0.25</v>
      </c>
    </row>
    <row r="2208" spans="1:5" x14ac:dyDescent="0.25">
      <c r="A2208" s="1">
        <v>39972</v>
      </c>
      <c r="B2208" s="3">
        <v>0.5</v>
      </c>
      <c r="C2208" s="3">
        <v>1</v>
      </c>
      <c r="D2208" s="3">
        <v>0.5</v>
      </c>
      <c r="E2208" s="3">
        <v>0.25</v>
      </c>
    </row>
    <row r="2209" spans="1:5" x14ac:dyDescent="0.25">
      <c r="A2209" s="1">
        <v>39973</v>
      </c>
      <c r="B2209" s="3">
        <v>0.5</v>
      </c>
      <c r="C2209" s="3">
        <v>1</v>
      </c>
      <c r="D2209" s="3">
        <v>0.5</v>
      </c>
      <c r="E2209" s="3">
        <v>0.25</v>
      </c>
    </row>
    <row r="2210" spans="1:5" x14ac:dyDescent="0.25">
      <c r="A2210" s="1">
        <v>39974</v>
      </c>
      <c r="B2210" s="3">
        <v>0.5</v>
      </c>
      <c r="C2210" s="3">
        <v>1</v>
      </c>
      <c r="D2210" s="3">
        <v>0.5</v>
      </c>
      <c r="E2210" s="3">
        <v>0.25</v>
      </c>
    </row>
    <row r="2211" spans="1:5" x14ac:dyDescent="0.25">
      <c r="A2211" s="1">
        <v>39975</v>
      </c>
      <c r="B2211" s="3">
        <v>0.5</v>
      </c>
      <c r="C2211" s="3">
        <v>1</v>
      </c>
      <c r="D2211" s="3">
        <v>0.5</v>
      </c>
      <c r="E2211" s="3">
        <v>0.25</v>
      </c>
    </row>
    <row r="2212" spans="1:5" x14ac:dyDescent="0.25">
      <c r="A2212" s="1">
        <v>39976</v>
      </c>
      <c r="B2212" s="3">
        <v>0.5</v>
      </c>
      <c r="C2212" s="3">
        <v>1</v>
      </c>
      <c r="D2212" s="3">
        <v>0.5</v>
      </c>
      <c r="E2212" s="3">
        <v>0.25</v>
      </c>
    </row>
    <row r="2213" spans="1:5" x14ac:dyDescent="0.25">
      <c r="A2213" s="1">
        <v>39979</v>
      </c>
      <c r="B2213" s="3">
        <v>0.5</v>
      </c>
      <c r="C2213" s="3">
        <v>1</v>
      </c>
      <c r="D2213" s="3">
        <v>0.5</v>
      </c>
      <c r="E2213" s="3">
        <v>0.25</v>
      </c>
    </row>
    <row r="2214" spans="1:5" x14ac:dyDescent="0.25">
      <c r="A2214" s="1">
        <v>39980</v>
      </c>
      <c r="B2214" s="3">
        <v>0.5</v>
      </c>
      <c r="C2214" s="3">
        <v>1</v>
      </c>
      <c r="D2214" s="3">
        <v>0.5</v>
      </c>
      <c r="E2214" s="3">
        <v>0.25</v>
      </c>
    </row>
    <row r="2215" spans="1:5" x14ac:dyDescent="0.25">
      <c r="A2215" s="1">
        <v>39981</v>
      </c>
      <c r="B2215" s="3">
        <v>0.5</v>
      </c>
      <c r="C2215" s="3">
        <v>1</v>
      </c>
      <c r="D2215" s="3">
        <v>0.5</v>
      </c>
      <c r="E2215" s="3">
        <v>0.25</v>
      </c>
    </row>
    <row r="2216" spans="1:5" x14ac:dyDescent="0.25">
      <c r="A2216" s="1">
        <v>39982</v>
      </c>
      <c r="B2216" s="3">
        <v>0.5</v>
      </c>
      <c r="C2216" s="3">
        <v>1</v>
      </c>
      <c r="D2216" s="3">
        <v>0.5</v>
      </c>
      <c r="E2216" s="3">
        <v>0.25</v>
      </c>
    </row>
    <row r="2217" spans="1:5" x14ac:dyDescent="0.25">
      <c r="A2217" s="1">
        <v>39983</v>
      </c>
      <c r="B2217" s="3">
        <v>0.5</v>
      </c>
      <c r="C2217" s="3">
        <v>1</v>
      </c>
      <c r="D2217" s="3">
        <v>0.5</v>
      </c>
      <c r="E2217" s="3">
        <v>0.25</v>
      </c>
    </row>
    <row r="2218" spans="1:5" x14ac:dyDescent="0.25">
      <c r="A2218" s="1">
        <v>39986</v>
      </c>
      <c r="B2218" s="3">
        <v>0.5</v>
      </c>
      <c r="C2218" s="3">
        <v>1</v>
      </c>
      <c r="D2218" s="3">
        <v>0.5</v>
      </c>
      <c r="E2218" s="3">
        <v>0.25</v>
      </c>
    </row>
    <row r="2219" spans="1:5" x14ac:dyDescent="0.25">
      <c r="A2219" s="1">
        <v>39987</v>
      </c>
      <c r="B2219" s="3">
        <v>0.5</v>
      </c>
      <c r="C2219" s="3">
        <v>1</v>
      </c>
      <c r="D2219" s="3">
        <v>0.5</v>
      </c>
      <c r="E2219" s="3">
        <v>0.25</v>
      </c>
    </row>
    <row r="2220" spans="1:5" x14ac:dyDescent="0.25">
      <c r="A2220" s="1">
        <v>39988</v>
      </c>
      <c r="B2220" s="3">
        <v>0.5</v>
      </c>
      <c r="C2220" s="3">
        <v>1</v>
      </c>
      <c r="D2220" s="3">
        <v>0.5</v>
      </c>
      <c r="E2220" s="3">
        <v>0.25</v>
      </c>
    </row>
    <row r="2221" spans="1:5" x14ac:dyDescent="0.25">
      <c r="A2221" s="1">
        <v>39989</v>
      </c>
      <c r="B2221" s="3">
        <v>0.5</v>
      </c>
      <c r="C2221" s="3">
        <v>1</v>
      </c>
      <c r="D2221" s="3">
        <v>0.5</v>
      </c>
      <c r="E2221" s="3">
        <v>0.25</v>
      </c>
    </row>
    <row r="2222" spans="1:5" x14ac:dyDescent="0.25">
      <c r="A2222" s="1">
        <v>39990</v>
      </c>
      <c r="B2222" s="3">
        <v>0.5</v>
      </c>
      <c r="C2222" s="3">
        <v>1</v>
      </c>
      <c r="D2222" s="3">
        <v>0.5</v>
      </c>
      <c r="E2222" s="3">
        <v>0.25</v>
      </c>
    </row>
    <row r="2223" spans="1:5" x14ac:dyDescent="0.25">
      <c r="A2223" s="1">
        <v>39993</v>
      </c>
      <c r="B2223" s="3">
        <v>0.5</v>
      </c>
      <c r="C2223" s="3">
        <v>1</v>
      </c>
      <c r="D2223" s="3">
        <v>0.5</v>
      </c>
      <c r="E2223" s="3">
        <v>0.25</v>
      </c>
    </row>
    <row r="2224" spans="1:5" x14ac:dyDescent="0.25">
      <c r="A2224" s="1">
        <v>39994</v>
      </c>
      <c r="B2224" s="3">
        <v>0.5</v>
      </c>
      <c r="C2224" s="3">
        <v>1</v>
      </c>
      <c r="D2224" s="3">
        <v>0.5</v>
      </c>
      <c r="E2224" s="3">
        <v>0.25</v>
      </c>
    </row>
    <row r="2225" spans="1:5" x14ac:dyDescent="0.25">
      <c r="A2225" s="1">
        <v>39995</v>
      </c>
      <c r="B2225" s="3">
        <v>0.5</v>
      </c>
      <c r="C2225" s="3">
        <v>1</v>
      </c>
      <c r="D2225" s="3">
        <v>0.5</v>
      </c>
      <c r="E2225" s="3">
        <v>0.25</v>
      </c>
    </row>
    <row r="2226" spans="1:5" x14ac:dyDescent="0.25">
      <c r="A2226" s="1">
        <v>39996</v>
      </c>
      <c r="B2226" s="3">
        <v>0.5</v>
      </c>
      <c r="C2226" s="3">
        <v>1</v>
      </c>
      <c r="D2226" s="3">
        <v>0.5</v>
      </c>
      <c r="E2226" s="3">
        <v>0.25</v>
      </c>
    </row>
    <row r="2227" spans="1:5" x14ac:dyDescent="0.25">
      <c r="A2227" s="1">
        <v>39997</v>
      </c>
      <c r="B2227" s="3">
        <v>0.5</v>
      </c>
      <c r="C2227" s="3">
        <v>1</v>
      </c>
      <c r="D2227" s="3">
        <v>0.5</v>
      </c>
      <c r="E2227" s="3">
        <v>0.25</v>
      </c>
    </row>
    <row r="2228" spans="1:5" x14ac:dyDescent="0.25">
      <c r="A2228" s="1">
        <v>40000</v>
      </c>
      <c r="B2228" s="3">
        <v>0.5</v>
      </c>
      <c r="C2228" s="3">
        <v>1</v>
      </c>
      <c r="D2228" s="3">
        <v>0.5</v>
      </c>
      <c r="E2228" s="3">
        <v>0.25</v>
      </c>
    </row>
    <row r="2229" spans="1:5" x14ac:dyDescent="0.25">
      <c r="A2229" s="1">
        <v>40001</v>
      </c>
      <c r="B2229" s="3">
        <v>0.5</v>
      </c>
      <c r="C2229" s="3">
        <v>1</v>
      </c>
      <c r="D2229" s="3">
        <v>0.5</v>
      </c>
      <c r="E2229" s="3">
        <v>0.25</v>
      </c>
    </row>
    <row r="2230" spans="1:5" x14ac:dyDescent="0.25">
      <c r="A2230" s="1">
        <v>40002</v>
      </c>
      <c r="B2230" s="3">
        <v>0.25</v>
      </c>
      <c r="C2230" s="3">
        <v>1</v>
      </c>
      <c r="D2230" s="3">
        <v>0.5</v>
      </c>
      <c r="E2230" s="3">
        <v>0.25</v>
      </c>
    </row>
    <row r="2231" spans="1:5" x14ac:dyDescent="0.25">
      <c r="A2231" s="1">
        <v>40003</v>
      </c>
      <c r="B2231" s="3">
        <v>0.25</v>
      </c>
      <c r="C2231" s="3">
        <v>1</v>
      </c>
      <c r="D2231" s="3">
        <v>0.5</v>
      </c>
      <c r="E2231" s="3">
        <v>0.25</v>
      </c>
    </row>
    <row r="2232" spans="1:5" x14ac:dyDescent="0.25">
      <c r="A2232" s="1">
        <v>40004</v>
      </c>
      <c r="B2232" s="3">
        <v>0.25</v>
      </c>
      <c r="C2232" s="3">
        <v>1</v>
      </c>
      <c r="D2232" s="3">
        <v>0.5</v>
      </c>
      <c r="E2232" s="3">
        <v>0.25</v>
      </c>
    </row>
    <row r="2233" spans="1:5" x14ac:dyDescent="0.25">
      <c r="A2233" s="1">
        <v>40007</v>
      </c>
      <c r="B2233" s="3">
        <v>0.25</v>
      </c>
      <c r="C2233" s="3">
        <v>1</v>
      </c>
      <c r="D2233" s="3">
        <v>0.5</v>
      </c>
      <c r="E2233" s="3">
        <v>0.25</v>
      </c>
    </row>
    <row r="2234" spans="1:5" x14ac:dyDescent="0.25">
      <c r="A2234" s="1">
        <v>40008</v>
      </c>
      <c r="B2234" s="3">
        <v>0.25</v>
      </c>
      <c r="C2234" s="3">
        <v>1</v>
      </c>
      <c r="D2234" s="3">
        <v>0.5</v>
      </c>
      <c r="E2234" s="3">
        <v>0.25</v>
      </c>
    </row>
    <row r="2235" spans="1:5" x14ac:dyDescent="0.25">
      <c r="A2235" s="1">
        <v>40009</v>
      </c>
      <c r="B2235" s="3">
        <v>0.25</v>
      </c>
      <c r="C2235" s="3">
        <v>1</v>
      </c>
      <c r="D2235" s="3">
        <v>0.5</v>
      </c>
      <c r="E2235" s="3">
        <v>0.25</v>
      </c>
    </row>
    <row r="2236" spans="1:5" x14ac:dyDescent="0.25">
      <c r="A2236" s="1">
        <v>40010</v>
      </c>
      <c r="B2236" s="3">
        <v>0.25</v>
      </c>
      <c r="C2236" s="3">
        <v>1</v>
      </c>
      <c r="D2236" s="3">
        <v>0.5</v>
      </c>
      <c r="E2236" s="3">
        <v>0.25</v>
      </c>
    </row>
    <row r="2237" spans="1:5" x14ac:dyDescent="0.25">
      <c r="A2237" s="1">
        <v>40011</v>
      </c>
      <c r="B2237" s="3">
        <v>0.25</v>
      </c>
      <c r="C2237" s="3">
        <v>1</v>
      </c>
      <c r="D2237" s="3">
        <v>0.5</v>
      </c>
      <c r="E2237" s="3">
        <v>0.25</v>
      </c>
    </row>
    <row r="2238" spans="1:5" x14ac:dyDescent="0.25">
      <c r="A2238" s="1">
        <v>40014</v>
      </c>
      <c r="B2238" s="3">
        <v>0.25</v>
      </c>
      <c r="C2238" s="3">
        <v>1</v>
      </c>
      <c r="D2238" s="3">
        <v>0.5</v>
      </c>
      <c r="E2238" s="3">
        <v>0.25</v>
      </c>
    </row>
    <row r="2239" spans="1:5" x14ac:dyDescent="0.25">
      <c r="A2239" s="1">
        <v>40015</v>
      </c>
      <c r="B2239" s="3">
        <v>0.25</v>
      </c>
      <c r="C2239" s="3">
        <v>1</v>
      </c>
      <c r="D2239" s="3">
        <v>0.5</v>
      </c>
      <c r="E2239" s="3">
        <v>0.25</v>
      </c>
    </row>
    <row r="2240" spans="1:5" x14ac:dyDescent="0.25">
      <c r="A2240" s="1">
        <v>40016</v>
      </c>
      <c r="B2240" s="3">
        <v>0.25</v>
      </c>
      <c r="C2240" s="3">
        <v>1</v>
      </c>
      <c r="D2240" s="3">
        <v>0.5</v>
      </c>
      <c r="E2240" s="3">
        <v>0.25</v>
      </c>
    </row>
    <row r="2241" spans="1:5" x14ac:dyDescent="0.25">
      <c r="A2241" s="1">
        <v>40017</v>
      </c>
      <c r="B2241" s="3">
        <v>0.25</v>
      </c>
      <c r="C2241" s="3">
        <v>1</v>
      </c>
      <c r="D2241" s="3">
        <v>0.5</v>
      </c>
      <c r="E2241" s="3">
        <v>0.25</v>
      </c>
    </row>
    <row r="2242" spans="1:5" x14ac:dyDescent="0.25">
      <c r="A2242" s="1">
        <v>40018</v>
      </c>
      <c r="B2242" s="3">
        <v>0.25</v>
      </c>
      <c r="C2242" s="3">
        <v>1</v>
      </c>
      <c r="D2242" s="3">
        <v>0.5</v>
      </c>
      <c r="E2242" s="3">
        <v>0.25</v>
      </c>
    </row>
    <row r="2243" spans="1:5" x14ac:dyDescent="0.25">
      <c r="A2243" s="1">
        <v>40021</v>
      </c>
      <c r="B2243" s="3">
        <v>0.25</v>
      </c>
      <c r="C2243" s="3">
        <v>1</v>
      </c>
      <c r="D2243" s="3">
        <v>0.5</v>
      </c>
      <c r="E2243" s="3">
        <v>0.25</v>
      </c>
    </row>
    <row r="2244" spans="1:5" x14ac:dyDescent="0.25">
      <c r="A2244" s="1">
        <v>40022</v>
      </c>
      <c r="B2244" s="3">
        <v>0.25</v>
      </c>
      <c r="C2244" s="3">
        <v>1</v>
      </c>
      <c r="D2244" s="3">
        <v>0.5</v>
      </c>
      <c r="E2244" s="3">
        <v>0.25</v>
      </c>
    </row>
    <row r="2245" spans="1:5" x14ac:dyDescent="0.25">
      <c r="A2245" s="1">
        <v>40023</v>
      </c>
      <c r="B2245" s="3">
        <v>0.25</v>
      </c>
      <c r="C2245" s="3">
        <v>1</v>
      </c>
      <c r="D2245" s="3">
        <v>0.5</v>
      </c>
      <c r="E2245" s="3">
        <v>0.25</v>
      </c>
    </row>
    <row r="2246" spans="1:5" x14ac:dyDescent="0.25">
      <c r="A2246" s="1">
        <v>40024</v>
      </c>
      <c r="B2246" s="3">
        <v>0.25</v>
      </c>
      <c r="C2246" s="3">
        <v>1</v>
      </c>
      <c r="D2246" s="3">
        <v>0.5</v>
      </c>
      <c r="E2246" s="3">
        <v>0.25</v>
      </c>
    </row>
    <row r="2247" spans="1:5" x14ac:dyDescent="0.25">
      <c r="A2247" s="1">
        <v>40025</v>
      </c>
      <c r="B2247" s="3">
        <v>0.25</v>
      </c>
      <c r="C2247" s="3">
        <v>1</v>
      </c>
      <c r="D2247" s="3">
        <v>0.5</v>
      </c>
      <c r="E2247" s="3">
        <v>0.25</v>
      </c>
    </row>
    <row r="2248" spans="1:5" x14ac:dyDescent="0.25">
      <c r="A2248" s="1">
        <v>40028</v>
      </c>
      <c r="B2248" s="3">
        <v>0.25</v>
      </c>
      <c r="C2248" s="3">
        <v>1</v>
      </c>
      <c r="D2248" s="3">
        <v>0.5</v>
      </c>
      <c r="E2248" s="3">
        <v>0.25</v>
      </c>
    </row>
    <row r="2249" spans="1:5" x14ac:dyDescent="0.25">
      <c r="A2249" s="1">
        <v>40029</v>
      </c>
      <c r="B2249" s="3">
        <v>0.25</v>
      </c>
      <c r="C2249" s="3">
        <v>1</v>
      </c>
      <c r="D2249" s="3">
        <v>0.5</v>
      </c>
      <c r="E2249" s="3">
        <v>0.25</v>
      </c>
    </row>
    <row r="2250" spans="1:5" x14ac:dyDescent="0.25">
      <c r="A2250" s="1">
        <v>40030</v>
      </c>
      <c r="B2250" s="3">
        <v>0.25</v>
      </c>
      <c r="C2250" s="3">
        <v>1</v>
      </c>
      <c r="D2250" s="3">
        <v>0.5</v>
      </c>
      <c r="E2250" s="3">
        <v>0.25</v>
      </c>
    </row>
    <row r="2251" spans="1:5" x14ac:dyDescent="0.25">
      <c r="A2251" s="1">
        <v>40031</v>
      </c>
      <c r="B2251" s="3">
        <v>0.25</v>
      </c>
      <c r="C2251" s="3">
        <v>1</v>
      </c>
      <c r="D2251" s="3">
        <v>0.5</v>
      </c>
      <c r="E2251" s="3">
        <v>0.25</v>
      </c>
    </row>
    <row r="2252" spans="1:5" x14ac:dyDescent="0.25">
      <c r="A2252" s="1">
        <v>40032</v>
      </c>
      <c r="B2252" s="3">
        <v>0.25</v>
      </c>
      <c r="C2252" s="3">
        <v>1</v>
      </c>
      <c r="D2252" s="3">
        <v>0.5</v>
      </c>
      <c r="E2252" s="3">
        <v>0.25</v>
      </c>
    </row>
    <row r="2253" spans="1:5" x14ac:dyDescent="0.25">
      <c r="A2253" s="1">
        <v>40035</v>
      </c>
      <c r="B2253" s="3">
        <v>0.25</v>
      </c>
      <c r="C2253" s="3">
        <v>1</v>
      </c>
      <c r="D2253" s="3">
        <v>0.5</v>
      </c>
      <c r="E2253" s="3">
        <v>0.25</v>
      </c>
    </row>
    <row r="2254" spans="1:5" x14ac:dyDescent="0.25">
      <c r="A2254" s="1">
        <v>40036</v>
      </c>
      <c r="B2254" s="3">
        <v>0.25</v>
      </c>
      <c r="C2254" s="3">
        <v>1</v>
      </c>
      <c r="D2254" s="3">
        <v>0.5</v>
      </c>
      <c r="E2254" s="3">
        <v>0.25</v>
      </c>
    </row>
    <row r="2255" spans="1:5" x14ac:dyDescent="0.25">
      <c r="A2255" s="1">
        <v>40037</v>
      </c>
      <c r="B2255" s="3">
        <v>0.25</v>
      </c>
      <c r="C2255" s="3">
        <v>1</v>
      </c>
      <c r="D2255" s="3">
        <v>0.5</v>
      </c>
      <c r="E2255" s="3">
        <v>0.25</v>
      </c>
    </row>
    <row r="2256" spans="1:5" x14ac:dyDescent="0.25">
      <c r="A2256" s="1">
        <v>40038</v>
      </c>
      <c r="B2256" s="3">
        <v>0.25</v>
      </c>
      <c r="C2256" s="3">
        <v>1</v>
      </c>
      <c r="D2256" s="3">
        <v>0.5</v>
      </c>
      <c r="E2256" s="3">
        <v>0.25</v>
      </c>
    </row>
    <row r="2257" spans="1:5" x14ac:dyDescent="0.25">
      <c r="A2257" s="1">
        <v>40039</v>
      </c>
      <c r="B2257" s="3">
        <v>0.25</v>
      </c>
      <c r="C2257" s="3">
        <v>1</v>
      </c>
      <c r="D2257" s="3">
        <v>0.5</v>
      </c>
      <c r="E2257" s="3">
        <v>0.25</v>
      </c>
    </row>
    <row r="2258" spans="1:5" x14ac:dyDescent="0.25">
      <c r="A2258" s="1">
        <v>40042</v>
      </c>
      <c r="B2258" s="3">
        <v>0.25</v>
      </c>
      <c r="C2258" s="3">
        <v>1</v>
      </c>
      <c r="D2258" s="3">
        <v>0.5</v>
      </c>
      <c r="E2258" s="3">
        <v>0.25</v>
      </c>
    </row>
    <row r="2259" spans="1:5" x14ac:dyDescent="0.25">
      <c r="A2259" s="1">
        <v>40043</v>
      </c>
      <c r="B2259" s="3">
        <v>0.25</v>
      </c>
      <c r="C2259" s="3">
        <v>1</v>
      </c>
      <c r="D2259" s="3">
        <v>0.5</v>
      </c>
      <c r="E2259" s="3">
        <v>0.25</v>
      </c>
    </row>
    <row r="2260" spans="1:5" x14ac:dyDescent="0.25">
      <c r="A2260" s="1">
        <v>40044</v>
      </c>
      <c r="B2260" s="3">
        <v>0.25</v>
      </c>
      <c r="C2260" s="3">
        <v>1</v>
      </c>
      <c r="D2260" s="3">
        <v>0.5</v>
      </c>
      <c r="E2260" s="3">
        <v>0.25</v>
      </c>
    </row>
    <row r="2261" spans="1:5" x14ac:dyDescent="0.25">
      <c r="A2261" s="1">
        <v>40045</v>
      </c>
      <c r="B2261" s="3">
        <v>0.25</v>
      </c>
      <c r="C2261" s="3">
        <v>1</v>
      </c>
      <c r="D2261" s="3">
        <v>0.5</v>
      </c>
      <c r="E2261" s="3">
        <v>0.25</v>
      </c>
    </row>
    <row r="2262" spans="1:5" x14ac:dyDescent="0.25">
      <c r="A2262" s="1">
        <v>40046</v>
      </c>
      <c r="B2262" s="3">
        <v>0.25</v>
      </c>
      <c r="C2262" s="3">
        <v>1</v>
      </c>
      <c r="D2262" s="3">
        <v>0.5</v>
      </c>
      <c r="E2262" s="3">
        <v>0.25</v>
      </c>
    </row>
    <row r="2263" spans="1:5" x14ac:dyDescent="0.25">
      <c r="A2263" s="1">
        <v>40049</v>
      </c>
      <c r="B2263" s="3">
        <v>0.25</v>
      </c>
      <c r="C2263" s="3">
        <v>1</v>
      </c>
      <c r="D2263" s="3">
        <v>0.5</v>
      </c>
      <c r="E2263" s="3">
        <v>0.25</v>
      </c>
    </row>
    <row r="2264" spans="1:5" x14ac:dyDescent="0.25">
      <c r="A2264" s="1">
        <v>40050</v>
      </c>
      <c r="B2264" s="3">
        <v>0.25</v>
      </c>
      <c r="C2264" s="3">
        <v>1</v>
      </c>
      <c r="D2264" s="3">
        <v>0.5</v>
      </c>
      <c r="E2264" s="3">
        <v>0.25</v>
      </c>
    </row>
    <row r="2265" spans="1:5" x14ac:dyDescent="0.25">
      <c r="A2265" s="1">
        <v>40051</v>
      </c>
      <c r="B2265" s="3">
        <v>0.25</v>
      </c>
      <c r="C2265" s="3">
        <v>1</v>
      </c>
      <c r="D2265" s="3">
        <v>0.5</v>
      </c>
      <c r="E2265" s="3">
        <v>0.25</v>
      </c>
    </row>
    <row r="2266" spans="1:5" x14ac:dyDescent="0.25">
      <c r="A2266" s="1">
        <v>40052</v>
      </c>
      <c r="B2266" s="3">
        <v>0.25</v>
      </c>
      <c r="C2266" s="3">
        <v>1</v>
      </c>
      <c r="D2266" s="3">
        <v>0.5</v>
      </c>
      <c r="E2266" s="3">
        <v>0.25</v>
      </c>
    </row>
    <row r="2267" spans="1:5" x14ac:dyDescent="0.25">
      <c r="A2267" s="1">
        <v>40053</v>
      </c>
      <c r="B2267" s="3">
        <v>0.25</v>
      </c>
      <c r="C2267" s="3">
        <v>1</v>
      </c>
      <c r="D2267" s="3">
        <v>0.5</v>
      </c>
      <c r="E2267" s="3">
        <v>0.25</v>
      </c>
    </row>
    <row r="2268" spans="1:5" x14ac:dyDescent="0.25">
      <c r="A2268" s="1">
        <v>40056</v>
      </c>
      <c r="B2268" s="3">
        <v>0.25</v>
      </c>
      <c r="C2268" s="3">
        <v>1</v>
      </c>
      <c r="D2268" s="3">
        <v>0.5</v>
      </c>
      <c r="E2268" s="3">
        <v>0.25</v>
      </c>
    </row>
    <row r="2269" spans="1:5" x14ac:dyDescent="0.25">
      <c r="A2269" s="1">
        <v>40057</v>
      </c>
      <c r="B2269" s="3">
        <v>0.25</v>
      </c>
      <c r="C2269" s="3">
        <v>1</v>
      </c>
      <c r="D2269" s="3">
        <v>0.5</v>
      </c>
      <c r="E2269" s="3">
        <v>0.25</v>
      </c>
    </row>
    <row r="2270" spans="1:5" x14ac:dyDescent="0.25">
      <c r="A2270" s="1">
        <v>40058</v>
      </c>
      <c r="B2270" s="3">
        <v>0.25</v>
      </c>
      <c r="C2270" s="3">
        <v>1</v>
      </c>
      <c r="D2270" s="3">
        <v>0.5</v>
      </c>
      <c r="E2270" s="3">
        <v>0.25</v>
      </c>
    </row>
    <row r="2271" spans="1:5" x14ac:dyDescent="0.25">
      <c r="A2271" s="1">
        <v>40059</v>
      </c>
      <c r="B2271" s="3">
        <v>0.25</v>
      </c>
      <c r="C2271" s="3">
        <v>1</v>
      </c>
      <c r="D2271" s="3">
        <v>0.5</v>
      </c>
      <c r="E2271" s="3">
        <v>0.25</v>
      </c>
    </row>
    <row r="2272" spans="1:5" x14ac:dyDescent="0.25">
      <c r="A2272" s="1">
        <v>40060</v>
      </c>
      <c r="B2272" s="3">
        <v>0.25</v>
      </c>
      <c r="C2272" s="3">
        <v>1</v>
      </c>
      <c r="D2272" s="3">
        <v>0.5</v>
      </c>
      <c r="E2272" s="3">
        <v>0.25</v>
      </c>
    </row>
    <row r="2273" spans="1:5" x14ac:dyDescent="0.25">
      <c r="A2273" s="1">
        <v>40063</v>
      </c>
      <c r="B2273" s="3">
        <v>0.25</v>
      </c>
      <c r="C2273" s="3">
        <v>1</v>
      </c>
      <c r="D2273" s="3">
        <v>0.5</v>
      </c>
      <c r="E2273" s="3">
        <v>0.25</v>
      </c>
    </row>
    <row r="2274" spans="1:5" x14ac:dyDescent="0.25">
      <c r="A2274" s="1">
        <v>40064</v>
      </c>
      <c r="B2274" s="3">
        <v>0.25</v>
      </c>
      <c r="C2274" s="3">
        <v>1</v>
      </c>
      <c r="D2274" s="3">
        <v>0.5</v>
      </c>
      <c r="E2274" s="3">
        <v>0.25</v>
      </c>
    </row>
    <row r="2275" spans="1:5" x14ac:dyDescent="0.25">
      <c r="A2275" s="1">
        <v>40065</v>
      </c>
      <c r="B2275" s="3">
        <v>0.25</v>
      </c>
      <c r="C2275" s="3">
        <v>1</v>
      </c>
      <c r="D2275" s="3">
        <v>0.5</v>
      </c>
      <c r="E2275" s="3">
        <v>0.25</v>
      </c>
    </row>
    <row r="2276" spans="1:5" x14ac:dyDescent="0.25">
      <c r="A2276" s="1">
        <v>40066</v>
      </c>
      <c r="B2276" s="3">
        <v>0.25</v>
      </c>
      <c r="C2276" s="3">
        <v>1</v>
      </c>
      <c r="D2276" s="3">
        <v>0.5</v>
      </c>
      <c r="E2276" s="3">
        <v>0.25</v>
      </c>
    </row>
    <row r="2277" spans="1:5" x14ac:dyDescent="0.25">
      <c r="A2277" s="1">
        <v>40067</v>
      </c>
      <c r="B2277" s="3">
        <v>0.25</v>
      </c>
      <c r="C2277" s="3">
        <v>1</v>
      </c>
      <c r="D2277" s="3">
        <v>0.5</v>
      </c>
      <c r="E2277" s="3">
        <v>0.25</v>
      </c>
    </row>
    <row r="2278" spans="1:5" x14ac:dyDescent="0.25">
      <c r="A2278" s="1">
        <v>40070</v>
      </c>
      <c r="B2278" s="3">
        <v>0.25</v>
      </c>
      <c r="C2278" s="3">
        <v>1</v>
      </c>
      <c r="D2278" s="3">
        <v>0.5</v>
      </c>
      <c r="E2278" s="3">
        <v>0.25</v>
      </c>
    </row>
    <row r="2279" spans="1:5" x14ac:dyDescent="0.25">
      <c r="A2279" s="1">
        <v>40071</v>
      </c>
      <c r="B2279" s="3">
        <v>0.25</v>
      </c>
      <c r="C2279" s="3">
        <v>1</v>
      </c>
      <c r="D2279" s="3">
        <v>0.5</v>
      </c>
      <c r="E2279" s="3">
        <v>0.25</v>
      </c>
    </row>
    <row r="2280" spans="1:5" x14ac:dyDescent="0.25">
      <c r="A2280" s="1">
        <v>40072</v>
      </c>
      <c r="B2280" s="3">
        <v>0.25</v>
      </c>
      <c r="C2280" s="3">
        <v>1</v>
      </c>
      <c r="D2280" s="3">
        <v>0.5</v>
      </c>
      <c r="E2280" s="3">
        <v>0.25</v>
      </c>
    </row>
    <row r="2281" spans="1:5" x14ac:dyDescent="0.25">
      <c r="A2281" s="1">
        <v>40073</v>
      </c>
      <c r="B2281" s="3">
        <v>0.25</v>
      </c>
      <c r="C2281" s="3">
        <v>1</v>
      </c>
      <c r="D2281" s="3">
        <v>0.5</v>
      </c>
      <c r="E2281" s="3">
        <v>0.25</v>
      </c>
    </row>
    <row r="2282" spans="1:5" x14ac:dyDescent="0.25">
      <c r="A2282" s="1">
        <v>40074</v>
      </c>
      <c r="B2282" s="3">
        <v>0.25</v>
      </c>
      <c r="C2282" s="3">
        <v>1</v>
      </c>
      <c r="D2282" s="3">
        <v>0.5</v>
      </c>
      <c r="E2282" s="3">
        <v>0.25</v>
      </c>
    </row>
    <row r="2283" spans="1:5" x14ac:dyDescent="0.25">
      <c r="A2283" s="1">
        <v>40077</v>
      </c>
      <c r="B2283" s="3">
        <v>0.25</v>
      </c>
      <c r="C2283" s="3">
        <v>1</v>
      </c>
      <c r="D2283" s="3">
        <v>0.5</v>
      </c>
      <c r="E2283" s="3">
        <v>0.25</v>
      </c>
    </row>
    <row r="2284" spans="1:5" x14ac:dyDescent="0.25">
      <c r="A2284" s="1">
        <v>40078</v>
      </c>
      <c r="B2284" s="3">
        <v>0.25</v>
      </c>
      <c r="C2284" s="3">
        <v>1</v>
      </c>
      <c r="D2284" s="3">
        <v>0.5</v>
      </c>
      <c r="E2284" s="3">
        <v>0.25</v>
      </c>
    </row>
    <row r="2285" spans="1:5" x14ac:dyDescent="0.25">
      <c r="A2285" s="1">
        <v>40079</v>
      </c>
      <c r="B2285" s="3">
        <v>0.25</v>
      </c>
      <c r="C2285" s="3">
        <v>1</v>
      </c>
      <c r="D2285" s="3">
        <v>0.5</v>
      </c>
      <c r="E2285" s="3">
        <v>0.25</v>
      </c>
    </row>
    <row r="2286" spans="1:5" x14ac:dyDescent="0.25">
      <c r="A2286" s="1">
        <v>40080</v>
      </c>
      <c r="B2286" s="3">
        <v>0.25</v>
      </c>
      <c r="C2286" s="3">
        <v>1</v>
      </c>
      <c r="D2286" s="3">
        <v>0.5</v>
      </c>
      <c r="E2286" s="3">
        <v>0.25</v>
      </c>
    </row>
    <row r="2287" spans="1:5" x14ac:dyDescent="0.25">
      <c r="A2287" s="1">
        <v>40081</v>
      </c>
      <c r="B2287" s="3">
        <v>0.25</v>
      </c>
      <c r="C2287" s="3">
        <v>1</v>
      </c>
      <c r="D2287" s="3">
        <v>0.5</v>
      </c>
      <c r="E2287" s="3">
        <v>0.25</v>
      </c>
    </row>
    <row r="2288" spans="1:5" x14ac:dyDescent="0.25">
      <c r="A2288" s="1">
        <v>40084</v>
      </c>
      <c r="B2288" s="3">
        <v>0.25</v>
      </c>
      <c r="C2288" s="3">
        <v>1</v>
      </c>
      <c r="D2288" s="3">
        <v>0.5</v>
      </c>
      <c r="E2288" s="3">
        <v>0.25</v>
      </c>
    </row>
    <row r="2289" spans="1:5" x14ac:dyDescent="0.25">
      <c r="A2289" s="1">
        <v>40085</v>
      </c>
      <c r="B2289" s="3">
        <v>0.25</v>
      </c>
      <c r="C2289" s="3">
        <v>1</v>
      </c>
      <c r="D2289" s="3">
        <v>0.5</v>
      </c>
      <c r="E2289" s="3">
        <v>0.25</v>
      </c>
    </row>
    <row r="2290" spans="1:5" x14ac:dyDescent="0.25">
      <c r="A2290" s="1">
        <v>40086</v>
      </c>
      <c r="B2290" s="3">
        <v>0.25</v>
      </c>
      <c r="C2290" s="3">
        <v>1</v>
      </c>
      <c r="D2290" s="3">
        <v>0.5</v>
      </c>
      <c r="E2290" s="3">
        <v>0.25</v>
      </c>
    </row>
    <row r="2291" spans="1:5" x14ac:dyDescent="0.25">
      <c r="A2291" s="1">
        <v>40087</v>
      </c>
      <c r="B2291" s="3">
        <v>0.25</v>
      </c>
      <c r="C2291" s="3">
        <v>1</v>
      </c>
      <c r="D2291" s="3">
        <v>0.5</v>
      </c>
      <c r="E2291" s="3">
        <v>0.25</v>
      </c>
    </row>
    <row r="2292" spans="1:5" x14ac:dyDescent="0.25">
      <c r="A2292" s="1">
        <v>40088</v>
      </c>
      <c r="B2292" s="3">
        <v>0.25</v>
      </c>
      <c r="C2292" s="3">
        <v>1</v>
      </c>
      <c r="D2292" s="3">
        <v>0.5</v>
      </c>
      <c r="E2292" s="3">
        <v>0.25</v>
      </c>
    </row>
    <row r="2293" spans="1:5" x14ac:dyDescent="0.25">
      <c r="A2293" s="1">
        <v>40091</v>
      </c>
      <c r="B2293" s="3">
        <v>0.25</v>
      </c>
      <c r="C2293" s="3">
        <v>1</v>
      </c>
      <c r="D2293" s="3">
        <v>0.5</v>
      </c>
      <c r="E2293" s="3">
        <v>0.25</v>
      </c>
    </row>
    <row r="2294" spans="1:5" x14ac:dyDescent="0.25">
      <c r="A2294" s="1">
        <v>40092</v>
      </c>
      <c r="B2294" s="3">
        <v>0.25</v>
      </c>
      <c r="C2294" s="3">
        <v>1</v>
      </c>
      <c r="D2294" s="3">
        <v>0.5</v>
      </c>
      <c r="E2294" s="3">
        <v>0.25</v>
      </c>
    </row>
    <row r="2295" spans="1:5" x14ac:dyDescent="0.25">
      <c r="A2295" s="1">
        <v>40093</v>
      </c>
      <c r="B2295" s="3">
        <v>0.25</v>
      </c>
      <c r="C2295" s="3">
        <v>1</v>
      </c>
      <c r="D2295" s="3">
        <v>0.5</v>
      </c>
      <c r="E2295" s="3">
        <v>0.25</v>
      </c>
    </row>
    <row r="2296" spans="1:5" x14ac:dyDescent="0.25">
      <c r="A2296" s="1">
        <v>40094</v>
      </c>
      <c r="B2296" s="3">
        <v>0.25</v>
      </c>
      <c r="C2296" s="3">
        <v>1</v>
      </c>
      <c r="D2296" s="3">
        <v>0.5</v>
      </c>
      <c r="E2296" s="3">
        <v>0.25</v>
      </c>
    </row>
    <row r="2297" spans="1:5" x14ac:dyDescent="0.25">
      <c r="A2297" s="1">
        <v>40095</v>
      </c>
      <c r="B2297" s="3">
        <v>0.25</v>
      </c>
      <c r="C2297" s="3">
        <v>1</v>
      </c>
      <c r="D2297" s="3">
        <v>0.5</v>
      </c>
      <c r="E2297" s="3">
        <v>0.25</v>
      </c>
    </row>
    <row r="2298" spans="1:5" x14ac:dyDescent="0.25">
      <c r="A2298" s="1">
        <v>40098</v>
      </c>
      <c r="B2298" s="3">
        <v>0.25</v>
      </c>
      <c r="C2298" s="3">
        <v>1</v>
      </c>
      <c r="D2298" s="3">
        <v>0.5</v>
      </c>
      <c r="E2298" s="3">
        <v>0.25</v>
      </c>
    </row>
    <row r="2299" spans="1:5" x14ac:dyDescent="0.25">
      <c r="A2299" s="1">
        <v>40099</v>
      </c>
      <c r="B2299" s="3">
        <v>0.25</v>
      </c>
      <c r="C2299" s="3">
        <v>1</v>
      </c>
      <c r="D2299" s="3">
        <v>0.5</v>
      </c>
      <c r="E2299" s="3">
        <v>0.25</v>
      </c>
    </row>
    <row r="2300" spans="1:5" x14ac:dyDescent="0.25">
      <c r="A2300" s="1">
        <v>40100</v>
      </c>
      <c r="B2300" s="3">
        <v>0.25</v>
      </c>
      <c r="C2300" s="3">
        <v>1</v>
      </c>
      <c r="D2300" s="3">
        <v>0.5</v>
      </c>
      <c r="E2300" s="3">
        <v>0.25</v>
      </c>
    </row>
    <row r="2301" spans="1:5" x14ac:dyDescent="0.25">
      <c r="A2301" s="1">
        <v>40101</v>
      </c>
      <c r="B2301" s="3">
        <v>0.25</v>
      </c>
      <c r="C2301" s="3">
        <v>1</v>
      </c>
      <c r="D2301" s="3">
        <v>0.5</v>
      </c>
      <c r="E2301" s="3">
        <v>0.25</v>
      </c>
    </row>
    <row r="2302" spans="1:5" x14ac:dyDescent="0.25">
      <c r="A2302" s="1">
        <v>40102</v>
      </c>
      <c r="B2302" s="3">
        <v>0.25</v>
      </c>
      <c r="C2302" s="3">
        <v>1</v>
      </c>
      <c r="D2302" s="3">
        <v>0.5</v>
      </c>
      <c r="E2302" s="3">
        <v>0.25</v>
      </c>
    </row>
    <row r="2303" spans="1:5" x14ac:dyDescent="0.25">
      <c r="A2303" s="1">
        <v>40105</v>
      </c>
      <c r="B2303" s="3">
        <v>0.25</v>
      </c>
      <c r="C2303" s="3">
        <v>1</v>
      </c>
      <c r="D2303" s="3">
        <v>0.5</v>
      </c>
      <c r="E2303" s="3">
        <v>0.25</v>
      </c>
    </row>
    <row r="2304" spans="1:5" x14ac:dyDescent="0.25">
      <c r="A2304" s="1">
        <v>40106</v>
      </c>
      <c r="B2304" s="3">
        <v>0.25</v>
      </c>
      <c r="C2304" s="3">
        <v>1</v>
      </c>
      <c r="D2304" s="3">
        <v>0.5</v>
      </c>
      <c r="E2304" s="3">
        <v>0.25</v>
      </c>
    </row>
    <row r="2305" spans="1:5" x14ac:dyDescent="0.25">
      <c r="A2305" s="1">
        <v>40107</v>
      </c>
      <c r="B2305" s="3">
        <v>0.25</v>
      </c>
      <c r="C2305" s="3">
        <v>1</v>
      </c>
      <c r="D2305" s="3">
        <v>0.5</v>
      </c>
      <c r="E2305" s="3">
        <v>0.25</v>
      </c>
    </row>
    <row r="2306" spans="1:5" x14ac:dyDescent="0.25">
      <c r="A2306" s="1">
        <v>40108</v>
      </c>
      <c r="B2306" s="3">
        <v>0.25</v>
      </c>
      <c r="C2306" s="3">
        <v>1</v>
      </c>
      <c r="D2306" s="3">
        <v>0.5</v>
      </c>
      <c r="E2306" s="3">
        <v>0.25</v>
      </c>
    </row>
    <row r="2307" spans="1:5" x14ac:dyDescent="0.25">
      <c r="A2307" s="1">
        <v>40109</v>
      </c>
      <c r="B2307" s="3">
        <v>0.25</v>
      </c>
      <c r="C2307" s="3">
        <v>1</v>
      </c>
      <c r="D2307" s="3">
        <v>0.5</v>
      </c>
      <c r="E2307" s="3">
        <v>0.25</v>
      </c>
    </row>
    <row r="2308" spans="1:5" x14ac:dyDescent="0.25">
      <c r="A2308" s="1">
        <v>40112</v>
      </c>
      <c r="B2308" s="3">
        <v>0.25</v>
      </c>
      <c r="C2308" s="3">
        <v>1</v>
      </c>
      <c r="D2308" s="3">
        <v>0.5</v>
      </c>
      <c r="E2308" s="3">
        <v>0.25</v>
      </c>
    </row>
    <row r="2309" spans="1:5" x14ac:dyDescent="0.25">
      <c r="A2309" s="1">
        <v>40113</v>
      </c>
      <c r="B2309" s="3">
        <v>0.25</v>
      </c>
      <c r="C2309" s="3">
        <v>1</v>
      </c>
      <c r="D2309" s="3">
        <v>0.5</v>
      </c>
      <c r="E2309" s="3">
        <v>0.25</v>
      </c>
    </row>
    <row r="2310" spans="1:5" x14ac:dyDescent="0.25">
      <c r="A2310" s="1">
        <v>40114</v>
      </c>
      <c r="B2310" s="3">
        <v>0.25</v>
      </c>
      <c r="C2310" s="3">
        <v>1</v>
      </c>
      <c r="D2310" s="3">
        <v>0.5</v>
      </c>
      <c r="E2310" s="3">
        <v>0.25</v>
      </c>
    </row>
    <row r="2311" spans="1:5" x14ac:dyDescent="0.25">
      <c r="A2311" s="1">
        <v>40115</v>
      </c>
      <c r="B2311" s="3">
        <v>0.25</v>
      </c>
      <c r="C2311" s="3">
        <v>1</v>
      </c>
      <c r="D2311" s="3">
        <v>0.5</v>
      </c>
      <c r="E2311" s="3">
        <v>0.25</v>
      </c>
    </row>
    <row r="2312" spans="1:5" x14ac:dyDescent="0.25">
      <c r="A2312" s="1">
        <v>40116</v>
      </c>
      <c r="B2312" s="3">
        <v>0.25</v>
      </c>
      <c r="C2312" s="3">
        <v>1</v>
      </c>
      <c r="D2312" s="3">
        <v>0.5</v>
      </c>
      <c r="E2312" s="3">
        <v>0.25</v>
      </c>
    </row>
    <row r="2313" spans="1:5" x14ac:dyDescent="0.25">
      <c r="A2313" s="1">
        <v>40119</v>
      </c>
      <c r="B2313" s="3">
        <v>0.25</v>
      </c>
      <c r="C2313" s="3">
        <v>1</v>
      </c>
      <c r="D2313" s="3">
        <v>0.5</v>
      </c>
      <c r="E2313" s="3">
        <v>0.25</v>
      </c>
    </row>
    <row r="2314" spans="1:5" x14ac:dyDescent="0.25">
      <c r="A2314" s="1">
        <v>40120</v>
      </c>
      <c r="B2314" s="3">
        <v>0.25</v>
      </c>
      <c r="C2314" s="3">
        <v>1</v>
      </c>
      <c r="D2314" s="3">
        <v>0.5</v>
      </c>
      <c r="E2314" s="3">
        <v>0.25</v>
      </c>
    </row>
    <row r="2315" spans="1:5" x14ac:dyDescent="0.25">
      <c r="A2315" s="1">
        <v>40121</v>
      </c>
      <c r="B2315" s="3">
        <v>0.25</v>
      </c>
      <c r="C2315" s="3">
        <v>1</v>
      </c>
      <c r="D2315" s="3">
        <v>0.5</v>
      </c>
      <c r="E2315" s="3">
        <v>0.25</v>
      </c>
    </row>
    <row r="2316" spans="1:5" x14ac:dyDescent="0.25">
      <c r="A2316" s="1">
        <v>40122</v>
      </c>
      <c r="B2316" s="3">
        <v>0.25</v>
      </c>
      <c r="C2316" s="3">
        <v>1</v>
      </c>
      <c r="D2316" s="3">
        <v>0.5</v>
      </c>
      <c r="E2316" s="3">
        <v>0.25</v>
      </c>
    </row>
    <row r="2317" spans="1:5" x14ac:dyDescent="0.25">
      <c r="A2317" s="1">
        <v>40123</v>
      </c>
      <c r="B2317" s="3">
        <v>0.25</v>
      </c>
      <c r="C2317" s="3">
        <v>1</v>
      </c>
      <c r="D2317" s="3">
        <v>0.5</v>
      </c>
      <c r="E2317" s="3">
        <v>0.25</v>
      </c>
    </row>
    <row r="2318" spans="1:5" x14ac:dyDescent="0.25">
      <c r="A2318" s="1">
        <v>40126</v>
      </c>
      <c r="B2318" s="3">
        <v>0.25</v>
      </c>
      <c r="C2318" s="3">
        <v>1</v>
      </c>
      <c r="D2318" s="3">
        <v>0.5</v>
      </c>
      <c r="E2318" s="3">
        <v>0.25</v>
      </c>
    </row>
    <row r="2319" spans="1:5" x14ac:dyDescent="0.25">
      <c r="A2319" s="1">
        <v>40127</v>
      </c>
      <c r="B2319" s="3">
        <v>0.25</v>
      </c>
      <c r="C2319" s="3">
        <v>1</v>
      </c>
      <c r="D2319" s="3">
        <v>0.5</v>
      </c>
      <c r="E2319" s="3">
        <v>0.25</v>
      </c>
    </row>
    <row r="2320" spans="1:5" x14ac:dyDescent="0.25">
      <c r="A2320" s="1">
        <v>40128</v>
      </c>
      <c r="B2320" s="3">
        <v>0.25</v>
      </c>
      <c r="C2320" s="3">
        <v>1</v>
      </c>
      <c r="D2320" s="3">
        <v>0.5</v>
      </c>
      <c r="E2320" s="3">
        <v>0.25</v>
      </c>
    </row>
    <row r="2321" spans="1:5" x14ac:dyDescent="0.25">
      <c r="A2321" s="1">
        <v>40129</v>
      </c>
      <c r="B2321" s="3">
        <v>0.25</v>
      </c>
      <c r="C2321" s="3">
        <v>1</v>
      </c>
      <c r="D2321" s="3">
        <v>0.5</v>
      </c>
      <c r="E2321" s="3">
        <v>0.25</v>
      </c>
    </row>
    <row r="2322" spans="1:5" x14ac:dyDescent="0.25">
      <c r="A2322" s="1">
        <v>40130</v>
      </c>
      <c r="B2322" s="3">
        <v>0.25</v>
      </c>
      <c r="C2322" s="3">
        <v>1</v>
      </c>
      <c r="D2322" s="3">
        <v>0.5</v>
      </c>
      <c r="E2322" s="3">
        <v>0.25</v>
      </c>
    </row>
    <row r="2323" spans="1:5" x14ac:dyDescent="0.25">
      <c r="A2323" s="1">
        <v>40133</v>
      </c>
      <c r="B2323" s="3">
        <v>0.25</v>
      </c>
      <c r="C2323" s="3">
        <v>1</v>
      </c>
      <c r="D2323" s="3">
        <v>0.5</v>
      </c>
      <c r="E2323" s="3">
        <v>0.25</v>
      </c>
    </row>
    <row r="2324" spans="1:5" x14ac:dyDescent="0.25">
      <c r="A2324" s="1">
        <v>40134</v>
      </c>
      <c r="B2324" s="3">
        <v>0.25</v>
      </c>
      <c r="C2324" s="3">
        <v>1</v>
      </c>
      <c r="D2324" s="3">
        <v>0.5</v>
      </c>
      <c r="E2324" s="3">
        <v>0.25</v>
      </c>
    </row>
    <row r="2325" spans="1:5" x14ac:dyDescent="0.25">
      <c r="A2325" s="1">
        <v>40135</v>
      </c>
      <c r="B2325" s="3">
        <v>0.25</v>
      </c>
      <c r="C2325" s="3">
        <v>1</v>
      </c>
      <c r="D2325" s="3">
        <v>0.5</v>
      </c>
      <c r="E2325" s="3">
        <v>0.25</v>
      </c>
    </row>
    <row r="2326" spans="1:5" x14ac:dyDescent="0.25">
      <c r="A2326" s="1">
        <v>40136</v>
      </c>
      <c r="B2326" s="3">
        <v>0.25</v>
      </c>
      <c r="C2326" s="3">
        <v>1</v>
      </c>
      <c r="D2326" s="3">
        <v>0.5</v>
      </c>
      <c r="E2326" s="3">
        <v>0.25</v>
      </c>
    </row>
    <row r="2327" spans="1:5" x14ac:dyDescent="0.25">
      <c r="A2327" s="1">
        <v>40137</v>
      </c>
      <c r="B2327" s="3">
        <v>0.25</v>
      </c>
      <c r="C2327" s="3">
        <v>1</v>
      </c>
      <c r="D2327" s="3">
        <v>0.5</v>
      </c>
      <c r="E2327" s="3">
        <v>0.25</v>
      </c>
    </row>
    <row r="2328" spans="1:5" x14ac:dyDescent="0.25">
      <c r="A2328" s="1">
        <v>40140</v>
      </c>
      <c r="B2328" s="3">
        <v>0.25</v>
      </c>
      <c r="C2328" s="3">
        <v>1</v>
      </c>
      <c r="D2328" s="3">
        <v>0.5</v>
      </c>
      <c r="E2328" s="3">
        <v>0.25</v>
      </c>
    </row>
    <row r="2329" spans="1:5" x14ac:dyDescent="0.25">
      <c r="A2329" s="1">
        <v>40141</v>
      </c>
      <c r="B2329" s="3">
        <v>0.25</v>
      </c>
      <c r="C2329" s="3">
        <v>1</v>
      </c>
      <c r="D2329" s="3">
        <v>0.5</v>
      </c>
      <c r="E2329" s="3">
        <v>0.25</v>
      </c>
    </row>
    <row r="2330" spans="1:5" x14ac:dyDescent="0.25">
      <c r="A2330" s="1">
        <v>40142</v>
      </c>
      <c r="B2330" s="3">
        <v>0.25</v>
      </c>
      <c r="C2330" s="3">
        <v>1</v>
      </c>
      <c r="D2330" s="3">
        <v>0.5</v>
      </c>
      <c r="E2330" s="3">
        <v>0.25</v>
      </c>
    </row>
    <row r="2331" spans="1:5" x14ac:dyDescent="0.25">
      <c r="A2331" s="1">
        <v>40143</v>
      </c>
      <c r="B2331" s="3">
        <v>0.25</v>
      </c>
      <c r="C2331" s="3">
        <v>1</v>
      </c>
      <c r="D2331" s="3">
        <v>0.5</v>
      </c>
      <c r="E2331" s="3">
        <v>0.25</v>
      </c>
    </row>
    <row r="2332" spans="1:5" x14ac:dyDescent="0.25">
      <c r="A2332" s="1">
        <v>40144</v>
      </c>
      <c r="B2332" s="3">
        <v>0.25</v>
      </c>
      <c r="C2332" s="3">
        <v>1</v>
      </c>
      <c r="D2332" s="3">
        <v>0.5</v>
      </c>
      <c r="E2332" s="3">
        <v>0.25</v>
      </c>
    </row>
    <row r="2333" spans="1:5" x14ac:dyDescent="0.25">
      <c r="A2333" s="1">
        <v>40147</v>
      </c>
      <c r="B2333" s="3">
        <v>0.25</v>
      </c>
      <c r="C2333" s="3">
        <v>1</v>
      </c>
      <c r="D2333" s="3">
        <v>0.5</v>
      </c>
      <c r="E2333" s="3">
        <v>0.25</v>
      </c>
    </row>
    <row r="2334" spans="1:5" x14ac:dyDescent="0.25">
      <c r="A2334" s="1">
        <v>40148</v>
      </c>
      <c r="B2334" s="3">
        <v>0.25</v>
      </c>
      <c r="C2334" s="3">
        <v>1</v>
      </c>
      <c r="D2334" s="3">
        <v>0.5</v>
      </c>
      <c r="E2334" s="3">
        <v>0.25</v>
      </c>
    </row>
    <row r="2335" spans="1:5" x14ac:dyDescent="0.25">
      <c r="A2335" s="1">
        <v>40149</v>
      </c>
      <c r="B2335" s="3">
        <v>0.25</v>
      </c>
      <c r="C2335" s="3">
        <v>1</v>
      </c>
      <c r="D2335" s="3">
        <v>0.5</v>
      </c>
      <c r="E2335" s="3">
        <v>0.25</v>
      </c>
    </row>
    <row r="2336" spans="1:5" x14ac:dyDescent="0.25">
      <c r="A2336" s="1">
        <v>40150</v>
      </c>
      <c r="B2336" s="3">
        <v>0.25</v>
      </c>
      <c r="C2336" s="3">
        <v>1</v>
      </c>
      <c r="D2336" s="3">
        <v>0.5</v>
      </c>
      <c r="E2336" s="3">
        <v>0.25</v>
      </c>
    </row>
    <row r="2337" spans="1:5" x14ac:dyDescent="0.25">
      <c r="A2337" s="1">
        <v>40151</v>
      </c>
      <c r="B2337" s="3">
        <v>0.25</v>
      </c>
      <c r="C2337" s="3">
        <v>1</v>
      </c>
      <c r="D2337" s="3">
        <v>0.5</v>
      </c>
      <c r="E2337" s="3">
        <v>0.25</v>
      </c>
    </row>
    <row r="2338" spans="1:5" x14ac:dyDescent="0.25">
      <c r="A2338" s="1">
        <v>40154</v>
      </c>
      <c r="B2338" s="3">
        <v>0.25</v>
      </c>
      <c r="C2338" s="3">
        <v>1</v>
      </c>
      <c r="D2338" s="3">
        <v>0.5</v>
      </c>
      <c r="E2338" s="3">
        <v>0.25</v>
      </c>
    </row>
    <row r="2339" spans="1:5" x14ac:dyDescent="0.25">
      <c r="A2339" s="1">
        <v>40155</v>
      </c>
      <c r="B2339" s="3">
        <v>0.25</v>
      </c>
      <c r="C2339" s="3">
        <v>1</v>
      </c>
      <c r="D2339" s="3">
        <v>0.5</v>
      </c>
      <c r="E2339" s="3">
        <v>0.25</v>
      </c>
    </row>
    <row r="2340" spans="1:5" x14ac:dyDescent="0.25">
      <c r="A2340" s="1">
        <v>40156</v>
      </c>
      <c r="B2340" s="3">
        <v>0.25</v>
      </c>
      <c r="C2340" s="3">
        <v>1</v>
      </c>
      <c r="D2340" s="3">
        <v>0.5</v>
      </c>
      <c r="E2340" s="3">
        <v>0.25</v>
      </c>
    </row>
    <row r="2341" spans="1:5" x14ac:dyDescent="0.25">
      <c r="A2341" s="1">
        <v>40157</v>
      </c>
      <c r="B2341" s="3">
        <v>0.25</v>
      </c>
      <c r="C2341" s="3">
        <v>1</v>
      </c>
      <c r="D2341" s="3">
        <v>0.5</v>
      </c>
      <c r="E2341" s="3">
        <v>0.25</v>
      </c>
    </row>
    <row r="2342" spans="1:5" x14ac:dyDescent="0.25">
      <c r="A2342" s="1">
        <v>40158</v>
      </c>
      <c r="B2342" s="3">
        <v>0.25</v>
      </c>
      <c r="C2342" s="3">
        <v>1</v>
      </c>
      <c r="D2342" s="3">
        <v>0.5</v>
      </c>
      <c r="E2342" s="3">
        <v>0.25</v>
      </c>
    </row>
    <row r="2343" spans="1:5" x14ac:dyDescent="0.25">
      <c r="A2343" s="1">
        <v>40161</v>
      </c>
      <c r="B2343" s="3">
        <v>0.25</v>
      </c>
      <c r="C2343" s="3">
        <v>1</v>
      </c>
      <c r="D2343" s="3">
        <v>0.5</v>
      </c>
      <c r="E2343" s="3">
        <v>0.25</v>
      </c>
    </row>
    <row r="2344" spans="1:5" x14ac:dyDescent="0.25">
      <c r="A2344" s="1">
        <v>40162</v>
      </c>
      <c r="B2344" s="3">
        <v>0.25</v>
      </c>
      <c r="C2344" s="3">
        <v>1</v>
      </c>
      <c r="D2344" s="3">
        <v>0.5</v>
      </c>
      <c r="E2344" s="3">
        <v>0.25</v>
      </c>
    </row>
    <row r="2345" spans="1:5" x14ac:dyDescent="0.25">
      <c r="A2345" s="1">
        <v>40163</v>
      </c>
      <c r="B2345" s="3">
        <v>0.25</v>
      </c>
      <c r="C2345" s="3">
        <v>1</v>
      </c>
      <c r="D2345" s="3">
        <v>0.5</v>
      </c>
      <c r="E2345" s="3">
        <v>0.25</v>
      </c>
    </row>
    <row r="2346" spans="1:5" x14ac:dyDescent="0.25">
      <c r="A2346" s="1">
        <v>40164</v>
      </c>
      <c r="B2346" s="3">
        <v>0.25</v>
      </c>
      <c r="C2346" s="3">
        <v>1</v>
      </c>
      <c r="D2346" s="3">
        <v>0.5</v>
      </c>
      <c r="E2346" s="3">
        <v>0.25</v>
      </c>
    </row>
    <row r="2347" spans="1:5" x14ac:dyDescent="0.25">
      <c r="A2347" s="1">
        <v>40165</v>
      </c>
      <c r="B2347" s="3">
        <v>0.25</v>
      </c>
      <c r="C2347" s="3">
        <v>1</v>
      </c>
      <c r="D2347" s="3">
        <v>0.5</v>
      </c>
      <c r="E2347" s="3">
        <v>0.25</v>
      </c>
    </row>
    <row r="2348" spans="1:5" x14ac:dyDescent="0.25">
      <c r="A2348" s="1">
        <v>40168</v>
      </c>
      <c r="B2348" s="3">
        <v>0.25</v>
      </c>
      <c r="C2348" s="3">
        <v>1</v>
      </c>
      <c r="D2348" s="3">
        <v>0.5</v>
      </c>
      <c r="E2348" s="3">
        <v>0.25</v>
      </c>
    </row>
    <row r="2349" spans="1:5" x14ac:dyDescent="0.25">
      <c r="A2349" s="1">
        <v>40169</v>
      </c>
      <c r="B2349" s="3">
        <v>0.25</v>
      </c>
      <c r="C2349" s="3">
        <v>1</v>
      </c>
      <c r="D2349" s="3">
        <v>0.5</v>
      </c>
      <c r="E2349" s="3">
        <v>0.25</v>
      </c>
    </row>
    <row r="2350" spans="1:5" x14ac:dyDescent="0.25">
      <c r="A2350" s="1">
        <v>40170</v>
      </c>
      <c r="B2350" s="3">
        <v>0.25</v>
      </c>
      <c r="C2350" s="3">
        <v>1</v>
      </c>
      <c r="D2350" s="3">
        <v>0.5</v>
      </c>
      <c r="E2350" s="3">
        <v>0.25</v>
      </c>
    </row>
    <row r="2351" spans="1:5" x14ac:dyDescent="0.25">
      <c r="A2351" s="1">
        <v>40171</v>
      </c>
      <c r="B2351" s="3">
        <v>0.25</v>
      </c>
      <c r="C2351" s="3">
        <v>1</v>
      </c>
      <c r="D2351" s="3">
        <v>0.5</v>
      </c>
      <c r="E2351" s="3">
        <v>0.25</v>
      </c>
    </row>
    <row r="2352" spans="1:5" x14ac:dyDescent="0.25">
      <c r="A2352" s="1">
        <v>40172</v>
      </c>
      <c r="B2352" s="3">
        <v>0.25</v>
      </c>
      <c r="C2352" s="3">
        <v>1</v>
      </c>
      <c r="D2352" s="3">
        <v>0.5</v>
      </c>
      <c r="E2352" s="3">
        <v>0.25</v>
      </c>
    </row>
    <row r="2353" spans="1:5" x14ac:dyDescent="0.25">
      <c r="A2353" s="1">
        <v>40175</v>
      </c>
      <c r="B2353" s="3">
        <v>0.25</v>
      </c>
      <c r="C2353" s="3">
        <v>1</v>
      </c>
      <c r="D2353" s="3">
        <v>0.5</v>
      </c>
      <c r="E2353" s="3">
        <v>0.25</v>
      </c>
    </row>
    <row r="2354" spans="1:5" x14ac:dyDescent="0.25">
      <c r="A2354" s="1">
        <v>40176</v>
      </c>
      <c r="B2354" s="3">
        <v>0.25</v>
      </c>
      <c r="C2354" s="3">
        <v>1</v>
      </c>
      <c r="D2354" s="3">
        <v>0.5</v>
      </c>
      <c r="E2354" s="3">
        <v>0.25</v>
      </c>
    </row>
    <row r="2355" spans="1:5" x14ac:dyDescent="0.25">
      <c r="A2355" s="1">
        <v>40177</v>
      </c>
      <c r="B2355" s="3">
        <v>0.25</v>
      </c>
      <c r="C2355" s="3">
        <v>1</v>
      </c>
      <c r="D2355" s="3">
        <v>0.5</v>
      </c>
      <c r="E2355" s="3">
        <v>0.25</v>
      </c>
    </row>
    <row r="2356" spans="1:5" x14ac:dyDescent="0.25">
      <c r="A2356" s="1">
        <v>40178</v>
      </c>
      <c r="B2356" s="3">
        <v>0.25</v>
      </c>
      <c r="C2356" s="3">
        <v>1</v>
      </c>
      <c r="D2356" s="3">
        <v>0.5</v>
      </c>
      <c r="E2356" s="3">
        <v>0.25</v>
      </c>
    </row>
    <row r="2357" spans="1:5" x14ac:dyDescent="0.25">
      <c r="A2357" s="1">
        <v>40179</v>
      </c>
      <c r="B2357" s="3">
        <v>0.25</v>
      </c>
      <c r="C2357" s="3">
        <v>1</v>
      </c>
      <c r="D2357" s="3">
        <v>0.5</v>
      </c>
      <c r="E2357" s="3">
        <v>0.25</v>
      </c>
    </row>
    <row r="2358" spans="1:5" x14ac:dyDescent="0.25">
      <c r="A2358" s="1">
        <v>40182</v>
      </c>
      <c r="B2358" s="3">
        <v>0.25</v>
      </c>
      <c r="C2358" s="3">
        <v>1</v>
      </c>
      <c r="D2358" s="3">
        <v>0.5</v>
      </c>
      <c r="E2358" s="3">
        <v>0.25</v>
      </c>
    </row>
    <row r="2359" spans="1:5" x14ac:dyDescent="0.25">
      <c r="A2359" s="1">
        <v>40183</v>
      </c>
      <c r="B2359" s="3">
        <v>0.25</v>
      </c>
      <c r="C2359" s="3">
        <v>1</v>
      </c>
      <c r="D2359" s="3">
        <v>0.5</v>
      </c>
      <c r="E2359" s="3">
        <v>0.25</v>
      </c>
    </row>
    <row r="2360" spans="1:5" x14ac:dyDescent="0.25">
      <c r="A2360" s="1">
        <v>40184</v>
      </c>
      <c r="B2360" s="3">
        <v>0.25</v>
      </c>
      <c r="C2360" s="3">
        <v>1</v>
      </c>
      <c r="D2360" s="3">
        <v>0.5</v>
      </c>
      <c r="E2360" s="3">
        <v>0.25</v>
      </c>
    </row>
    <row r="2361" spans="1:5" x14ac:dyDescent="0.25">
      <c r="A2361" s="1">
        <v>40185</v>
      </c>
      <c r="B2361" s="3">
        <v>0.25</v>
      </c>
      <c r="C2361" s="3">
        <v>1</v>
      </c>
      <c r="D2361" s="3">
        <v>0.5</v>
      </c>
      <c r="E2361" s="3">
        <v>0.25</v>
      </c>
    </row>
    <row r="2362" spans="1:5" x14ac:dyDescent="0.25">
      <c r="A2362" s="1">
        <v>40186</v>
      </c>
      <c r="B2362" s="3">
        <v>0.25</v>
      </c>
      <c r="C2362" s="3">
        <v>1</v>
      </c>
      <c r="D2362" s="3">
        <v>0.5</v>
      </c>
      <c r="E2362" s="3">
        <v>0.25</v>
      </c>
    </row>
    <row r="2363" spans="1:5" x14ac:dyDescent="0.25">
      <c r="A2363" s="1">
        <v>40189</v>
      </c>
      <c r="B2363" s="3">
        <v>0.25</v>
      </c>
      <c r="C2363" s="3">
        <v>1</v>
      </c>
      <c r="D2363" s="3">
        <v>0.5</v>
      </c>
      <c r="E2363" s="3">
        <v>0.25</v>
      </c>
    </row>
    <row r="2364" spans="1:5" x14ac:dyDescent="0.25">
      <c r="A2364" s="1">
        <v>40190</v>
      </c>
      <c r="B2364" s="3">
        <v>0.25</v>
      </c>
      <c r="C2364" s="3">
        <v>1</v>
      </c>
      <c r="D2364" s="3">
        <v>0.5</v>
      </c>
      <c r="E2364" s="3">
        <v>0.25</v>
      </c>
    </row>
    <row r="2365" spans="1:5" x14ac:dyDescent="0.25">
      <c r="A2365" s="1">
        <v>40191</v>
      </c>
      <c r="B2365" s="3">
        <v>0.25</v>
      </c>
      <c r="C2365" s="3">
        <v>1</v>
      </c>
      <c r="D2365" s="3">
        <v>0.5</v>
      </c>
      <c r="E2365" s="3">
        <v>0.25</v>
      </c>
    </row>
    <row r="2366" spans="1:5" x14ac:dyDescent="0.25">
      <c r="A2366" s="1">
        <v>40192</v>
      </c>
      <c r="B2366" s="3">
        <v>0.25</v>
      </c>
      <c r="C2366" s="3">
        <v>1</v>
      </c>
      <c r="D2366" s="3">
        <v>0.5</v>
      </c>
      <c r="E2366" s="3">
        <v>0.25</v>
      </c>
    </row>
    <row r="2367" spans="1:5" x14ac:dyDescent="0.25">
      <c r="A2367" s="1">
        <v>40193</v>
      </c>
      <c r="B2367" s="3">
        <v>0.25</v>
      </c>
      <c r="C2367" s="3">
        <v>1</v>
      </c>
      <c r="D2367" s="3">
        <v>0.5</v>
      </c>
      <c r="E2367" s="3">
        <v>0.25</v>
      </c>
    </row>
    <row r="2368" spans="1:5" x14ac:dyDescent="0.25">
      <c r="A2368" s="1">
        <v>40196</v>
      </c>
      <c r="B2368" s="3">
        <v>0.25</v>
      </c>
      <c r="C2368" s="3">
        <v>1</v>
      </c>
      <c r="D2368" s="3">
        <v>0.5</v>
      </c>
      <c r="E2368" s="3">
        <v>0.25</v>
      </c>
    </row>
    <row r="2369" spans="1:5" x14ac:dyDescent="0.25">
      <c r="A2369" s="1">
        <v>40197</v>
      </c>
      <c r="B2369" s="3">
        <v>0.25</v>
      </c>
      <c r="C2369" s="3">
        <v>1</v>
      </c>
      <c r="D2369" s="3">
        <v>0.5</v>
      </c>
      <c r="E2369" s="3">
        <v>0.25</v>
      </c>
    </row>
    <row r="2370" spans="1:5" x14ac:dyDescent="0.25">
      <c r="A2370" s="1">
        <v>40198</v>
      </c>
      <c r="B2370" s="3">
        <v>0.25</v>
      </c>
      <c r="C2370" s="3">
        <v>1</v>
      </c>
      <c r="D2370" s="3">
        <v>0.5</v>
      </c>
      <c r="E2370" s="3">
        <v>0.25</v>
      </c>
    </row>
    <row r="2371" spans="1:5" x14ac:dyDescent="0.25">
      <c r="A2371" s="1">
        <v>40199</v>
      </c>
      <c r="B2371" s="3">
        <v>0.25</v>
      </c>
      <c r="C2371" s="3">
        <v>1</v>
      </c>
      <c r="D2371" s="3">
        <v>0.5</v>
      </c>
      <c r="E2371" s="3">
        <v>0.25</v>
      </c>
    </row>
    <row r="2372" spans="1:5" x14ac:dyDescent="0.25">
      <c r="A2372" s="1">
        <v>40200</v>
      </c>
      <c r="B2372" s="3">
        <v>0.25</v>
      </c>
      <c r="C2372" s="3">
        <v>1</v>
      </c>
      <c r="D2372" s="3">
        <v>0.5</v>
      </c>
      <c r="E2372" s="3">
        <v>0.25</v>
      </c>
    </row>
    <row r="2373" spans="1:5" x14ac:dyDescent="0.25">
      <c r="A2373" s="1">
        <v>40203</v>
      </c>
      <c r="B2373" s="3">
        <v>0.25</v>
      </c>
      <c r="C2373" s="3">
        <v>1</v>
      </c>
      <c r="D2373" s="3">
        <v>0.5</v>
      </c>
      <c r="E2373" s="3">
        <v>0.25</v>
      </c>
    </row>
    <row r="2374" spans="1:5" x14ac:dyDescent="0.25">
      <c r="A2374" s="1">
        <v>40204</v>
      </c>
      <c r="B2374" s="3">
        <v>0.25</v>
      </c>
      <c r="C2374" s="3">
        <v>1</v>
      </c>
      <c r="D2374" s="3">
        <v>0.5</v>
      </c>
      <c r="E2374" s="3">
        <v>0.25</v>
      </c>
    </row>
    <row r="2375" spans="1:5" x14ac:dyDescent="0.25">
      <c r="A2375" s="1">
        <v>40205</v>
      </c>
      <c r="B2375" s="3">
        <v>0.25</v>
      </c>
      <c r="C2375" s="3">
        <v>1</v>
      </c>
      <c r="D2375" s="3">
        <v>0.5</v>
      </c>
      <c r="E2375" s="3">
        <v>0.25</v>
      </c>
    </row>
    <row r="2376" spans="1:5" x14ac:dyDescent="0.25">
      <c r="A2376" s="1">
        <v>40206</v>
      </c>
      <c r="B2376" s="3">
        <v>0.25</v>
      </c>
      <c r="C2376" s="3">
        <v>1</v>
      </c>
      <c r="D2376" s="3">
        <v>0.5</v>
      </c>
      <c r="E2376" s="3">
        <v>0.25</v>
      </c>
    </row>
    <row r="2377" spans="1:5" x14ac:dyDescent="0.25">
      <c r="A2377" s="1">
        <v>40207</v>
      </c>
      <c r="B2377" s="3">
        <v>0.25</v>
      </c>
      <c r="C2377" s="3">
        <v>1</v>
      </c>
      <c r="D2377" s="3">
        <v>0.5</v>
      </c>
      <c r="E2377" s="3">
        <v>0.25</v>
      </c>
    </row>
    <row r="2378" spans="1:5" x14ac:dyDescent="0.25">
      <c r="A2378" s="1">
        <v>40210</v>
      </c>
      <c r="B2378" s="3">
        <v>0.25</v>
      </c>
      <c r="C2378" s="3">
        <v>1</v>
      </c>
      <c r="D2378" s="3">
        <v>0.5</v>
      </c>
      <c r="E2378" s="3">
        <v>0.25</v>
      </c>
    </row>
    <row r="2379" spans="1:5" x14ac:dyDescent="0.25">
      <c r="A2379" s="1">
        <v>40211</v>
      </c>
      <c r="B2379" s="3">
        <v>0.25</v>
      </c>
      <c r="C2379" s="3">
        <v>1</v>
      </c>
      <c r="D2379" s="3">
        <v>0.5</v>
      </c>
      <c r="E2379" s="3">
        <v>0.25</v>
      </c>
    </row>
    <row r="2380" spans="1:5" x14ac:dyDescent="0.25">
      <c r="A2380" s="1">
        <v>40212</v>
      </c>
      <c r="B2380" s="3">
        <v>0.25</v>
      </c>
      <c r="C2380" s="3">
        <v>1</v>
      </c>
      <c r="D2380" s="3">
        <v>0.5</v>
      </c>
      <c r="E2380" s="3">
        <v>0.25</v>
      </c>
    </row>
    <row r="2381" spans="1:5" x14ac:dyDescent="0.25">
      <c r="A2381" s="1">
        <v>40213</v>
      </c>
      <c r="B2381" s="3">
        <v>0.25</v>
      </c>
      <c r="C2381" s="3">
        <v>1</v>
      </c>
      <c r="D2381" s="3">
        <v>0.5</v>
      </c>
      <c r="E2381" s="3">
        <v>0.25</v>
      </c>
    </row>
    <row r="2382" spans="1:5" x14ac:dyDescent="0.25">
      <c r="A2382" s="1">
        <v>40214</v>
      </c>
      <c r="B2382" s="3">
        <v>0.25</v>
      </c>
      <c r="C2382" s="3">
        <v>1</v>
      </c>
      <c r="D2382" s="3">
        <v>0.5</v>
      </c>
      <c r="E2382" s="3">
        <v>0.25</v>
      </c>
    </row>
    <row r="2383" spans="1:5" x14ac:dyDescent="0.25">
      <c r="A2383" s="1">
        <v>40217</v>
      </c>
      <c r="B2383" s="3">
        <v>0.25</v>
      </c>
      <c r="C2383" s="3">
        <v>1</v>
      </c>
      <c r="D2383" s="3">
        <v>0.5</v>
      </c>
      <c r="E2383" s="3">
        <v>0.25</v>
      </c>
    </row>
    <row r="2384" spans="1:5" x14ac:dyDescent="0.25">
      <c r="A2384" s="1">
        <v>40218</v>
      </c>
      <c r="B2384" s="3">
        <v>0.25</v>
      </c>
      <c r="C2384" s="3">
        <v>1</v>
      </c>
      <c r="D2384" s="3">
        <v>0.5</v>
      </c>
      <c r="E2384" s="3">
        <v>0.25</v>
      </c>
    </row>
    <row r="2385" spans="1:5" x14ac:dyDescent="0.25">
      <c r="A2385" s="1">
        <v>40219</v>
      </c>
      <c r="B2385" s="3">
        <v>0.25</v>
      </c>
      <c r="C2385" s="3">
        <v>1</v>
      </c>
      <c r="D2385" s="3">
        <v>0.5</v>
      </c>
      <c r="E2385" s="3">
        <v>0.25</v>
      </c>
    </row>
    <row r="2386" spans="1:5" x14ac:dyDescent="0.25">
      <c r="A2386" s="1">
        <v>40220</v>
      </c>
      <c r="B2386" s="3">
        <v>0.25</v>
      </c>
      <c r="C2386" s="3">
        <v>1</v>
      </c>
      <c r="D2386" s="3">
        <v>0.5</v>
      </c>
      <c r="E2386" s="3">
        <v>0.25</v>
      </c>
    </row>
    <row r="2387" spans="1:5" x14ac:dyDescent="0.25">
      <c r="A2387" s="1">
        <v>40221</v>
      </c>
      <c r="B2387" s="3">
        <v>0.25</v>
      </c>
      <c r="C2387" s="3">
        <v>1</v>
      </c>
      <c r="D2387" s="3">
        <v>0.5</v>
      </c>
      <c r="E2387" s="3">
        <v>0.25</v>
      </c>
    </row>
    <row r="2388" spans="1:5" x14ac:dyDescent="0.25">
      <c r="A2388" s="1">
        <v>40224</v>
      </c>
      <c r="B2388" s="3">
        <v>0.25</v>
      </c>
      <c r="C2388" s="3">
        <v>1</v>
      </c>
      <c r="D2388" s="3">
        <v>0.5</v>
      </c>
      <c r="E2388" s="3">
        <v>0.25</v>
      </c>
    </row>
    <row r="2389" spans="1:5" x14ac:dyDescent="0.25">
      <c r="A2389" s="1">
        <v>40225</v>
      </c>
      <c r="B2389" s="3">
        <v>0.25</v>
      </c>
      <c r="C2389" s="3">
        <v>1</v>
      </c>
      <c r="D2389" s="3">
        <v>0.5</v>
      </c>
      <c r="E2389" s="3">
        <v>0.25</v>
      </c>
    </row>
    <row r="2390" spans="1:5" x14ac:dyDescent="0.25">
      <c r="A2390" s="1">
        <v>40226</v>
      </c>
      <c r="B2390" s="3">
        <v>0.25</v>
      </c>
      <c r="C2390" s="3">
        <v>1</v>
      </c>
      <c r="D2390" s="3">
        <v>0.5</v>
      </c>
      <c r="E2390" s="3">
        <v>0.25</v>
      </c>
    </row>
    <row r="2391" spans="1:5" x14ac:dyDescent="0.25">
      <c r="A2391" s="1">
        <v>40227</v>
      </c>
      <c r="B2391" s="3">
        <v>0.25</v>
      </c>
      <c r="C2391" s="3">
        <v>1</v>
      </c>
      <c r="D2391" s="3">
        <v>0.5</v>
      </c>
      <c r="E2391" s="3">
        <v>0.25</v>
      </c>
    </row>
    <row r="2392" spans="1:5" x14ac:dyDescent="0.25">
      <c r="A2392" s="1">
        <v>40228</v>
      </c>
      <c r="B2392" s="3">
        <v>0.25</v>
      </c>
      <c r="C2392" s="3">
        <v>1</v>
      </c>
      <c r="D2392" s="3">
        <v>0.5</v>
      </c>
      <c r="E2392" s="3">
        <v>0.25</v>
      </c>
    </row>
    <row r="2393" spans="1:5" x14ac:dyDescent="0.25">
      <c r="A2393" s="1">
        <v>40231</v>
      </c>
      <c r="B2393" s="3">
        <v>0.25</v>
      </c>
      <c r="C2393" s="3">
        <v>1</v>
      </c>
      <c r="D2393" s="3">
        <v>0.5</v>
      </c>
      <c r="E2393" s="3">
        <v>0.25</v>
      </c>
    </row>
    <row r="2394" spans="1:5" x14ac:dyDescent="0.25">
      <c r="A2394" s="1">
        <v>40232</v>
      </c>
      <c r="B2394" s="3">
        <v>0.25</v>
      </c>
      <c r="C2394" s="3">
        <v>1</v>
      </c>
      <c r="D2394" s="3">
        <v>0.5</v>
      </c>
      <c r="E2394" s="3">
        <v>0.25</v>
      </c>
    </row>
    <row r="2395" spans="1:5" x14ac:dyDescent="0.25">
      <c r="A2395" s="1">
        <v>40233</v>
      </c>
      <c r="B2395" s="3">
        <v>0.25</v>
      </c>
      <c r="C2395" s="3">
        <v>1</v>
      </c>
      <c r="D2395" s="3">
        <v>0.5</v>
      </c>
      <c r="E2395" s="3">
        <v>0.25</v>
      </c>
    </row>
    <row r="2396" spans="1:5" x14ac:dyDescent="0.25">
      <c r="A2396" s="1">
        <v>40234</v>
      </c>
      <c r="B2396" s="3">
        <v>0.25</v>
      </c>
      <c r="C2396" s="3">
        <v>1</v>
      </c>
      <c r="D2396" s="3">
        <v>0.5</v>
      </c>
      <c r="E2396" s="3">
        <v>0.25</v>
      </c>
    </row>
    <row r="2397" spans="1:5" x14ac:dyDescent="0.25">
      <c r="A2397" s="1">
        <v>40235</v>
      </c>
      <c r="B2397" s="3">
        <v>0.25</v>
      </c>
      <c r="C2397" s="3">
        <v>1</v>
      </c>
      <c r="D2397" s="3">
        <v>0.5</v>
      </c>
      <c r="E2397" s="3">
        <v>0.25</v>
      </c>
    </row>
    <row r="2398" spans="1:5" x14ac:dyDescent="0.25">
      <c r="A2398" s="1">
        <v>40238</v>
      </c>
      <c r="B2398" s="3">
        <v>0.25</v>
      </c>
      <c r="C2398" s="3">
        <v>1</v>
      </c>
      <c r="D2398" s="3">
        <v>0.5</v>
      </c>
      <c r="E2398" s="3">
        <v>0.25</v>
      </c>
    </row>
    <row r="2399" spans="1:5" x14ac:dyDescent="0.25">
      <c r="A2399" s="1">
        <v>40239</v>
      </c>
      <c r="B2399" s="3">
        <v>0.25</v>
      </c>
      <c r="C2399" s="3">
        <v>1</v>
      </c>
      <c r="D2399" s="3">
        <v>0.5</v>
      </c>
      <c r="E2399" s="3">
        <v>0.25</v>
      </c>
    </row>
    <row r="2400" spans="1:5" x14ac:dyDescent="0.25">
      <c r="A2400" s="1">
        <v>40240</v>
      </c>
      <c r="B2400" s="3">
        <v>0.25</v>
      </c>
      <c r="C2400" s="3">
        <v>1</v>
      </c>
      <c r="D2400" s="3">
        <v>0.5</v>
      </c>
      <c r="E2400" s="3">
        <v>0.25</v>
      </c>
    </row>
    <row r="2401" spans="1:5" x14ac:dyDescent="0.25">
      <c r="A2401" s="1">
        <v>40241</v>
      </c>
      <c r="B2401" s="3">
        <v>0.25</v>
      </c>
      <c r="C2401" s="3">
        <v>1</v>
      </c>
      <c r="D2401" s="3">
        <v>0.5</v>
      </c>
      <c r="E2401" s="3">
        <v>0.25</v>
      </c>
    </row>
    <row r="2402" spans="1:5" x14ac:dyDescent="0.25">
      <c r="A2402" s="1">
        <v>40242</v>
      </c>
      <c r="B2402" s="3">
        <v>0.25</v>
      </c>
      <c r="C2402" s="3">
        <v>1</v>
      </c>
      <c r="D2402" s="3">
        <v>0.5</v>
      </c>
      <c r="E2402" s="3">
        <v>0.25</v>
      </c>
    </row>
    <row r="2403" spans="1:5" x14ac:dyDescent="0.25">
      <c r="A2403" s="1">
        <v>40245</v>
      </c>
      <c r="B2403" s="3">
        <v>0.25</v>
      </c>
      <c r="C2403" s="3">
        <v>1</v>
      </c>
      <c r="D2403" s="3">
        <v>0.5</v>
      </c>
      <c r="E2403" s="3">
        <v>0.25</v>
      </c>
    </row>
    <row r="2404" spans="1:5" x14ac:dyDescent="0.25">
      <c r="A2404" s="1">
        <v>40246</v>
      </c>
      <c r="B2404" s="3">
        <v>0.25</v>
      </c>
      <c r="C2404" s="3">
        <v>1</v>
      </c>
      <c r="D2404" s="3">
        <v>0.5</v>
      </c>
      <c r="E2404" s="3">
        <v>0.25</v>
      </c>
    </row>
    <row r="2405" spans="1:5" x14ac:dyDescent="0.25">
      <c r="A2405" s="1">
        <v>40247</v>
      </c>
      <c r="B2405" s="3">
        <v>0.25</v>
      </c>
      <c r="C2405" s="3">
        <v>1</v>
      </c>
      <c r="D2405" s="3">
        <v>0.5</v>
      </c>
      <c r="E2405" s="3">
        <v>0.25</v>
      </c>
    </row>
    <row r="2406" spans="1:5" x14ac:dyDescent="0.25">
      <c r="A2406" s="1">
        <v>40248</v>
      </c>
      <c r="B2406" s="3">
        <v>0.25</v>
      </c>
      <c r="C2406" s="3">
        <v>1</v>
      </c>
      <c r="D2406" s="3">
        <v>0.5</v>
      </c>
      <c r="E2406" s="3">
        <v>0.25</v>
      </c>
    </row>
    <row r="2407" spans="1:5" x14ac:dyDescent="0.25">
      <c r="A2407" s="1">
        <v>40249</v>
      </c>
      <c r="B2407" s="3">
        <v>0.25</v>
      </c>
      <c r="C2407" s="3">
        <v>1</v>
      </c>
      <c r="D2407" s="3">
        <v>0.5</v>
      </c>
      <c r="E2407" s="3">
        <v>0.25</v>
      </c>
    </row>
    <row r="2408" spans="1:5" x14ac:dyDescent="0.25">
      <c r="A2408" s="1">
        <v>40252</v>
      </c>
      <c r="B2408" s="3">
        <v>0.25</v>
      </c>
      <c r="C2408" s="3">
        <v>1</v>
      </c>
      <c r="D2408" s="3">
        <v>0.5</v>
      </c>
      <c r="E2408" s="3">
        <v>0.25</v>
      </c>
    </row>
    <row r="2409" spans="1:5" x14ac:dyDescent="0.25">
      <c r="A2409" s="1">
        <v>40253</v>
      </c>
      <c r="B2409" s="3">
        <v>0.25</v>
      </c>
      <c r="C2409" s="3">
        <v>1</v>
      </c>
      <c r="D2409" s="3">
        <v>0.5</v>
      </c>
      <c r="E2409" s="3">
        <v>0.25</v>
      </c>
    </row>
    <row r="2410" spans="1:5" x14ac:dyDescent="0.25">
      <c r="A2410" s="1">
        <v>40254</v>
      </c>
      <c r="B2410" s="3">
        <v>0.25</v>
      </c>
      <c r="C2410" s="3">
        <v>1</v>
      </c>
      <c r="D2410" s="3">
        <v>0.5</v>
      </c>
      <c r="E2410" s="3">
        <v>0.25</v>
      </c>
    </row>
    <row r="2411" spans="1:5" x14ac:dyDescent="0.25">
      <c r="A2411" s="1">
        <v>40255</v>
      </c>
      <c r="B2411" s="3">
        <v>0.25</v>
      </c>
      <c r="C2411" s="3">
        <v>1</v>
      </c>
      <c r="D2411" s="3">
        <v>0.5</v>
      </c>
      <c r="E2411" s="3">
        <v>0.25</v>
      </c>
    </row>
    <row r="2412" spans="1:5" x14ac:dyDescent="0.25">
      <c r="A2412" s="1">
        <v>40256</v>
      </c>
      <c r="B2412" s="3">
        <v>0.25</v>
      </c>
      <c r="C2412" s="3">
        <v>1</v>
      </c>
      <c r="D2412" s="3">
        <v>0.5</v>
      </c>
      <c r="E2412" s="3">
        <v>0.25</v>
      </c>
    </row>
    <row r="2413" spans="1:5" x14ac:dyDescent="0.25">
      <c r="A2413" s="1">
        <v>40259</v>
      </c>
      <c r="B2413" s="3">
        <v>0.25</v>
      </c>
      <c r="C2413" s="3">
        <v>1</v>
      </c>
      <c r="D2413" s="3">
        <v>0.5</v>
      </c>
      <c r="E2413" s="3">
        <v>0.25</v>
      </c>
    </row>
    <row r="2414" spans="1:5" x14ac:dyDescent="0.25">
      <c r="A2414" s="1">
        <v>40260</v>
      </c>
      <c r="B2414" s="3">
        <v>0.25</v>
      </c>
      <c r="C2414" s="3">
        <v>1</v>
      </c>
      <c r="D2414" s="3">
        <v>0.5</v>
      </c>
      <c r="E2414" s="3">
        <v>0.25</v>
      </c>
    </row>
    <row r="2415" spans="1:5" x14ac:dyDescent="0.25">
      <c r="A2415" s="1">
        <v>40261</v>
      </c>
      <c r="B2415" s="3">
        <v>0.25</v>
      </c>
      <c r="C2415" s="3">
        <v>1</v>
      </c>
      <c r="D2415" s="3">
        <v>0.5</v>
      </c>
      <c r="E2415" s="3">
        <v>0.25</v>
      </c>
    </row>
    <row r="2416" spans="1:5" x14ac:dyDescent="0.25">
      <c r="A2416" s="1">
        <v>40262</v>
      </c>
      <c r="B2416" s="3">
        <v>0.25</v>
      </c>
      <c r="C2416" s="3">
        <v>1</v>
      </c>
      <c r="D2416" s="3">
        <v>0.5</v>
      </c>
      <c r="E2416" s="3">
        <v>0.25</v>
      </c>
    </row>
    <row r="2417" spans="1:5" x14ac:dyDescent="0.25">
      <c r="A2417" s="1">
        <v>40263</v>
      </c>
      <c r="B2417" s="3">
        <v>0.25</v>
      </c>
      <c r="C2417" s="3">
        <v>1</v>
      </c>
      <c r="D2417" s="3">
        <v>0.5</v>
      </c>
      <c r="E2417" s="3">
        <v>0.25</v>
      </c>
    </row>
    <row r="2418" spans="1:5" x14ac:dyDescent="0.25">
      <c r="A2418" s="1">
        <v>40266</v>
      </c>
      <c r="B2418" s="3">
        <v>0.25</v>
      </c>
      <c r="C2418" s="3">
        <v>1</v>
      </c>
      <c r="D2418" s="3">
        <v>0.5</v>
      </c>
      <c r="E2418" s="3">
        <v>0.25</v>
      </c>
    </row>
    <row r="2419" spans="1:5" x14ac:dyDescent="0.25">
      <c r="A2419" s="1">
        <v>40267</v>
      </c>
      <c r="B2419" s="3">
        <v>0.25</v>
      </c>
      <c r="C2419" s="3">
        <v>1</v>
      </c>
      <c r="D2419" s="3">
        <v>0.5</v>
      </c>
      <c r="E2419" s="3">
        <v>0.25</v>
      </c>
    </row>
    <row r="2420" spans="1:5" x14ac:dyDescent="0.25">
      <c r="A2420" s="1">
        <v>40268</v>
      </c>
      <c r="B2420" s="3">
        <v>0.25</v>
      </c>
      <c r="C2420" s="3">
        <v>1</v>
      </c>
      <c r="D2420" s="3">
        <v>0.5</v>
      </c>
      <c r="E2420" s="3">
        <v>0.25</v>
      </c>
    </row>
    <row r="2421" spans="1:5" x14ac:dyDescent="0.25">
      <c r="A2421" s="1">
        <v>40269</v>
      </c>
      <c r="B2421" s="3">
        <v>0.25</v>
      </c>
      <c r="C2421" s="3">
        <v>1</v>
      </c>
      <c r="D2421" s="3">
        <v>0.5</v>
      </c>
      <c r="E2421" s="3">
        <v>0.25</v>
      </c>
    </row>
    <row r="2422" spans="1:5" x14ac:dyDescent="0.25">
      <c r="A2422" s="1">
        <v>40270</v>
      </c>
      <c r="B2422" s="3">
        <v>0.25</v>
      </c>
      <c r="C2422" s="3">
        <v>1</v>
      </c>
      <c r="D2422" s="3">
        <v>0.5</v>
      </c>
      <c r="E2422" s="3">
        <v>0.25</v>
      </c>
    </row>
    <row r="2423" spans="1:5" x14ac:dyDescent="0.25">
      <c r="A2423" s="1">
        <v>40273</v>
      </c>
      <c r="B2423" s="3">
        <v>0.25</v>
      </c>
      <c r="C2423" s="3">
        <v>1</v>
      </c>
      <c r="D2423" s="3">
        <v>0.5</v>
      </c>
      <c r="E2423" s="3">
        <v>0.25</v>
      </c>
    </row>
    <row r="2424" spans="1:5" x14ac:dyDescent="0.25">
      <c r="A2424" s="1">
        <v>40274</v>
      </c>
      <c r="B2424" s="3">
        <v>0.25</v>
      </c>
      <c r="C2424" s="3">
        <v>1</v>
      </c>
      <c r="D2424" s="3">
        <v>0.5</v>
      </c>
      <c r="E2424" s="3">
        <v>0.25</v>
      </c>
    </row>
    <row r="2425" spans="1:5" x14ac:dyDescent="0.25">
      <c r="A2425" s="1">
        <v>40275</v>
      </c>
      <c r="B2425" s="3">
        <v>0.25</v>
      </c>
      <c r="C2425" s="3">
        <v>1</v>
      </c>
      <c r="D2425" s="3">
        <v>0.5</v>
      </c>
      <c r="E2425" s="3">
        <v>0.25</v>
      </c>
    </row>
    <row r="2426" spans="1:5" x14ac:dyDescent="0.25">
      <c r="A2426" s="1">
        <v>40276</v>
      </c>
      <c r="B2426" s="3">
        <v>0.25</v>
      </c>
      <c r="C2426" s="3">
        <v>1</v>
      </c>
      <c r="D2426" s="3">
        <v>0.5</v>
      </c>
      <c r="E2426" s="3">
        <v>0.25</v>
      </c>
    </row>
    <row r="2427" spans="1:5" x14ac:dyDescent="0.25">
      <c r="A2427" s="1">
        <v>40277</v>
      </c>
      <c r="B2427" s="3">
        <v>0.25</v>
      </c>
      <c r="C2427" s="3">
        <v>1</v>
      </c>
      <c r="D2427" s="3">
        <v>0.5</v>
      </c>
      <c r="E2427" s="3">
        <v>0.25</v>
      </c>
    </row>
    <row r="2428" spans="1:5" x14ac:dyDescent="0.25">
      <c r="A2428" s="1">
        <v>40280</v>
      </c>
      <c r="B2428" s="3">
        <v>0.25</v>
      </c>
      <c r="C2428" s="3">
        <v>1</v>
      </c>
      <c r="D2428" s="3">
        <v>0.5</v>
      </c>
      <c r="E2428" s="3">
        <v>0.25</v>
      </c>
    </row>
    <row r="2429" spans="1:5" x14ac:dyDescent="0.25">
      <c r="A2429" s="1">
        <v>40281</v>
      </c>
      <c r="B2429" s="3">
        <v>0.25</v>
      </c>
      <c r="C2429" s="3">
        <v>1</v>
      </c>
      <c r="D2429" s="3">
        <v>0.5</v>
      </c>
      <c r="E2429" s="3">
        <v>0.25</v>
      </c>
    </row>
    <row r="2430" spans="1:5" x14ac:dyDescent="0.25">
      <c r="A2430" s="1">
        <v>40282</v>
      </c>
      <c r="B2430" s="3">
        <v>0.25</v>
      </c>
      <c r="C2430" s="3">
        <v>1</v>
      </c>
      <c r="D2430" s="3">
        <v>0.5</v>
      </c>
      <c r="E2430" s="3">
        <v>0.25</v>
      </c>
    </row>
    <row r="2431" spans="1:5" x14ac:dyDescent="0.25">
      <c r="A2431" s="1">
        <v>40283</v>
      </c>
      <c r="B2431" s="3">
        <v>0.25</v>
      </c>
      <c r="C2431" s="3">
        <v>1</v>
      </c>
      <c r="D2431" s="3">
        <v>0.5</v>
      </c>
      <c r="E2431" s="3">
        <v>0.25</v>
      </c>
    </row>
    <row r="2432" spans="1:5" x14ac:dyDescent="0.25">
      <c r="A2432" s="1">
        <v>40284</v>
      </c>
      <c r="B2432" s="3">
        <v>0.25</v>
      </c>
      <c r="C2432" s="3">
        <v>1</v>
      </c>
      <c r="D2432" s="3">
        <v>0.5</v>
      </c>
      <c r="E2432" s="3">
        <v>0.25</v>
      </c>
    </row>
    <row r="2433" spans="1:5" x14ac:dyDescent="0.25">
      <c r="A2433" s="1">
        <v>40287</v>
      </c>
      <c r="B2433" s="3">
        <v>0.25</v>
      </c>
      <c r="C2433" s="3">
        <v>1</v>
      </c>
      <c r="D2433" s="3">
        <v>0.5</v>
      </c>
      <c r="E2433" s="3">
        <v>0.25</v>
      </c>
    </row>
    <row r="2434" spans="1:5" x14ac:dyDescent="0.25">
      <c r="A2434" s="1">
        <v>40288</v>
      </c>
      <c r="B2434" s="3">
        <v>0.25</v>
      </c>
      <c r="C2434" s="3">
        <v>1</v>
      </c>
      <c r="D2434" s="3">
        <v>0.5</v>
      </c>
      <c r="E2434" s="3">
        <v>0.25</v>
      </c>
    </row>
    <row r="2435" spans="1:5" x14ac:dyDescent="0.25">
      <c r="A2435" s="1">
        <v>40289</v>
      </c>
      <c r="B2435" s="3">
        <v>0.25</v>
      </c>
      <c r="C2435" s="3">
        <v>1</v>
      </c>
      <c r="D2435" s="3">
        <v>0.5</v>
      </c>
      <c r="E2435" s="3">
        <v>0.25</v>
      </c>
    </row>
    <row r="2436" spans="1:5" x14ac:dyDescent="0.25">
      <c r="A2436" s="1">
        <v>40290</v>
      </c>
      <c r="B2436" s="3">
        <v>0.25</v>
      </c>
      <c r="C2436" s="3">
        <v>1</v>
      </c>
      <c r="D2436" s="3">
        <v>0.5</v>
      </c>
      <c r="E2436" s="3">
        <v>0.25</v>
      </c>
    </row>
    <row r="2437" spans="1:5" x14ac:dyDescent="0.25">
      <c r="A2437" s="1">
        <v>40291</v>
      </c>
      <c r="B2437" s="3">
        <v>0.25</v>
      </c>
      <c r="C2437" s="3">
        <v>1</v>
      </c>
      <c r="D2437" s="3">
        <v>0.5</v>
      </c>
      <c r="E2437" s="3">
        <v>0.25</v>
      </c>
    </row>
    <row r="2438" spans="1:5" x14ac:dyDescent="0.25">
      <c r="A2438" s="1">
        <v>40294</v>
      </c>
      <c r="B2438" s="3">
        <v>0.25</v>
      </c>
      <c r="C2438" s="3">
        <v>1</v>
      </c>
      <c r="D2438" s="3">
        <v>0.5</v>
      </c>
      <c r="E2438" s="3">
        <v>0.25</v>
      </c>
    </row>
    <row r="2439" spans="1:5" x14ac:dyDescent="0.25">
      <c r="A2439" s="1">
        <v>40295</v>
      </c>
      <c r="B2439" s="3">
        <v>0.25</v>
      </c>
      <c r="C2439" s="3">
        <v>1</v>
      </c>
      <c r="D2439" s="3">
        <v>0.5</v>
      </c>
      <c r="E2439" s="3">
        <v>0.25</v>
      </c>
    </row>
    <row r="2440" spans="1:5" x14ac:dyDescent="0.25">
      <c r="A2440" s="1">
        <v>40296</v>
      </c>
      <c r="B2440" s="3">
        <v>0.25</v>
      </c>
      <c r="C2440" s="3">
        <v>1</v>
      </c>
      <c r="D2440" s="3">
        <v>0.5</v>
      </c>
      <c r="E2440" s="3">
        <v>0.25</v>
      </c>
    </row>
    <row r="2441" spans="1:5" x14ac:dyDescent="0.25">
      <c r="A2441" s="1">
        <v>40297</v>
      </c>
      <c r="B2441" s="3">
        <v>0.25</v>
      </c>
      <c r="C2441" s="3">
        <v>1</v>
      </c>
      <c r="D2441" s="3">
        <v>0.5</v>
      </c>
      <c r="E2441" s="3">
        <v>0.25</v>
      </c>
    </row>
    <row r="2442" spans="1:5" x14ac:dyDescent="0.25">
      <c r="A2442" s="1">
        <v>40298</v>
      </c>
      <c r="B2442" s="3">
        <v>0.25</v>
      </c>
      <c r="C2442" s="3">
        <v>1</v>
      </c>
      <c r="D2442" s="3">
        <v>0.5</v>
      </c>
      <c r="E2442" s="3">
        <v>0.25</v>
      </c>
    </row>
    <row r="2443" spans="1:5" x14ac:dyDescent="0.25">
      <c r="A2443" s="1">
        <v>40301</v>
      </c>
      <c r="B2443" s="3">
        <v>0.25</v>
      </c>
      <c r="C2443" s="3">
        <v>1</v>
      </c>
      <c r="D2443" s="3">
        <v>0.5</v>
      </c>
      <c r="E2443" s="3">
        <v>0.25</v>
      </c>
    </row>
    <row r="2444" spans="1:5" x14ac:dyDescent="0.25">
      <c r="A2444" s="1">
        <v>40302</v>
      </c>
      <c r="B2444" s="3">
        <v>0.25</v>
      </c>
      <c r="C2444" s="3">
        <v>1</v>
      </c>
      <c r="D2444" s="3">
        <v>0.5</v>
      </c>
      <c r="E2444" s="3">
        <v>0.25</v>
      </c>
    </row>
    <row r="2445" spans="1:5" x14ac:dyDescent="0.25">
      <c r="A2445" s="1">
        <v>40303</v>
      </c>
      <c r="B2445" s="3">
        <v>0.25</v>
      </c>
      <c r="C2445" s="3">
        <v>1</v>
      </c>
      <c r="D2445" s="3">
        <v>0.5</v>
      </c>
      <c r="E2445" s="3">
        <v>0.25</v>
      </c>
    </row>
    <row r="2446" spans="1:5" x14ac:dyDescent="0.25">
      <c r="A2446" s="1">
        <v>40304</v>
      </c>
      <c r="B2446" s="3">
        <v>0.25</v>
      </c>
      <c r="C2446" s="3">
        <v>1</v>
      </c>
      <c r="D2446" s="3">
        <v>0.5</v>
      </c>
      <c r="E2446" s="3">
        <v>0.25</v>
      </c>
    </row>
    <row r="2447" spans="1:5" x14ac:dyDescent="0.25">
      <c r="A2447" s="1">
        <v>40305</v>
      </c>
      <c r="B2447" s="3">
        <v>0.25</v>
      </c>
      <c r="C2447" s="3">
        <v>1</v>
      </c>
      <c r="D2447" s="3">
        <v>0.5</v>
      </c>
      <c r="E2447" s="3">
        <v>0.25</v>
      </c>
    </row>
    <row r="2448" spans="1:5" x14ac:dyDescent="0.25">
      <c r="A2448" s="1">
        <v>40308</v>
      </c>
      <c r="B2448" s="3">
        <v>0.25</v>
      </c>
      <c r="C2448" s="3">
        <v>1</v>
      </c>
      <c r="D2448" s="3">
        <v>0.5</v>
      </c>
      <c r="E2448" s="3">
        <v>0.25</v>
      </c>
    </row>
    <row r="2449" spans="1:5" x14ac:dyDescent="0.25">
      <c r="A2449" s="1">
        <v>40309</v>
      </c>
      <c r="B2449" s="3">
        <v>0.25</v>
      </c>
      <c r="C2449" s="3">
        <v>1</v>
      </c>
      <c r="D2449" s="3">
        <v>0.5</v>
      </c>
      <c r="E2449" s="3">
        <v>0.25</v>
      </c>
    </row>
    <row r="2450" spans="1:5" x14ac:dyDescent="0.25">
      <c r="A2450" s="1">
        <v>40310</v>
      </c>
      <c r="B2450" s="3">
        <v>0.25</v>
      </c>
      <c r="C2450" s="3">
        <v>1</v>
      </c>
      <c r="D2450" s="3">
        <v>0.5</v>
      </c>
      <c r="E2450" s="3">
        <v>0.25</v>
      </c>
    </row>
    <row r="2451" spans="1:5" x14ac:dyDescent="0.25">
      <c r="A2451" s="1">
        <v>40311</v>
      </c>
      <c r="B2451" s="3">
        <v>0.25</v>
      </c>
      <c r="C2451" s="3">
        <v>1</v>
      </c>
      <c r="D2451" s="3">
        <v>0.5</v>
      </c>
      <c r="E2451" s="3">
        <v>0.25</v>
      </c>
    </row>
    <row r="2452" spans="1:5" x14ac:dyDescent="0.25">
      <c r="A2452" s="1">
        <v>40312</v>
      </c>
      <c r="B2452" s="3">
        <v>0.25</v>
      </c>
      <c r="C2452" s="3">
        <v>1</v>
      </c>
      <c r="D2452" s="3">
        <v>0.5</v>
      </c>
      <c r="E2452" s="3">
        <v>0.25</v>
      </c>
    </row>
    <row r="2453" spans="1:5" x14ac:dyDescent="0.25">
      <c r="A2453" s="1">
        <v>40315</v>
      </c>
      <c r="B2453" s="3">
        <v>0.25</v>
      </c>
      <c r="C2453" s="3">
        <v>1</v>
      </c>
      <c r="D2453" s="3">
        <v>0.5</v>
      </c>
      <c r="E2453" s="3">
        <v>0.25</v>
      </c>
    </row>
    <row r="2454" spans="1:5" x14ac:dyDescent="0.25">
      <c r="A2454" s="1">
        <v>40316</v>
      </c>
      <c r="B2454" s="3">
        <v>0.25</v>
      </c>
      <c r="C2454" s="3">
        <v>1</v>
      </c>
      <c r="D2454" s="3">
        <v>0.5</v>
      </c>
      <c r="E2454" s="3">
        <v>0.25</v>
      </c>
    </row>
    <row r="2455" spans="1:5" x14ac:dyDescent="0.25">
      <c r="A2455" s="1">
        <v>40317</v>
      </c>
      <c r="B2455" s="3">
        <v>0.25</v>
      </c>
      <c r="C2455" s="3">
        <v>1</v>
      </c>
      <c r="D2455" s="3">
        <v>0.5</v>
      </c>
      <c r="E2455" s="3">
        <v>0.25</v>
      </c>
    </row>
    <row r="2456" spans="1:5" x14ac:dyDescent="0.25">
      <c r="A2456" s="1">
        <v>40318</v>
      </c>
      <c r="B2456" s="3">
        <v>0.25</v>
      </c>
      <c r="C2456" s="3">
        <v>1</v>
      </c>
      <c r="D2456" s="3">
        <v>0.5</v>
      </c>
      <c r="E2456" s="3">
        <v>0.25</v>
      </c>
    </row>
    <row r="2457" spans="1:5" x14ac:dyDescent="0.25">
      <c r="A2457" s="1">
        <v>40319</v>
      </c>
      <c r="B2457" s="3">
        <v>0.25</v>
      </c>
      <c r="C2457" s="3">
        <v>1</v>
      </c>
      <c r="D2457" s="3">
        <v>0.5</v>
      </c>
      <c r="E2457" s="3">
        <v>0.25</v>
      </c>
    </row>
    <row r="2458" spans="1:5" x14ac:dyDescent="0.25">
      <c r="A2458" s="1">
        <v>40322</v>
      </c>
      <c r="B2458" s="3">
        <v>0.25</v>
      </c>
      <c r="C2458" s="3">
        <v>1</v>
      </c>
      <c r="D2458" s="3">
        <v>0.5</v>
      </c>
      <c r="E2458" s="3">
        <v>0.25</v>
      </c>
    </row>
    <row r="2459" spans="1:5" x14ac:dyDescent="0.25">
      <c r="A2459" s="1">
        <v>40323</v>
      </c>
      <c r="B2459" s="3">
        <v>0.25</v>
      </c>
      <c r="C2459" s="3">
        <v>1</v>
      </c>
      <c r="D2459" s="3">
        <v>0.5</v>
      </c>
      <c r="E2459" s="3">
        <v>0.25</v>
      </c>
    </row>
    <row r="2460" spans="1:5" x14ac:dyDescent="0.25">
      <c r="A2460" s="1">
        <v>40324</v>
      </c>
      <c r="B2460" s="3">
        <v>0.25</v>
      </c>
      <c r="C2460" s="3">
        <v>1</v>
      </c>
      <c r="D2460" s="3">
        <v>0.5</v>
      </c>
      <c r="E2460" s="3">
        <v>0.25</v>
      </c>
    </row>
    <row r="2461" spans="1:5" x14ac:dyDescent="0.25">
      <c r="A2461" s="1">
        <v>40325</v>
      </c>
      <c r="B2461" s="3">
        <v>0.25</v>
      </c>
      <c r="C2461" s="3">
        <v>1</v>
      </c>
      <c r="D2461" s="3">
        <v>0.5</v>
      </c>
      <c r="E2461" s="3">
        <v>0.25</v>
      </c>
    </row>
    <row r="2462" spans="1:5" x14ac:dyDescent="0.25">
      <c r="A2462" s="1">
        <v>40326</v>
      </c>
      <c r="B2462" s="3">
        <v>0.25</v>
      </c>
      <c r="C2462" s="3">
        <v>1</v>
      </c>
      <c r="D2462" s="3">
        <v>0.5</v>
      </c>
      <c r="E2462" s="3">
        <v>0.25</v>
      </c>
    </row>
    <row r="2463" spans="1:5" x14ac:dyDescent="0.25">
      <c r="A2463" s="1">
        <v>40329</v>
      </c>
      <c r="B2463" s="3">
        <v>0.25</v>
      </c>
      <c r="C2463" s="3">
        <v>1</v>
      </c>
      <c r="D2463" s="3">
        <v>0.5</v>
      </c>
      <c r="E2463" s="3">
        <v>0.25</v>
      </c>
    </row>
    <row r="2464" spans="1:5" x14ac:dyDescent="0.25">
      <c r="A2464" s="1">
        <v>40330</v>
      </c>
      <c r="B2464" s="3">
        <v>0.25</v>
      </c>
      <c r="C2464" s="3">
        <v>1</v>
      </c>
      <c r="D2464" s="3">
        <v>0.5</v>
      </c>
      <c r="E2464" s="3">
        <v>0.25</v>
      </c>
    </row>
    <row r="2465" spans="1:5" x14ac:dyDescent="0.25">
      <c r="A2465" s="1">
        <v>40331</v>
      </c>
      <c r="B2465" s="3">
        <v>0.25</v>
      </c>
      <c r="C2465" s="3">
        <v>1</v>
      </c>
      <c r="D2465" s="3">
        <v>0.5</v>
      </c>
      <c r="E2465" s="3">
        <v>0.25</v>
      </c>
    </row>
    <row r="2466" spans="1:5" x14ac:dyDescent="0.25">
      <c r="A2466" s="1">
        <v>40332</v>
      </c>
      <c r="B2466" s="3">
        <v>0.25</v>
      </c>
      <c r="C2466" s="3">
        <v>1</v>
      </c>
      <c r="D2466" s="3">
        <v>0.5</v>
      </c>
      <c r="E2466" s="3">
        <v>0.25</v>
      </c>
    </row>
    <row r="2467" spans="1:5" x14ac:dyDescent="0.25">
      <c r="A2467" s="1">
        <v>40333</v>
      </c>
      <c r="B2467" s="3">
        <v>0.25</v>
      </c>
      <c r="C2467" s="3">
        <v>1</v>
      </c>
      <c r="D2467" s="3">
        <v>0.5</v>
      </c>
      <c r="E2467" s="3">
        <v>0.25</v>
      </c>
    </row>
    <row r="2468" spans="1:5" x14ac:dyDescent="0.25">
      <c r="A2468" s="1">
        <v>40336</v>
      </c>
      <c r="B2468" s="3">
        <v>0.25</v>
      </c>
      <c r="C2468" s="3">
        <v>1</v>
      </c>
      <c r="D2468" s="3">
        <v>0.5</v>
      </c>
      <c r="E2468" s="3">
        <v>0.25</v>
      </c>
    </row>
    <row r="2469" spans="1:5" x14ac:dyDescent="0.25">
      <c r="A2469" s="1">
        <v>40337</v>
      </c>
      <c r="B2469" s="3">
        <v>0.25</v>
      </c>
      <c r="C2469" s="3">
        <v>1</v>
      </c>
      <c r="D2469" s="3">
        <v>0.5</v>
      </c>
      <c r="E2469" s="3">
        <v>0.25</v>
      </c>
    </row>
    <row r="2470" spans="1:5" x14ac:dyDescent="0.25">
      <c r="A2470" s="1">
        <v>40338</v>
      </c>
      <c r="B2470" s="3">
        <v>0.25</v>
      </c>
      <c r="C2470" s="3">
        <v>1</v>
      </c>
      <c r="D2470" s="3">
        <v>0.5</v>
      </c>
      <c r="E2470" s="3">
        <v>0.25</v>
      </c>
    </row>
    <row r="2471" spans="1:5" x14ac:dyDescent="0.25">
      <c r="A2471" s="1">
        <v>40339</v>
      </c>
      <c r="B2471" s="3">
        <v>0.25</v>
      </c>
      <c r="C2471" s="3">
        <v>1</v>
      </c>
      <c r="D2471" s="3">
        <v>0.5</v>
      </c>
      <c r="E2471" s="3">
        <v>0.25</v>
      </c>
    </row>
    <row r="2472" spans="1:5" x14ac:dyDescent="0.25">
      <c r="A2472" s="1">
        <v>40340</v>
      </c>
      <c r="B2472" s="3">
        <v>0.25</v>
      </c>
      <c r="C2472" s="3">
        <v>1</v>
      </c>
      <c r="D2472" s="3">
        <v>0.5</v>
      </c>
      <c r="E2472" s="3">
        <v>0.25</v>
      </c>
    </row>
    <row r="2473" spans="1:5" x14ac:dyDescent="0.25">
      <c r="A2473" s="1">
        <v>40343</v>
      </c>
      <c r="B2473" s="3">
        <v>0.25</v>
      </c>
      <c r="C2473" s="3">
        <v>1</v>
      </c>
      <c r="D2473" s="3">
        <v>0.5</v>
      </c>
      <c r="E2473" s="3">
        <v>0.25</v>
      </c>
    </row>
    <row r="2474" spans="1:5" x14ac:dyDescent="0.25">
      <c r="A2474" s="1">
        <v>40344</v>
      </c>
      <c r="B2474" s="3">
        <v>0.25</v>
      </c>
      <c r="C2474" s="3">
        <v>1</v>
      </c>
      <c r="D2474" s="3">
        <v>0.5</v>
      </c>
      <c r="E2474" s="3">
        <v>0.25</v>
      </c>
    </row>
    <row r="2475" spans="1:5" x14ac:dyDescent="0.25">
      <c r="A2475" s="1">
        <v>40345</v>
      </c>
      <c r="B2475" s="3">
        <v>0.25</v>
      </c>
      <c r="C2475" s="3">
        <v>1</v>
      </c>
      <c r="D2475" s="3">
        <v>0.5</v>
      </c>
      <c r="E2475" s="3">
        <v>0.25</v>
      </c>
    </row>
    <row r="2476" spans="1:5" x14ac:dyDescent="0.25">
      <c r="A2476" s="1">
        <v>40346</v>
      </c>
      <c r="B2476" s="3">
        <v>0.25</v>
      </c>
      <c r="C2476" s="3">
        <v>1</v>
      </c>
      <c r="D2476" s="3">
        <v>0.5</v>
      </c>
      <c r="E2476" s="3">
        <v>0.25</v>
      </c>
    </row>
    <row r="2477" spans="1:5" x14ac:dyDescent="0.25">
      <c r="A2477" s="1">
        <v>40347</v>
      </c>
      <c r="B2477" s="3">
        <v>0.25</v>
      </c>
      <c r="C2477" s="3">
        <v>1</v>
      </c>
      <c r="D2477" s="3">
        <v>0.5</v>
      </c>
      <c r="E2477" s="3">
        <v>0.25</v>
      </c>
    </row>
    <row r="2478" spans="1:5" x14ac:dyDescent="0.25">
      <c r="A2478" s="1">
        <v>40350</v>
      </c>
      <c r="B2478" s="3">
        <v>0.25</v>
      </c>
      <c r="C2478" s="3">
        <v>1</v>
      </c>
      <c r="D2478" s="3">
        <v>0.5</v>
      </c>
      <c r="E2478" s="3">
        <v>0.25</v>
      </c>
    </row>
    <row r="2479" spans="1:5" x14ac:dyDescent="0.25">
      <c r="A2479" s="1">
        <v>40351</v>
      </c>
      <c r="B2479" s="3">
        <v>0.25</v>
      </c>
      <c r="C2479" s="3">
        <v>1</v>
      </c>
      <c r="D2479" s="3">
        <v>0.5</v>
      </c>
      <c r="E2479" s="3">
        <v>0.25</v>
      </c>
    </row>
    <row r="2480" spans="1:5" x14ac:dyDescent="0.25">
      <c r="A2480" s="1">
        <v>40352</v>
      </c>
      <c r="B2480" s="3">
        <v>0.25</v>
      </c>
      <c r="C2480" s="3">
        <v>1</v>
      </c>
      <c r="D2480" s="3">
        <v>0.5</v>
      </c>
      <c r="E2480" s="3">
        <v>0.25</v>
      </c>
    </row>
    <row r="2481" spans="1:5" x14ac:dyDescent="0.25">
      <c r="A2481" s="1">
        <v>40353</v>
      </c>
      <c r="B2481" s="3">
        <v>0.25</v>
      </c>
      <c r="C2481" s="3">
        <v>1</v>
      </c>
      <c r="D2481" s="3">
        <v>0.5</v>
      </c>
      <c r="E2481" s="3">
        <v>0.25</v>
      </c>
    </row>
    <row r="2482" spans="1:5" x14ac:dyDescent="0.25">
      <c r="A2482" s="1">
        <v>40354</v>
      </c>
      <c r="B2482" s="3">
        <v>0.25</v>
      </c>
      <c r="C2482" s="3">
        <v>1</v>
      </c>
      <c r="D2482" s="3">
        <v>0.5</v>
      </c>
      <c r="E2482" s="3">
        <v>0.25</v>
      </c>
    </row>
    <row r="2483" spans="1:5" x14ac:dyDescent="0.25">
      <c r="A2483" s="1">
        <v>40357</v>
      </c>
      <c r="B2483" s="3">
        <v>0.25</v>
      </c>
      <c r="C2483" s="3">
        <v>1</v>
      </c>
      <c r="D2483" s="3">
        <v>0.5</v>
      </c>
      <c r="E2483" s="3">
        <v>0.25</v>
      </c>
    </row>
    <row r="2484" spans="1:5" x14ac:dyDescent="0.25">
      <c r="A2484" s="1">
        <v>40358</v>
      </c>
      <c r="B2484" s="3">
        <v>0.25</v>
      </c>
      <c r="C2484" s="3">
        <v>1</v>
      </c>
      <c r="D2484" s="3">
        <v>0.5</v>
      </c>
      <c r="E2484" s="3">
        <v>0.25</v>
      </c>
    </row>
    <row r="2485" spans="1:5" x14ac:dyDescent="0.25">
      <c r="A2485" s="1">
        <v>40359</v>
      </c>
      <c r="B2485" s="3">
        <v>0.25</v>
      </c>
      <c r="C2485" s="3">
        <v>1</v>
      </c>
      <c r="D2485" s="3">
        <v>0.5</v>
      </c>
      <c r="E2485" s="3">
        <v>0.25</v>
      </c>
    </row>
    <row r="2486" spans="1:5" x14ac:dyDescent="0.25">
      <c r="A2486" s="1">
        <v>40360</v>
      </c>
      <c r="B2486" s="3">
        <v>0.25</v>
      </c>
      <c r="C2486" s="3">
        <v>1</v>
      </c>
      <c r="D2486" s="3">
        <v>0.5</v>
      </c>
      <c r="E2486" s="3">
        <v>0.25</v>
      </c>
    </row>
    <row r="2487" spans="1:5" x14ac:dyDescent="0.25">
      <c r="A2487" s="1">
        <v>40361</v>
      </c>
      <c r="B2487" s="3">
        <v>0.25</v>
      </c>
      <c r="C2487" s="3">
        <v>1</v>
      </c>
      <c r="D2487" s="3">
        <v>0.5</v>
      </c>
      <c r="E2487" s="3">
        <v>0.25</v>
      </c>
    </row>
    <row r="2488" spans="1:5" x14ac:dyDescent="0.25">
      <c r="A2488" s="1">
        <v>40364</v>
      </c>
      <c r="B2488" s="3">
        <v>0.25</v>
      </c>
      <c r="C2488" s="3">
        <v>1</v>
      </c>
      <c r="D2488" s="3">
        <v>0.5</v>
      </c>
      <c r="E2488" s="3">
        <v>0.25</v>
      </c>
    </row>
    <row r="2489" spans="1:5" x14ac:dyDescent="0.25">
      <c r="A2489" s="1">
        <v>40365</v>
      </c>
      <c r="B2489" s="3">
        <v>0.25</v>
      </c>
      <c r="C2489" s="3">
        <v>1</v>
      </c>
      <c r="D2489" s="3">
        <v>0.5</v>
      </c>
      <c r="E2489" s="3">
        <v>0.25</v>
      </c>
    </row>
    <row r="2490" spans="1:5" x14ac:dyDescent="0.25">
      <c r="A2490" s="1">
        <v>40366</v>
      </c>
      <c r="B2490" s="3">
        <v>0.5</v>
      </c>
      <c r="C2490" s="3">
        <v>1</v>
      </c>
      <c r="D2490" s="3">
        <v>0.5</v>
      </c>
      <c r="E2490" s="3">
        <v>0.25</v>
      </c>
    </row>
    <row r="2491" spans="1:5" x14ac:dyDescent="0.25">
      <c r="A2491" s="1">
        <v>40367</v>
      </c>
      <c r="B2491" s="3">
        <v>0.5</v>
      </c>
      <c r="C2491" s="3">
        <v>1</v>
      </c>
      <c r="D2491" s="3">
        <v>0.5</v>
      </c>
      <c r="E2491" s="3">
        <v>0.25</v>
      </c>
    </row>
    <row r="2492" spans="1:5" x14ac:dyDescent="0.25">
      <c r="A2492" s="1">
        <v>40368</v>
      </c>
      <c r="B2492" s="3">
        <v>0.5</v>
      </c>
      <c r="C2492" s="3">
        <v>1</v>
      </c>
      <c r="D2492" s="3">
        <v>0.5</v>
      </c>
      <c r="E2492" s="3">
        <v>0.25</v>
      </c>
    </row>
    <row r="2493" spans="1:5" x14ac:dyDescent="0.25">
      <c r="A2493" s="1">
        <v>40371</v>
      </c>
      <c r="B2493" s="3">
        <v>0.5</v>
      </c>
      <c r="C2493" s="3">
        <v>1</v>
      </c>
      <c r="D2493" s="3">
        <v>0.5</v>
      </c>
      <c r="E2493" s="3">
        <v>0.25</v>
      </c>
    </row>
    <row r="2494" spans="1:5" x14ac:dyDescent="0.25">
      <c r="A2494" s="1">
        <v>40372</v>
      </c>
      <c r="B2494" s="3">
        <v>0.5</v>
      </c>
      <c r="C2494" s="3">
        <v>1</v>
      </c>
      <c r="D2494" s="3">
        <v>0.5</v>
      </c>
      <c r="E2494" s="3">
        <v>0.25</v>
      </c>
    </row>
    <row r="2495" spans="1:5" x14ac:dyDescent="0.25">
      <c r="A2495" s="1">
        <v>40373</v>
      </c>
      <c r="B2495" s="3">
        <v>0.5</v>
      </c>
      <c r="C2495" s="3">
        <v>1</v>
      </c>
      <c r="D2495" s="3">
        <v>0.5</v>
      </c>
      <c r="E2495" s="3">
        <v>0.25</v>
      </c>
    </row>
    <row r="2496" spans="1:5" x14ac:dyDescent="0.25">
      <c r="A2496" s="1">
        <v>40374</v>
      </c>
      <c r="B2496" s="3">
        <v>0.5</v>
      </c>
      <c r="C2496" s="3">
        <v>1</v>
      </c>
      <c r="D2496" s="3">
        <v>0.5</v>
      </c>
      <c r="E2496" s="3">
        <v>0.25</v>
      </c>
    </row>
    <row r="2497" spans="1:5" x14ac:dyDescent="0.25">
      <c r="A2497" s="1">
        <v>40375</v>
      </c>
      <c r="B2497" s="3">
        <v>0.5</v>
      </c>
      <c r="C2497" s="3">
        <v>1</v>
      </c>
      <c r="D2497" s="3">
        <v>0.5</v>
      </c>
      <c r="E2497" s="3">
        <v>0.25</v>
      </c>
    </row>
    <row r="2498" spans="1:5" x14ac:dyDescent="0.25">
      <c r="A2498" s="1">
        <v>40378</v>
      </c>
      <c r="B2498" s="3">
        <v>0.5</v>
      </c>
      <c r="C2498" s="3">
        <v>1</v>
      </c>
      <c r="D2498" s="3">
        <v>0.5</v>
      </c>
      <c r="E2498" s="3">
        <v>0.25</v>
      </c>
    </row>
    <row r="2499" spans="1:5" x14ac:dyDescent="0.25">
      <c r="A2499" s="1">
        <v>40379</v>
      </c>
      <c r="B2499" s="3">
        <v>0.5</v>
      </c>
      <c r="C2499" s="3">
        <v>1</v>
      </c>
      <c r="D2499" s="3">
        <v>0.5</v>
      </c>
      <c r="E2499" s="3">
        <v>0.25</v>
      </c>
    </row>
    <row r="2500" spans="1:5" x14ac:dyDescent="0.25">
      <c r="A2500" s="1">
        <v>40380</v>
      </c>
      <c r="B2500" s="3">
        <v>0.5</v>
      </c>
      <c r="C2500" s="3">
        <v>1</v>
      </c>
      <c r="D2500" s="3">
        <v>0.5</v>
      </c>
      <c r="E2500" s="3">
        <v>0.25</v>
      </c>
    </row>
    <row r="2501" spans="1:5" x14ac:dyDescent="0.25">
      <c r="A2501" s="1">
        <v>40381</v>
      </c>
      <c r="B2501" s="3">
        <v>0.5</v>
      </c>
      <c r="C2501" s="3">
        <v>1</v>
      </c>
      <c r="D2501" s="3">
        <v>0.5</v>
      </c>
      <c r="E2501" s="3">
        <v>0.25</v>
      </c>
    </row>
    <row r="2502" spans="1:5" x14ac:dyDescent="0.25">
      <c r="A2502" s="1">
        <v>40382</v>
      </c>
      <c r="B2502" s="3">
        <v>0.5</v>
      </c>
      <c r="C2502" s="3">
        <v>1</v>
      </c>
      <c r="D2502" s="3">
        <v>0.5</v>
      </c>
      <c r="E2502" s="3">
        <v>0.25</v>
      </c>
    </row>
    <row r="2503" spans="1:5" x14ac:dyDescent="0.25">
      <c r="A2503" s="1">
        <v>40385</v>
      </c>
      <c r="B2503" s="3">
        <v>0.5</v>
      </c>
      <c r="C2503" s="3">
        <v>1</v>
      </c>
      <c r="D2503" s="3">
        <v>0.5</v>
      </c>
      <c r="E2503" s="3">
        <v>0.25</v>
      </c>
    </row>
    <row r="2504" spans="1:5" x14ac:dyDescent="0.25">
      <c r="A2504" s="1">
        <v>40386</v>
      </c>
      <c r="B2504" s="3">
        <v>0.5</v>
      </c>
      <c r="C2504" s="3">
        <v>1</v>
      </c>
      <c r="D2504" s="3">
        <v>0.5</v>
      </c>
      <c r="E2504" s="3">
        <v>0.25</v>
      </c>
    </row>
    <row r="2505" spans="1:5" x14ac:dyDescent="0.25">
      <c r="A2505" s="1">
        <v>40387</v>
      </c>
      <c r="B2505" s="3">
        <v>0.5</v>
      </c>
      <c r="C2505" s="3">
        <v>1</v>
      </c>
      <c r="D2505" s="3">
        <v>0.5</v>
      </c>
      <c r="E2505" s="3">
        <v>0.25</v>
      </c>
    </row>
    <row r="2506" spans="1:5" x14ac:dyDescent="0.25">
      <c r="A2506" s="1">
        <v>40388</v>
      </c>
      <c r="B2506" s="3">
        <v>0.5</v>
      </c>
      <c r="C2506" s="3">
        <v>1</v>
      </c>
      <c r="D2506" s="3">
        <v>0.5</v>
      </c>
      <c r="E2506" s="3">
        <v>0.25</v>
      </c>
    </row>
    <row r="2507" spans="1:5" x14ac:dyDescent="0.25">
      <c r="A2507" s="1">
        <v>40389</v>
      </c>
      <c r="B2507" s="3">
        <v>0.5</v>
      </c>
      <c r="C2507" s="3">
        <v>1</v>
      </c>
      <c r="D2507" s="3">
        <v>0.5</v>
      </c>
      <c r="E2507" s="3">
        <v>0.25</v>
      </c>
    </row>
    <row r="2508" spans="1:5" x14ac:dyDescent="0.25">
      <c r="A2508" s="1">
        <v>40392</v>
      </c>
      <c r="B2508" s="3">
        <v>0.5</v>
      </c>
      <c r="C2508" s="3">
        <v>1</v>
      </c>
      <c r="D2508" s="3">
        <v>0.5</v>
      </c>
      <c r="E2508" s="3">
        <v>0.25</v>
      </c>
    </row>
    <row r="2509" spans="1:5" x14ac:dyDescent="0.25">
      <c r="A2509" s="1">
        <v>40393</v>
      </c>
      <c r="B2509" s="3">
        <v>0.5</v>
      </c>
      <c r="C2509" s="3">
        <v>1</v>
      </c>
      <c r="D2509" s="3">
        <v>0.5</v>
      </c>
      <c r="E2509" s="3">
        <v>0.25</v>
      </c>
    </row>
    <row r="2510" spans="1:5" x14ac:dyDescent="0.25">
      <c r="A2510" s="1">
        <v>40394</v>
      </c>
      <c r="B2510" s="3">
        <v>0.5</v>
      </c>
      <c r="C2510" s="3">
        <v>1</v>
      </c>
      <c r="D2510" s="3">
        <v>0.5</v>
      </c>
      <c r="E2510" s="3">
        <v>0.25</v>
      </c>
    </row>
    <row r="2511" spans="1:5" x14ac:dyDescent="0.25">
      <c r="A2511" s="1">
        <v>40395</v>
      </c>
      <c r="B2511" s="3">
        <v>0.5</v>
      </c>
      <c r="C2511" s="3">
        <v>1</v>
      </c>
      <c r="D2511" s="3">
        <v>0.5</v>
      </c>
      <c r="E2511" s="3">
        <v>0.25</v>
      </c>
    </row>
    <row r="2512" spans="1:5" x14ac:dyDescent="0.25">
      <c r="A2512" s="1">
        <v>40396</v>
      </c>
      <c r="B2512" s="3">
        <v>0.5</v>
      </c>
      <c r="C2512" s="3">
        <v>1</v>
      </c>
      <c r="D2512" s="3">
        <v>0.5</v>
      </c>
      <c r="E2512" s="3">
        <v>0.25</v>
      </c>
    </row>
    <row r="2513" spans="1:5" x14ac:dyDescent="0.25">
      <c r="A2513" s="1">
        <v>40399</v>
      </c>
      <c r="B2513" s="3">
        <v>0.5</v>
      </c>
      <c r="C2513" s="3">
        <v>1</v>
      </c>
      <c r="D2513" s="3">
        <v>0.5</v>
      </c>
      <c r="E2513" s="3">
        <v>0.25</v>
      </c>
    </row>
    <row r="2514" spans="1:5" x14ac:dyDescent="0.25">
      <c r="A2514" s="1">
        <v>40400</v>
      </c>
      <c r="B2514" s="3">
        <v>0.5</v>
      </c>
      <c r="C2514" s="3">
        <v>1</v>
      </c>
      <c r="D2514" s="3">
        <v>0.5</v>
      </c>
      <c r="E2514" s="3">
        <v>0.25</v>
      </c>
    </row>
    <row r="2515" spans="1:5" x14ac:dyDescent="0.25">
      <c r="A2515" s="1">
        <v>40401</v>
      </c>
      <c r="B2515" s="3">
        <v>0.5</v>
      </c>
      <c r="C2515" s="3">
        <v>1</v>
      </c>
      <c r="D2515" s="3">
        <v>0.5</v>
      </c>
      <c r="E2515" s="3">
        <v>0.25</v>
      </c>
    </row>
    <row r="2516" spans="1:5" x14ac:dyDescent="0.25">
      <c r="A2516" s="1">
        <v>40402</v>
      </c>
      <c r="B2516" s="3">
        <v>0.5</v>
      </c>
      <c r="C2516" s="3">
        <v>1</v>
      </c>
      <c r="D2516" s="3">
        <v>0.5</v>
      </c>
      <c r="E2516" s="3">
        <v>0.25</v>
      </c>
    </row>
    <row r="2517" spans="1:5" x14ac:dyDescent="0.25">
      <c r="A2517" s="1">
        <v>40403</v>
      </c>
      <c r="B2517" s="3">
        <v>0.5</v>
      </c>
      <c r="C2517" s="3">
        <v>1</v>
      </c>
      <c r="D2517" s="3">
        <v>0.5</v>
      </c>
      <c r="E2517" s="3">
        <v>0.25</v>
      </c>
    </row>
    <row r="2518" spans="1:5" x14ac:dyDescent="0.25">
      <c r="A2518" s="1">
        <v>40406</v>
      </c>
      <c r="B2518" s="3">
        <v>0.5</v>
      </c>
      <c r="C2518" s="3">
        <v>1</v>
      </c>
      <c r="D2518" s="3">
        <v>0.5</v>
      </c>
      <c r="E2518" s="3">
        <v>0.25</v>
      </c>
    </row>
    <row r="2519" spans="1:5" x14ac:dyDescent="0.25">
      <c r="A2519" s="1">
        <v>40407</v>
      </c>
      <c r="B2519" s="3">
        <v>0.5</v>
      </c>
      <c r="C2519" s="3">
        <v>1</v>
      </c>
      <c r="D2519" s="3">
        <v>0.5</v>
      </c>
      <c r="E2519" s="3">
        <v>0.25</v>
      </c>
    </row>
    <row r="2520" spans="1:5" x14ac:dyDescent="0.25">
      <c r="A2520" s="1">
        <v>40408</v>
      </c>
      <c r="B2520" s="3">
        <v>0.5</v>
      </c>
      <c r="C2520" s="3">
        <v>1</v>
      </c>
      <c r="D2520" s="3">
        <v>0.5</v>
      </c>
      <c r="E2520" s="3">
        <v>0.25</v>
      </c>
    </row>
    <row r="2521" spans="1:5" x14ac:dyDescent="0.25">
      <c r="A2521" s="1">
        <v>40409</v>
      </c>
      <c r="B2521" s="3">
        <v>0.5</v>
      </c>
      <c r="C2521" s="3">
        <v>1</v>
      </c>
      <c r="D2521" s="3">
        <v>0.5</v>
      </c>
      <c r="E2521" s="3">
        <v>0.25</v>
      </c>
    </row>
    <row r="2522" spans="1:5" x14ac:dyDescent="0.25">
      <c r="A2522" s="1">
        <v>40410</v>
      </c>
      <c r="B2522" s="3">
        <v>0.5</v>
      </c>
      <c r="C2522" s="3">
        <v>1</v>
      </c>
      <c r="D2522" s="3">
        <v>0.5</v>
      </c>
      <c r="E2522" s="3">
        <v>0.25</v>
      </c>
    </row>
    <row r="2523" spans="1:5" x14ac:dyDescent="0.25">
      <c r="A2523" s="1">
        <v>40413</v>
      </c>
      <c r="B2523" s="3">
        <v>0.5</v>
      </c>
      <c r="C2523" s="3">
        <v>1</v>
      </c>
      <c r="D2523" s="3">
        <v>0.5</v>
      </c>
      <c r="E2523" s="3">
        <v>0.25</v>
      </c>
    </row>
    <row r="2524" spans="1:5" x14ac:dyDescent="0.25">
      <c r="A2524" s="1">
        <v>40414</v>
      </c>
      <c r="B2524" s="3">
        <v>0.5</v>
      </c>
      <c r="C2524" s="3">
        <v>1</v>
      </c>
      <c r="D2524" s="3">
        <v>0.5</v>
      </c>
      <c r="E2524" s="3">
        <v>0.25</v>
      </c>
    </row>
    <row r="2525" spans="1:5" x14ac:dyDescent="0.25">
      <c r="A2525" s="1">
        <v>40415</v>
      </c>
      <c r="B2525" s="3">
        <v>0.5</v>
      </c>
      <c r="C2525" s="3">
        <v>1</v>
      </c>
      <c r="D2525" s="3">
        <v>0.5</v>
      </c>
      <c r="E2525" s="3">
        <v>0.25</v>
      </c>
    </row>
    <row r="2526" spans="1:5" x14ac:dyDescent="0.25">
      <c r="A2526" s="1">
        <v>40416</v>
      </c>
      <c r="B2526" s="3">
        <v>0.5</v>
      </c>
      <c r="C2526" s="3">
        <v>1</v>
      </c>
      <c r="D2526" s="3">
        <v>0.5</v>
      </c>
      <c r="E2526" s="3">
        <v>0.25</v>
      </c>
    </row>
    <row r="2527" spans="1:5" x14ac:dyDescent="0.25">
      <c r="A2527" s="1">
        <v>40417</v>
      </c>
      <c r="B2527" s="3">
        <v>0.5</v>
      </c>
      <c r="C2527" s="3">
        <v>1</v>
      </c>
      <c r="D2527" s="3">
        <v>0.5</v>
      </c>
      <c r="E2527" s="3">
        <v>0.25</v>
      </c>
    </row>
    <row r="2528" spans="1:5" x14ac:dyDescent="0.25">
      <c r="A2528" s="1">
        <v>40420</v>
      </c>
      <c r="B2528" s="3">
        <v>0.5</v>
      </c>
      <c r="C2528" s="3">
        <v>1</v>
      </c>
      <c r="D2528" s="3">
        <v>0.5</v>
      </c>
      <c r="E2528" s="3">
        <v>0.25</v>
      </c>
    </row>
    <row r="2529" spans="1:5" x14ac:dyDescent="0.25">
      <c r="A2529" s="1">
        <v>40421</v>
      </c>
      <c r="B2529" s="3">
        <v>0.5</v>
      </c>
      <c r="C2529" s="3">
        <v>1</v>
      </c>
      <c r="D2529" s="3">
        <v>0.5</v>
      </c>
      <c r="E2529" s="3">
        <v>0.25</v>
      </c>
    </row>
    <row r="2530" spans="1:5" x14ac:dyDescent="0.25">
      <c r="A2530" s="1">
        <v>40422</v>
      </c>
      <c r="B2530" s="3">
        <v>0.5</v>
      </c>
      <c r="C2530" s="3">
        <v>1</v>
      </c>
      <c r="D2530" s="3">
        <v>0.5</v>
      </c>
      <c r="E2530" s="3">
        <v>0.25</v>
      </c>
    </row>
    <row r="2531" spans="1:5" x14ac:dyDescent="0.25">
      <c r="A2531" s="1">
        <v>40423</v>
      </c>
      <c r="B2531" s="3">
        <v>0.5</v>
      </c>
      <c r="C2531" s="3">
        <v>1</v>
      </c>
      <c r="D2531" s="3">
        <v>0.5</v>
      </c>
      <c r="E2531" s="3">
        <v>0.25</v>
      </c>
    </row>
    <row r="2532" spans="1:5" x14ac:dyDescent="0.25">
      <c r="A2532" s="1">
        <v>40424</v>
      </c>
      <c r="B2532" s="3">
        <v>0.5</v>
      </c>
      <c r="C2532" s="3">
        <v>1</v>
      </c>
      <c r="D2532" s="3">
        <v>0.5</v>
      </c>
      <c r="E2532" s="3">
        <v>0.25</v>
      </c>
    </row>
    <row r="2533" spans="1:5" x14ac:dyDescent="0.25">
      <c r="A2533" s="1">
        <v>40427</v>
      </c>
      <c r="B2533" s="3">
        <v>0.5</v>
      </c>
      <c r="C2533" s="3">
        <v>1</v>
      </c>
      <c r="D2533" s="3">
        <v>0.5</v>
      </c>
      <c r="E2533" s="3">
        <v>0.25</v>
      </c>
    </row>
    <row r="2534" spans="1:5" x14ac:dyDescent="0.25">
      <c r="A2534" s="1">
        <v>40428</v>
      </c>
      <c r="B2534" s="3">
        <v>0.5</v>
      </c>
      <c r="C2534" s="3">
        <v>1</v>
      </c>
      <c r="D2534" s="3">
        <v>0.5</v>
      </c>
      <c r="E2534" s="3">
        <v>0.25</v>
      </c>
    </row>
    <row r="2535" spans="1:5" x14ac:dyDescent="0.25">
      <c r="A2535" s="1">
        <v>40429</v>
      </c>
      <c r="B2535" s="3">
        <v>0.75</v>
      </c>
      <c r="C2535" s="3">
        <v>1</v>
      </c>
      <c r="D2535" s="3">
        <v>0.5</v>
      </c>
      <c r="E2535" s="3">
        <v>0.25</v>
      </c>
    </row>
    <row r="2536" spans="1:5" x14ac:dyDescent="0.25">
      <c r="A2536" s="1">
        <v>40430</v>
      </c>
      <c r="B2536" s="3">
        <v>0.75</v>
      </c>
      <c r="C2536" s="3">
        <v>1</v>
      </c>
      <c r="D2536" s="3">
        <v>0.5</v>
      </c>
      <c r="E2536" s="3">
        <v>0.25</v>
      </c>
    </row>
    <row r="2537" spans="1:5" x14ac:dyDescent="0.25">
      <c r="A2537" s="1">
        <v>40431</v>
      </c>
      <c r="B2537" s="3">
        <v>0.75</v>
      </c>
      <c r="C2537" s="3">
        <v>1</v>
      </c>
      <c r="D2537" s="3">
        <v>0.5</v>
      </c>
      <c r="E2537" s="3">
        <v>0.25</v>
      </c>
    </row>
    <row r="2538" spans="1:5" x14ac:dyDescent="0.25">
      <c r="A2538" s="1">
        <v>40434</v>
      </c>
      <c r="B2538" s="3">
        <v>0.75</v>
      </c>
      <c r="C2538" s="3">
        <v>1</v>
      </c>
      <c r="D2538" s="3">
        <v>0.5</v>
      </c>
      <c r="E2538" s="3">
        <v>0.25</v>
      </c>
    </row>
    <row r="2539" spans="1:5" x14ac:dyDescent="0.25">
      <c r="A2539" s="1">
        <v>40435</v>
      </c>
      <c r="B2539" s="3">
        <v>0.75</v>
      </c>
      <c r="C2539" s="3">
        <v>1</v>
      </c>
      <c r="D2539" s="3">
        <v>0.5</v>
      </c>
      <c r="E2539" s="3">
        <v>0.25</v>
      </c>
    </row>
    <row r="2540" spans="1:5" x14ac:dyDescent="0.25">
      <c r="A2540" s="1">
        <v>40436</v>
      </c>
      <c r="B2540" s="3">
        <v>0.75</v>
      </c>
      <c r="C2540" s="3">
        <v>1</v>
      </c>
      <c r="D2540" s="3">
        <v>0.5</v>
      </c>
      <c r="E2540" s="3">
        <v>0.25</v>
      </c>
    </row>
    <row r="2541" spans="1:5" x14ac:dyDescent="0.25">
      <c r="A2541" s="1">
        <v>40437</v>
      </c>
      <c r="B2541" s="3">
        <v>0.75</v>
      </c>
      <c r="C2541" s="3">
        <v>1</v>
      </c>
      <c r="D2541" s="3">
        <v>0.5</v>
      </c>
      <c r="E2541" s="3">
        <v>0.25</v>
      </c>
    </row>
    <row r="2542" spans="1:5" x14ac:dyDescent="0.25">
      <c r="A2542" s="1">
        <v>40438</v>
      </c>
      <c r="B2542" s="3">
        <v>0.75</v>
      </c>
      <c r="C2542" s="3">
        <v>1</v>
      </c>
      <c r="D2542" s="3">
        <v>0.5</v>
      </c>
      <c r="E2542" s="3">
        <v>0.25</v>
      </c>
    </row>
    <row r="2543" spans="1:5" x14ac:dyDescent="0.25">
      <c r="A2543" s="1">
        <v>40441</v>
      </c>
      <c r="B2543" s="3">
        <v>0.75</v>
      </c>
      <c r="C2543" s="3">
        <v>1</v>
      </c>
      <c r="D2543" s="3">
        <v>0.5</v>
      </c>
      <c r="E2543" s="3">
        <v>0.25</v>
      </c>
    </row>
    <row r="2544" spans="1:5" x14ac:dyDescent="0.25">
      <c r="A2544" s="1">
        <v>40442</v>
      </c>
      <c r="B2544" s="3">
        <v>0.75</v>
      </c>
      <c r="C2544" s="3">
        <v>1</v>
      </c>
      <c r="D2544" s="3">
        <v>0.5</v>
      </c>
      <c r="E2544" s="3">
        <v>0.25</v>
      </c>
    </row>
    <row r="2545" spans="1:5" x14ac:dyDescent="0.25">
      <c r="A2545" s="1">
        <v>40443</v>
      </c>
      <c r="B2545" s="3">
        <v>0.75</v>
      </c>
      <c r="C2545" s="3">
        <v>1</v>
      </c>
      <c r="D2545" s="3">
        <v>0.5</v>
      </c>
      <c r="E2545" s="3">
        <v>0.25</v>
      </c>
    </row>
    <row r="2546" spans="1:5" x14ac:dyDescent="0.25">
      <c r="A2546" s="1">
        <v>40444</v>
      </c>
      <c r="B2546" s="3">
        <v>0.75</v>
      </c>
      <c r="C2546" s="3">
        <v>1</v>
      </c>
      <c r="D2546" s="3">
        <v>0.5</v>
      </c>
      <c r="E2546" s="3">
        <v>0.25</v>
      </c>
    </row>
    <row r="2547" spans="1:5" x14ac:dyDescent="0.25">
      <c r="A2547" s="1">
        <v>40445</v>
      </c>
      <c r="B2547" s="3">
        <v>0.75</v>
      </c>
      <c r="C2547" s="3">
        <v>1</v>
      </c>
      <c r="D2547" s="3">
        <v>0.5</v>
      </c>
      <c r="E2547" s="3">
        <v>0.25</v>
      </c>
    </row>
    <row r="2548" spans="1:5" x14ac:dyDescent="0.25">
      <c r="A2548" s="1">
        <v>40448</v>
      </c>
      <c r="B2548" s="3">
        <v>0.75</v>
      </c>
      <c r="C2548" s="3">
        <v>1</v>
      </c>
      <c r="D2548" s="3">
        <v>0.5</v>
      </c>
      <c r="E2548" s="3">
        <v>0.25</v>
      </c>
    </row>
    <row r="2549" spans="1:5" x14ac:dyDescent="0.25">
      <c r="A2549" s="1">
        <v>40449</v>
      </c>
      <c r="B2549" s="3">
        <v>0.75</v>
      </c>
      <c r="C2549" s="3">
        <v>1</v>
      </c>
      <c r="D2549" s="3">
        <v>0.5</v>
      </c>
      <c r="E2549" s="3">
        <v>0.25</v>
      </c>
    </row>
    <row r="2550" spans="1:5" x14ac:dyDescent="0.25">
      <c r="A2550" s="1">
        <v>40450</v>
      </c>
      <c r="B2550" s="3">
        <v>0.75</v>
      </c>
      <c r="C2550" s="3">
        <v>1</v>
      </c>
      <c r="D2550" s="3">
        <v>0.5</v>
      </c>
      <c r="E2550" s="3">
        <v>0.25</v>
      </c>
    </row>
    <row r="2551" spans="1:5" x14ac:dyDescent="0.25">
      <c r="A2551" s="1">
        <v>40451</v>
      </c>
      <c r="B2551" s="3">
        <v>0.75</v>
      </c>
      <c r="C2551" s="3">
        <v>1</v>
      </c>
      <c r="D2551" s="3">
        <v>0.5</v>
      </c>
      <c r="E2551" s="3">
        <v>0.25</v>
      </c>
    </row>
    <row r="2552" spans="1:5" x14ac:dyDescent="0.25">
      <c r="A2552" s="1">
        <v>40452</v>
      </c>
      <c r="B2552" s="3">
        <v>0.75</v>
      </c>
      <c r="C2552" s="3">
        <v>1</v>
      </c>
      <c r="D2552" s="3">
        <v>0.5</v>
      </c>
      <c r="E2552" s="3">
        <v>0.25</v>
      </c>
    </row>
    <row r="2553" spans="1:5" x14ac:dyDescent="0.25">
      <c r="A2553" s="1">
        <v>40455</v>
      </c>
      <c r="B2553" s="3">
        <v>0.75</v>
      </c>
      <c r="C2553" s="3">
        <v>1</v>
      </c>
      <c r="D2553" s="3">
        <v>0.5</v>
      </c>
      <c r="E2553" s="3">
        <v>0.25</v>
      </c>
    </row>
    <row r="2554" spans="1:5" x14ac:dyDescent="0.25">
      <c r="A2554" s="1">
        <v>40456</v>
      </c>
      <c r="B2554" s="3">
        <v>0.75</v>
      </c>
      <c r="C2554" s="3">
        <v>1</v>
      </c>
      <c r="D2554" s="3">
        <v>0.5</v>
      </c>
      <c r="E2554" s="3">
        <v>0.25</v>
      </c>
    </row>
    <row r="2555" spans="1:5" x14ac:dyDescent="0.25">
      <c r="A2555" s="1">
        <v>40457</v>
      </c>
      <c r="B2555" s="3">
        <v>0.75</v>
      </c>
      <c r="C2555" s="3">
        <v>1</v>
      </c>
      <c r="D2555" s="3">
        <v>0.5</v>
      </c>
      <c r="E2555" s="3">
        <v>0.25</v>
      </c>
    </row>
    <row r="2556" spans="1:5" x14ac:dyDescent="0.25">
      <c r="A2556" s="1">
        <v>40458</v>
      </c>
      <c r="B2556" s="3">
        <v>0.75</v>
      </c>
      <c r="C2556" s="3">
        <v>1</v>
      </c>
      <c r="D2556" s="3">
        <v>0.5</v>
      </c>
      <c r="E2556" s="3">
        <v>0.25</v>
      </c>
    </row>
    <row r="2557" spans="1:5" x14ac:dyDescent="0.25">
      <c r="A2557" s="1">
        <v>40459</v>
      </c>
      <c r="B2557" s="3">
        <v>0.75</v>
      </c>
      <c r="C2557" s="3">
        <v>1</v>
      </c>
      <c r="D2557" s="3">
        <v>0.5</v>
      </c>
      <c r="E2557" s="3">
        <v>0.25</v>
      </c>
    </row>
    <row r="2558" spans="1:5" x14ac:dyDescent="0.25">
      <c r="A2558" s="1">
        <v>40462</v>
      </c>
      <c r="B2558" s="3">
        <v>0.75</v>
      </c>
      <c r="C2558" s="3">
        <v>1</v>
      </c>
      <c r="D2558" s="3">
        <v>0.5</v>
      </c>
      <c r="E2558" s="3">
        <v>0.25</v>
      </c>
    </row>
    <row r="2559" spans="1:5" x14ac:dyDescent="0.25">
      <c r="A2559" s="1">
        <v>40463</v>
      </c>
      <c r="B2559" s="3">
        <v>0.75</v>
      </c>
      <c r="C2559" s="3">
        <v>1</v>
      </c>
      <c r="D2559" s="3">
        <v>0.5</v>
      </c>
      <c r="E2559" s="3">
        <v>0.25</v>
      </c>
    </row>
    <row r="2560" spans="1:5" x14ac:dyDescent="0.25">
      <c r="A2560" s="1">
        <v>40464</v>
      </c>
      <c r="B2560" s="3">
        <v>0.75</v>
      </c>
      <c r="C2560" s="3">
        <v>1</v>
      </c>
      <c r="D2560" s="3">
        <v>0.5</v>
      </c>
      <c r="E2560" s="3">
        <v>0.25</v>
      </c>
    </row>
    <row r="2561" spans="1:5" x14ac:dyDescent="0.25">
      <c r="A2561" s="1">
        <v>40465</v>
      </c>
      <c r="B2561" s="3">
        <v>0.75</v>
      </c>
      <c r="C2561" s="3">
        <v>1</v>
      </c>
      <c r="D2561" s="3">
        <v>0.5</v>
      </c>
      <c r="E2561" s="3">
        <v>0.25</v>
      </c>
    </row>
    <row r="2562" spans="1:5" x14ac:dyDescent="0.25">
      <c r="A2562" s="1">
        <v>40466</v>
      </c>
      <c r="B2562" s="3">
        <v>0.75</v>
      </c>
      <c r="C2562" s="3">
        <v>1</v>
      </c>
      <c r="D2562" s="3">
        <v>0.5</v>
      </c>
      <c r="E2562" s="3">
        <v>0.25</v>
      </c>
    </row>
    <row r="2563" spans="1:5" x14ac:dyDescent="0.25">
      <c r="A2563" s="1">
        <v>40469</v>
      </c>
      <c r="B2563" s="3">
        <v>0.75</v>
      </c>
      <c r="C2563" s="3">
        <v>1</v>
      </c>
      <c r="D2563" s="3">
        <v>0.5</v>
      </c>
      <c r="E2563" s="3">
        <v>0.25</v>
      </c>
    </row>
    <row r="2564" spans="1:5" x14ac:dyDescent="0.25">
      <c r="A2564" s="1">
        <v>40470</v>
      </c>
      <c r="B2564" s="3">
        <v>0.75</v>
      </c>
      <c r="C2564" s="3">
        <v>1</v>
      </c>
      <c r="D2564" s="3">
        <v>0.5</v>
      </c>
      <c r="E2564" s="3">
        <v>0.25</v>
      </c>
    </row>
    <row r="2565" spans="1:5" x14ac:dyDescent="0.25">
      <c r="A2565" s="1">
        <v>40471</v>
      </c>
      <c r="B2565" s="3">
        <v>0.75</v>
      </c>
      <c r="C2565" s="3">
        <v>1</v>
      </c>
      <c r="D2565" s="3">
        <v>0.5</v>
      </c>
      <c r="E2565" s="3">
        <v>0.25</v>
      </c>
    </row>
    <row r="2566" spans="1:5" x14ac:dyDescent="0.25">
      <c r="A2566" s="1">
        <v>40472</v>
      </c>
      <c r="B2566" s="3">
        <v>0.75</v>
      </c>
      <c r="C2566" s="3">
        <v>1</v>
      </c>
      <c r="D2566" s="3">
        <v>0.5</v>
      </c>
      <c r="E2566" s="3">
        <v>0.25</v>
      </c>
    </row>
    <row r="2567" spans="1:5" x14ac:dyDescent="0.25">
      <c r="A2567" s="1">
        <v>40473</v>
      </c>
      <c r="B2567" s="3">
        <v>0.75</v>
      </c>
      <c r="C2567" s="3">
        <v>1</v>
      </c>
      <c r="D2567" s="3">
        <v>0.5</v>
      </c>
      <c r="E2567" s="3">
        <v>0.25</v>
      </c>
    </row>
    <row r="2568" spans="1:5" x14ac:dyDescent="0.25">
      <c r="A2568" s="1">
        <v>40476</v>
      </c>
      <c r="B2568" s="3">
        <v>0.75</v>
      </c>
      <c r="C2568" s="3">
        <v>1</v>
      </c>
      <c r="D2568" s="3">
        <v>0.5</v>
      </c>
      <c r="E2568" s="3">
        <v>0.25</v>
      </c>
    </row>
    <row r="2569" spans="1:5" x14ac:dyDescent="0.25">
      <c r="A2569" s="1">
        <v>40477</v>
      </c>
      <c r="B2569" s="3">
        <v>0.75</v>
      </c>
      <c r="C2569" s="3">
        <v>1</v>
      </c>
      <c r="D2569" s="3">
        <v>0.5</v>
      </c>
      <c r="E2569" s="3">
        <v>0.25</v>
      </c>
    </row>
    <row r="2570" spans="1:5" x14ac:dyDescent="0.25">
      <c r="A2570" s="1">
        <v>40478</v>
      </c>
      <c r="B2570" s="3">
        <v>1</v>
      </c>
      <c r="C2570" s="3">
        <v>1</v>
      </c>
      <c r="D2570" s="3">
        <v>0.5</v>
      </c>
      <c r="E2570" s="3">
        <v>0.25</v>
      </c>
    </row>
    <row r="2571" spans="1:5" x14ac:dyDescent="0.25">
      <c r="A2571" s="1">
        <v>40479</v>
      </c>
      <c r="B2571" s="3">
        <v>1</v>
      </c>
      <c r="C2571" s="3">
        <v>1</v>
      </c>
      <c r="D2571" s="3">
        <v>0.5</v>
      </c>
      <c r="E2571" s="3">
        <v>0.25</v>
      </c>
    </row>
    <row r="2572" spans="1:5" x14ac:dyDescent="0.25">
      <c r="A2572" s="1">
        <v>40480</v>
      </c>
      <c r="B2572" s="3">
        <v>1</v>
      </c>
      <c r="C2572" s="3">
        <v>1</v>
      </c>
      <c r="D2572" s="3">
        <v>0.5</v>
      </c>
      <c r="E2572" s="3">
        <v>0.25</v>
      </c>
    </row>
    <row r="2573" spans="1:5" x14ac:dyDescent="0.25">
      <c r="A2573" s="1">
        <v>40483</v>
      </c>
      <c r="B2573" s="3">
        <v>1</v>
      </c>
      <c r="C2573" s="3">
        <v>1</v>
      </c>
      <c r="D2573" s="3">
        <v>0.5</v>
      </c>
      <c r="E2573" s="3">
        <v>0.25</v>
      </c>
    </row>
    <row r="2574" spans="1:5" x14ac:dyDescent="0.25">
      <c r="A2574" s="1">
        <v>40484</v>
      </c>
      <c r="B2574" s="3">
        <v>1</v>
      </c>
      <c r="C2574" s="3">
        <v>1</v>
      </c>
      <c r="D2574" s="3">
        <v>0.5</v>
      </c>
      <c r="E2574" s="3">
        <v>0.25</v>
      </c>
    </row>
    <row r="2575" spans="1:5" x14ac:dyDescent="0.25">
      <c r="A2575" s="1">
        <v>40485</v>
      </c>
      <c r="B2575" s="3">
        <v>1</v>
      </c>
      <c r="C2575" s="3">
        <v>1</v>
      </c>
      <c r="D2575" s="3">
        <v>0.5</v>
      </c>
      <c r="E2575" s="3">
        <v>0.25</v>
      </c>
    </row>
    <row r="2576" spans="1:5" x14ac:dyDescent="0.25">
      <c r="A2576" s="1">
        <v>40486</v>
      </c>
      <c r="B2576" s="3">
        <v>1</v>
      </c>
      <c r="C2576" s="3">
        <v>1</v>
      </c>
      <c r="D2576" s="3">
        <v>0.5</v>
      </c>
      <c r="E2576" s="3">
        <v>0.25</v>
      </c>
    </row>
    <row r="2577" spans="1:5" x14ac:dyDescent="0.25">
      <c r="A2577" s="1">
        <v>40487</v>
      </c>
      <c r="B2577" s="3">
        <v>1</v>
      </c>
      <c r="C2577" s="3">
        <v>1</v>
      </c>
      <c r="D2577" s="3">
        <v>0.5</v>
      </c>
      <c r="E2577" s="3">
        <v>0.25</v>
      </c>
    </row>
    <row r="2578" spans="1:5" x14ac:dyDescent="0.25">
      <c r="A2578" s="1">
        <v>40490</v>
      </c>
      <c r="B2578" s="3">
        <v>1</v>
      </c>
      <c r="C2578" s="3">
        <v>1</v>
      </c>
      <c r="D2578" s="3">
        <v>0.5</v>
      </c>
      <c r="E2578" s="3">
        <v>0.25</v>
      </c>
    </row>
    <row r="2579" spans="1:5" x14ac:dyDescent="0.25">
      <c r="A2579" s="1">
        <v>40491</v>
      </c>
      <c r="B2579" s="3">
        <v>1</v>
      </c>
      <c r="C2579" s="3">
        <v>1</v>
      </c>
      <c r="D2579" s="3">
        <v>0.5</v>
      </c>
      <c r="E2579" s="3">
        <v>0.25</v>
      </c>
    </row>
    <row r="2580" spans="1:5" x14ac:dyDescent="0.25">
      <c r="A2580" s="1">
        <v>40492</v>
      </c>
      <c r="B2580" s="3">
        <v>1</v>
      </c>
      <c r="C2580" s="3">
        <v>1</v>
      </c>
      <c r="D2580" s="3">
        <v>0.5</v>
      </c>
      <c r="E2580" s="3">
        <v>0.25</v>
      </c>
    </row>
    <row r="2581" spans="1:5" x14ac:dyDescent="0.25">
      <c r="A2581" s="1">
        <v>40493</v>
      </c>
      <c r="B2581" s="3">
        <v>1</v>
      </c>
      <c r="C2581" s="3">
        <v>1</v>
      </c>
      <c r="D2581" s="3">
        <v>0.5</v>
      </c>
      <c r="E2581" s="3">
        <v>0.25</v>
      </c>
    </row>
    <row r="2582" spans="1:5" x14ac:dyDescent="0.25">
      <c r="A2582" s="1">
        <v>40494</v>
      </c>
      <c r="B2582" s="3">
        <v>1</v>
      </c>
      <c r="C2582" s="3">
        <v>1</v>
      </c>
      <c r="D2582" s="3">
        <v>0.5</v>
      </c>
      <c r="E2582" s="3">
        <v>0.25</v>
      </c>
    </row>
    <row r="2583" spans="1:5" x14ac:dyDescent="0.25">
      <c r="A2583" s="1">
        <v>40497</v>
      </c>
      <c r="B2583" s="3">
        <v>1</v>
      </c>
      <c r="C2583" s="3">
        <v>1</v>
      </c>
      <c r="D2583" s="3">
        <v>0.5</v>
      </c>
      <c r="E2583" s="3">
        <v>0.25</v>
      </c>
    </row>
    <row r="2584" spans="1:5" x14ac:dyDescent="0.25">
      <c r="A2584" s="1">
        <v>40498</v>
      </c>
      <c r="B2584" s="3">
        <v>1</v>
      </c>
      <c r="C2584" s="3">
        <v>1</v>
      </c>
      <c r="D2584" s="3">
        <v>0.5</v>
      </c>
      <c r="E2584" s="3">
        <v>0.25</v>
      </c>
    </row>
    <row r="2585" spans="1:5" x14ac:dyDescent="0.25">
      <c r="A2585" s="1">
        <v>40499</v>
      </c>
      <c r="B2585" s="3">
        <v>1</v>
      </c>
      <c r="C2585" s="3">
        <v>1</v>
      </c>
      <c r="D2585" s="3">
        <v>0.5</v>
      </c>
      <c r="E2585" s="3">
        <v>0.25</v>
      </c>
    </row>
    <row r="2586" spans="1:5" x14ac:dyDescent="0.25">
      <c r="A2586" s="1">
        <v>40500</v>
      </c>
      <c r="B2586" s="3">
        <v>1</v>
      </c>
      <c r="C2586" s="3">
        <v>1</v>
      </c>
      <c r="D2586" s="3">
        <v>0.5</v>
      </c>
      <c r="E2586" s="3">
        <v>0.25</v>
      </c>
    </row>
    <row r="2587" spans="1:5" x14ac:dyDescent="0.25">
      <c r="A2587" s="1">
        <v>40501</v>
      </c>
      <c r="B2587" s="3">
        <v>1</v>
      </c>
      <c r="C2587" s="3">
        <v>1</v>
      </c>
      <c r="D2587" s="3">
        <v>0.5</v>
      </c>
      <c r="E2587" s="3">
        <v>0.25</v>
      </c>
    </row>
    <row r="2588" spans="1:5" x14ac:dyDescent="0.25">
      <c r="A2588" s="1">
        <v>40504</v>
      </c>
      <c r="B2588" s="3">
        <v>1</v>
      </c>
      <c r="C2588" s="3">
        <v>1</v>
      </c>
      <c r="D2588" s="3">
        <v>0.5</v>
      </c>
      <c r="E2588" s="3">
        <v>0.25</v>
      </c>
    </row>
    <row r="2589" spans="1:5" x14ac:dyDescent="0.25">
      <c r="A2589" s="1">
        <v>40505</v>
      </c>
      <c r="B2589" s="3">
        <v>1</v>
      </c>
      <c r="C2589" s="3">
        <v>1</v>
      </c>
      <c r="D2589" s="3">
        <v>0.5</v>
      </c>
      <c r="E2589" s="3">
        <v>0.25</v>
      </c>
    </row>
    <row r="2590" spans="1:5" x14ac:dyDescent="0.25">
      <c r="A2590" s="1">
        <v>40506</v>
      </c>
      <c r="B2590" s="3">
        <v>1</v>
      </c>
      <c r="C2590" s="3">
        <v>1</v>
      </c>
      <c r="D2590" s="3">
        <v>0.5</v>
      </c>
      <c r="E2590" s="3">
        <v>0.25</v>
      </c>
    </row>
    <row r="2591" spans="1:5" x14ac:dyDescent="0.25">
      <c r="A2591" s="1">
        <v>40507</v>
      </c>
      <c r="B2591" s="3">
        <v>1</v>
      </c>
      <c r="C2591" s="3">
        <v>1</v>
      </c>
      <c r="D2591" s="3">
        <v>0.5</v>
      </c>
      <c r="E2591" s="3">
        <v>0.25</v>
      </c>
    </row>
    <row r="2592" spans="1:5" x14ac:dyDescent="0.25">
      <c r="A2592" s="1">
        <v>40508</v>
      </c>
      <c r="B2592" s="3">
        <v>1</v>
      </c>
      <c r="C2592" s="3">
        <v>1</v>
      </c>
      <c r="D2592" s="3">
        <v>0.5</v>
      </c>
      <c r="E2592" s="3">
        <v>0.25</v>
      </c>
    </row>
    <row r="2593" spans="1:5" x14ac:dyDescent="0.25">
      <c r="A2593" s="1">
        <v>40511</v>
      </c>
      <c r="B2593" s="3">
        <v>1</v>
      </c>
      <c r="C2593" s="3">
        <v>1</v>
      </c>
      <c r="D2593" s="3">
        <v>0.5</v>
      </c>
      <c r="E2593" s="3">
        <v>0.25</v>
      </c>
    </row>
    <row r="2594" spans="1:5" x14ac:dyDescent="0.25">
      <c r="A2594" s="1">
        <v>40512</v>
      </c>
      <c r="B2594" s="3">
        <v>1</v>
      </c>
      <c r="C2594" s="3">
        <v>1</v>
      </c>
      <c r="D2594" s="3">
        <v>0.5</v>
      </c>
      <c r="E2594" s="3">
        <v>0.25</v>
      </c>
    </row>
    <row r="2595" spans="1:5" x14ac:dyDescent="0.25">
      <c r="A2595" s="1">
        <v>40513</v>
      </c>
      <c r="B2595" s="3">
        <v>1</v>
      </c>
      <c r="C2595" s="3">
        <v>1</v>
      </c>
      <c r="D2595" s="3">
        <v>0.5</v>
      </c>
      <c r="E2595" s="3">
        <v>0.25</v>
      </c>
    </row>
    <row r="2596" spans="1:5" x14ac:dyDescent="0.25">
      <c r="A2596" s="1">
        <v>40514</v>
      </c>
      <c r="B2596" s="3">
        <v>1</v>
      </c>
      <c r="C2596" s="3">
        <v>1</v>
      </c>
      <c r="D2596" s="3">
        <v>0.5</v>
      </c>
      <c r="E2596" s="3">
        <v>0.25</v>
      </c>
    </row>
    <row r="2597" spans="1:5" x14ac:dyDescent="0.25">
      <c r="A2597" s="1">
        <v>40515</v>
      </c>
      <c r="B2597" s="3">
        <v>1</v>
      </c>
      <c r="C2597" s="3">
        <v>1</v>
      </c>
      <c r="D2597" s="3">
        <v>0.5</v>
      </c>
      <c r="E2597" s="3">
        <v>0.25</v>
      </c>
    </row>
    <row r="2598" spans="1:5" x14ac:dyDescent="0.25">
      <c r="A2598" s="1">
        <v>40518</v>
      </c>
      <c r="B2598" s="3">
        <v>1</v>
      </c>
      <c r="C2598" s="3">
        <v>1</v>
      </c>
      <c r="D2598" s="3">
        <v>0.5</v>
      </c>
      <c r="E2598" s="3">
        <v>0.25</v>
      </c>
    </row>
    <row r="2599" spans="1:5" x14ac:dyDescent="0.25">
      <c r="A2599" s="1">
        <v>40519</v>
      </c>
      <c r="B2599" s="3">
        <v>1</v>
      </c>
      <c r="C2599" s="3">
        <v>1</v>
      </c>
      <c r="D2599" s="3">
        <v>0.5</v>
      </c>
      <c r="E2599" s="3">
        <v>0.25</v>
      </c>
    </row>
    <row r="2600" spans="1:5" x14ac:dyDescent="0.25">
      <c r="A2600" s="1">
        <v>40520</v>
      </c>
      <c r="B2600" s="3">
        <v>1</v>
      </c>
      <c r="C2600" s="3">
        <v>1</v>
      </c>
      <c r="D2600" s="3">
        <v>0.5</v>
      </c>
      <c r="E2600" s="3">
        <v>0.25</v>
      </c>
    </row>
    <row r="2601" spans="1:5" x14ac:dyDescent="0.25">
      <c r="A2601" s="1">
        <v>40521</v>
      </c>
      <c r="B2601" s="3">
        <v>1</v>
      </c>
      <c r="C2601" s="3">
        <v>1</v>
      </c>
      <c r="D2601" s="3">
        <v>0.5</v>
      </c>
      <c r="E2601" s="3">
        <v>0.25</v>
      </c>
    </row>
    <row r="2602" spans="1:5" x14ac:dyDescent="0.25">
      <c r="A2602" s="1">
        <v>40522</v>
      </c>
      <c r="B2602" s="3">
        <v>1</v>
      </c>
      <c r="C2602" s="3">
        <v>1</v>
      </c>
      <c r="D2602" s="3">
        <v>0.5</v>
      </c>
      <c r="E2602" s="3">
        <v>0.25</v>
      </c>
    </row>
    <row r="2603" spans="1:5" x14ac:dyDescent="0.25">
      <c r="A2603" s="1">
        <v>40525</v>
      </c>
      <c r="B2603" s="3">
        <v>1</v>
      </c>
      <c r="C2603" s="3">
        <v>1</v>
      </c>
      <c r="D2603" s="3">
        <v>0.5</v>
      </c>
      <c r="E2603" s="3">
        <v>0.25</v>
      </c>
    </row>
    <row r="2604" spans="1:5" x14ac:dyDescent="0.25">
      <c r="A2604" s="1">
        <v>40526</v>
      </c>
      <c r="B2604" s="3">
        <v>1</v>
      </c>
      <c r="C2604" s="3">
        <v>1</v>
      </c>
      <c r="D2604" s="3">
        <v>0.5</v>
      </c>
      <c r="E2604" s="3">
        <v>0.25</v>
      </c>
    </row>
    <row r="2605" spans="1:5" x14ac:dyDescent="0.25">
      <c r="A2605" s="1">
        <v>40527</v>
      </c>
      <c r="B2605" s="3">
        <v>1</v>
      </c>
      <c r="C2605" s="3">
        <v>1</v>
      </c>
      <c r="D2605" s="3">
        <v>0.5</v>
      </c>
      <c r="E2605" s="3">
        <v>0.25</v>
      </c>
    </row>
    <row r="2606" spans="1:5" x14ac:dyDescent="0.25">
      <c r="A2606" s="1">
        <v>40528</v>
      </c>
      <c r="B2606" s="3">
        <v>1</v>
      </c>
      <c r="C2606" s="3">
        <v>1</v>
      </c>
      <c r="D2606" s="3">
        <v>0.5</v>
      </c>
      <c r="E2606" s="3">
        <v>0.25</v>
      </c>
    </row>
    <row r="2607" spans="1:5" x14ac:dyDescent="0.25">
      <c r="A2607" s="1">
        <v>40529</v>
      </c>
      <c r="B2607" s="3">
        <v>1</v>
      </c>
      <c r="C2607" s="3">
        <v>1</v>
      </c>
      <c r="D2607" s="3">
        <v>0.5</v>
      </c>
      <c r="E2607" s="3">
        <v>0.25</v>
      </c>
    </row>
    <row r="2608" spans="1:5" x14ac:dyDescent="0.25">
      <c r="A2608" s="1">
        <v>40532</v>
      </c>
      <c r="B2608" s="3">
        <v>1</v>
      </c>
      <c r="C2608" s="3">
        <v>1</v>
      </c>
      <c r="D2608" s="3">
        <v>0.5</v>
      </c>
      <c r="E2608" s="3">
        <v>0.25</v>
      </c>
    </row>
    <row r="2609" spans="1:5" x14ac:dyDescent="0.25">
      <c r="A2609" s="1">
        <v>40533</v>
      </c>
      <c r="B2609" s="3">
        <v>1</v>
      </c>
      <c r="C2609" s="3">
        <v>1</v>
      </c>
      <c r="D2609" s="3">
        <v>0.5</v>
      </c>
      <c r="E2609" s="3">
        <v>0.25</v>
      </c>
    </row>
    <row r="2610" spans="1:5" x14ac:dyDescent="0.25">
      <c r="A2610" s="1">
        <v>40534</v>
      </c>
      <c r="B2610" s="3">
        <v>1.25</v>
      </c>
      <c r="C2610" s="3">
        <v>1</v>
      </c>
      <c r="D2610" s="3">
        <v>0.5</v>
      </c>
      <c r="E2610" s="3">
        <v>0.25</v>
      </c>
    </row>
    <row r="2611" spans="1:5" x14ac:dyDescent="0.25">
      <c r="A2611" s="1">
        <v>40535</v>
      </c>
      <c r="B2611" s="3">
        <v>1.25</v>
      </c>
      <c r="C2611" s="3">
        <v>1</v>
      </c>
      <c r="D2611" s="3">
        <v>0.5</v>
      </c>
      <c r="E2611" s="3">
        <v>0.25</v>
      </c>
    </row>
    <row r="2612" spans="1:5" x14ac:dyDescent="0.25">
      <c r="A2612" s="1">
        <v>40536</v>
      </c>
      <c r="B2612" s="3">
        <v>1.25</v>
      </c>
      <c r="C2612" s="3">
        <v>1</v>
      </c>
      <c r="D2612" s="3">
        <v>0.5</v>
      </c>
      <c r="E2612" s="3">
        <v>0.25</v>
      </c>
    </row>
    <row r="2613" spans="1:5" x14ac:dyDescent="0.25">
      <c r="A2613" s="1">
        <v>40539</v>
      </c>
      <c r="B2613" s="3">
        <v>1.25</v>
      </c>
      <c r="C2613" s="3">
        <v>1</v>
      </c>
      <c r="D2613" s="3">
        <v>0.5</v>
      </c>
      <c r="E2613" s="3">
        <v>0.25</v>
      </c>
    </row>
    <row r="2614" spans="1:5" x14ac:dyDescent="0.25">
      <c r="A2614" s="1">
        <v>40540</v>
      </c>
      <c r="B2614" s="3">
        <v>1.25</v>
      </c>
      <c r="C2614" s="3">
        <v>1</v>
      </c>
      <c r="D2614" s="3">
        <v>0.5</v>
      </c>
      <c r="E2614" s="3">
        <v>0.25</v>
      </c>
    </row>
    <row r="2615" spans="1:5" x14ac:dyDescent="0.25">
      <c r="A2615" s="1">
        <v>40541</v>
      </c>
      <c r="B2615" s="3">
        <v>1.25</v>
      </c>
      <c r="C2615" s="3">
        <v>1</v>
      </c>
      <c r="D2615" s="3">
        <v>0.5</v>
      </c>
      <c r="E2615" s="3">
        <v>0.25</v>
      </c>
    </row>
    <row r="2616" spans="1:5" x14ac:dyDescent="0.25">
      <c r="A2616" s="1">
        <v>40542</v>
      </c>
      <c r="B2616" s="3">
        <v>1.25</v>
      </c>
      <c r="C2616" s="3">
        <v>1</v>
      </c>
      <c r="D2616" s="3">
        <v>0.5</v>
      </c>
      <c r="E2616" s="3">
        <v>0.25</v>
      </c>
    </row>
    <row r="2617" spans="1:5" x14ac:dyDescent="0.25">
      <c r="A2617" s="1">
        <v>40543</v>
      </c>
      <c r="B2617" s="3">
        <v>1.25</v>
      </c>
      <c r="C2617" s="3">
        <v>1</v>
      </c>
      <c r="D2617" s="3">
        <v>0.5</v>
      </c>
      <c r="E2617" s="3">
        <v>0.25</v>
      </c>
    </row>
    <row r="2618" spans="1:5" x14ac:dyDescent="0.25">
      <c r="A2618" s="1">
        <v>40546</v>
      </c>
      <c r="B2618" s="3">
        <v>1.25</v>
      </c>
      <c r="C2618" s="3">
        <v>1</v>
      </c>
      <c r="D2618" s="3">
        <v>0.5</v>
      </c>
      <c r="E2618" s="3">
        <v>0.25</v>
      </c>
    </row>
    <row r="2619" spans="1:5" x14ac:dyDescent="0.25">
      <c r="A2619" s="1">
        <v>40547</v>
      </c>
      <c r="B2619" s="3">
        <v>1.25</v>
      </c>
      <c r="C2619" s="3">
        <v>1</v>
      </c>
      <c r="D2619" s="3">
        <v>0.5</v>
      </c>
      <c r="E2619" s="3">
        <v>0.25</v>
      </c>
    </row>
    <row r="2620" spans="1:5" x14ac:dyDescent="0.25">
      <c r="A2620" s="1">
        <v>40548</v>
      </c>
      <c r="B2620" s="3">
        <v>1.25</v>
      </c>
      <c r="C2620" s="3">
        <v>1</v>
      </c>
      <c r="D2620" s="3">
        <v>0.5</v>
      </c>
      <c r="E2620" s="3">
        <v>0.25</v>
      </c>
    </row>
    <row r="2621" spans="1:5" x14ac:dyDescent="0.25">
      <c r="A2621" s="1">
        <v>40549</v>
      </c>
      <c r="B2621" s="3">
        <v>1.25</v>
      </c>
      <c r="C2621" s="3">
        <v>1</v>
      </c>
      <c r="D2621" s="3">
        <v>0.5</v>
      </c>
      <c r="E2621" s="3">
        <v>0.25</v>
      </c>
    </row>
    <row r="2622" spans="1:5" x14ac:dyDescent="0.25">
      <c r="A2622" s="1">
        <v>40550</v>
      </c>
      <c r="B2622" s="3">
        <v>1.25</v>
      </c>
      <c r="C2622" s="3">
        <v>1</v>
      </c>
      <c r="D2622" s="3">
        <v>0.5</v>
      </c>
      <c r="E2622" s="3">
        <v>0.25</v>
      </c>
    </row>
    <row r="2623" spans="1:5" x14ac:dyDescent="0.25">
      <c r="A2623" s="1">
        <v>40553</v>
      </c>
      <c r="B2623" s="3">
        <v>1.25</v>
      </c>
      <c r="C2623" s="3">
        <v>1</v>
      </c>
      <c r="D2623" s="3">
        <v>0.5</v>
      </c>
      <c r="E2623" s="3">
        <v>0.25</v>
      </c>
    </row>
    <row r="2624" spans="1:5" x14ac:dyDescent="0.25">
      <c r="A2624" s="1">
        <v>40554</v>
      </c>
      <c r="B2624" s="3">
        <v>1.25</v>
      </c>
      <c r="C2624" s="3">
        <v>1</v>
      </c>
      <c r="D2624" s="3">
        <v>0.5</v>
      </c>
      <c r="E2624" s="3">
        <v>0.25</v>
      </c>
    </row>
    <row r="2625" spans="1:5" x14ac:dyDescent="0.25">
      <c r="A2625" s="1">
        <v>40555</v>
      </c>
      <c r="B2625" s="3">
        <v>1.25</v>
      </c>
      <c r="C2625" s="3">
        <v>1</v>
      </c>
      <c r="D2625" s="3">
        <v>0.5</v>
      </c>
      <c r="E2625" s="3">
        <v>0.25</v>
      </c>
    </row>
    <row r="2626" spans="1:5" x14ac:dyDescent="0.25">
      <c r="A2626" s="1">
        <v>40556</v>
      </c>
      <c r="B2626" s="3">
        <v>1.25</v>
      </c>
      <c r="C2626" s="3">
        <v>1</v>
      </c>
      <c r="D2626" s="3">
        <v>0.5</v>
      </c>
      <c r="E2626" s="3">
        <v>0.25</v>
      </c>
    </row>
    <row r="2627" spans="1:5" x14ac:dyDescent="0.25">
      <c r="A2627" s="1">
        <v>40557</v>
      </c>
      <c r="B2627" s="3">
        <v>1.25</v>
      </c>
      <c r="C2627" s="3">
        <v>1</v>
      </c>
      <c r="D2627" s="3">
        <v>0.5</v>
      </c>
      <c r="E2627" s="3">
        <v>0.25</v>
      </c>
    </row>
    <row r="2628" spans="1:5" x14ac:dyDescent="0.25">
      <c r="A2628" s="1">
        <v>40560</v>
      </c>
      <c r="B2628" s="3">
        <v>1.25</v>
      </c>
      <c r="C2628" s="3">
        <v>1</v>
      </c>
      <c r="D2628" s="3">
        <v>0.5</v>
      </c>
      <c r="E2628" s="3">
        <v>0.25</v>
      </c>
    </row>
    <row r="2629" spans="1:5" x14ac:dyDescent="0.25">
      <c r="A2629" s="1">
        <v>40561</v>
      </c>
      <c r="B2629" s="3">
        <v>1.25</v>
      </c>
      <c r="C2629" s="3">
        <v>1</v>
      </c>
      <c r="D2629" s="3">
        <v>0.5</v>
      </c>
      <c r="E2629" s="3">
        <v>0.25</v>
      </c>
    </row>
    <row r="2630" spans="1:5" x14ac:dyDescent="0.25">
      <c r="A2630" s="1">
        <v>40562</v>
      </c>
      <c r="B2630" s="3">
        <v>1.25</v>
      </c>
      <c r="C2630" s="3">
        <v>1</v>
      </c>
      <c r="D2630" s="3">
        <v>0.5</v>
      </c>
      <c r="E2630" s="3">
        <v>0.25</v>
      </c>
    </row>
    <row r="2631" spans="1:5" x14ac:dyDescent="0.25">
      <c r="A2631" s="1">
        <v>40563</v>
      </c>
      <c r="B2631" s="3">
        <v>1.25</v>
      </c>
      <c r="C2631" s="3">
        <v>1</v>
      </c>
      <c r="D2631" s="3">
        <v>0.5</v>
      </c>
      <c r="E2631" s="3">
        <v>0.25</v>
      </c>
    </row>
    <row r="2632" spans="1:5" x14ac:dyDescent="0.25">
      <c r="A2632" s="1">
        <v>40564</v>
      </c>
      <c r="B2632" s="3">
        <v>1.25</v>
      </c>
      <c r="C2632" s="3">
        <v>1</v>
      </c>
      <c r="D2632" s="3">
        <v>0.5</v>
      </c>
      <c r="E2632" s="3">
        <v>0.25</v>
      </c>
    </row>
    <row r="2633" spans="1:5" x14ac:dyDescent="0.25">
      <c r="A2633" s="1">
        <v>40567</v>
      </c>
      <c r="B2633" s="3">
        <v>1.25</v>
      </c>
      <c r="C2633" s="3">
        <v>1</v>
      </c>
      <c r="D2633" s="3">
        <v>0.5</v>
      </c>
      <c r="E2633" s="3">
        <v>0.25</v>
      </c>
    </row>
    <row r="2634" spans="1:5" x14ac:dyDescent="0.25">
      <c r="A2634" s="1">
        <v>40568</v>
      </c>
      <c r="B2634" s="3">
        <v>1.25</v>
      </c>
      <c r="C2634" s="3">
        <v>1</v>
      </c>
      <c r="D2634" s="3">
        <v>0.5</v>
      </c>
      <c r="E2634" s="3">
        <v>0.25</v>
      </c>
    </row>
    <row r="2635" spans="1:5" x14ac:dyDescent="0.25">
      <c r="A2635" s="1">
        <v>40569</v>
      </c>
      <c r="B2635" s="3">
        <v>1.25</v>
      </c>
      <c r="C2635" s="3">
        <v>1</v>
      </c>
      <c r="D2635" s="3">
        <v>0.5</v>
      </c>
      <c r="E2635" s="3">
        <v>0.25</v>
      </c>
    </row>
    <row r="2636" spans="1:5" x14ac:dyDescent="0.25">
      <c r="A2636" s="1">
        <v>40570</v>
      </c>
      <c r="B2636" s="3">
        <v>1.25</v>
      </c>
      <c r="C2636" s="3">
        <v>1</v>
      </c>
      <c r="D2636" s="3">
        <v>0.5</v>
      </c>
      <c r="E2636" s="3">
        <v>0.25</v>
      </c>
    </row>
    <row r="2637" spans="1:5" x14ac:dyDescent="0.25">
      <c r="A2637" s="1">
        <v>40571</v>
      </c>
      <c r="B2637" s="3">
        <v>1.25</v>
      </c>
      <c r="C2637" s="3">
        <v>1</v>
      </c>
      <c r="D2637" s="3">
        <v>0.5</v>
      </c>
      <c r="E2637" s="3">
        <v>0.25</v>
      </c>
    </row>
    <row r="2638" spans="1:5" x14ac:dyDescent="0.25">
      <c r="A2638" s="1">
        <v>40574</v>
      </c>
      <c r="B2638" s="3">
        <v>1.25</v>
      </c>
      <c r="C2638" s="3">
        <v>1</v>
      </c>
      <c r="D2638" s="3">
        <v>0.5</v>
      </c>
      <c r="E2638" s="3">
        <v>0.25</v>
      </c>
    </row>
    <row r="2639" spans="1:5" x14ac:dyDescent="0.25">
      <c r="A2639" s="1">
        <v>40575</v>
      </c>
      <c r="B2639" s="3">
        <v>1.25</v>
      </c>
      <c r="C2639" s="3">
        <v>1</v>
      </c>
      <c r="D2639" s="3">
        <v>0.5</v>
      </c>
      <c r="E2639" s="3">
        <v>0.25</v>
      </c>
    </row>
    <row r="2640" spans="1:5" x14ac:dyDescent="0.25">
      <c r="A2640" s="1">
        <v>40576</v>
      </c>
      <c r="B2640" s="3">
        <v>1.25</v>
      </c>
      <c r="C2640" s="3">
        <v>1</v>
      </c>
      <c r="D2640" s="3">
        <v>0.5</v>
      </c>
      <c r="E2640" s="3">
        <v>0.25</v>
      </c>
    </row>
    <row r="2641" spans="1:5" x14ac:dyDescent="0.25">
      <c r="A2641" s="1">
        <v>40577</v>
      </c>
      <c r="B2641" s="3">
        <v>1.25</v>
      </c>
      <c r="C2641" s="3">
        <v>1</v>
      </c>
      <c r="D2641" s="3">
        <v>0.5</v>
      </c>
      <c r="E2641" s="3">
        <v>0.25</v>
      </c>
    </row>
    <row r="2642" spans="1:5" x14ac:dyDescent="0.25">
      <c r="A2642" s="1">
        <v>40578</v>
      </c>
      <c r="B2642" s="3">
        <v>1.25</v>
      </c>
      <c r="C2642" s="3">
        <v>1</v>
      </c>
      <c r="D2642" s="3">
        <v>0.5</v>
      </c>
      <c r="E2642" s="3">
        <v>0.25</v>
      </c>
    </row>
    <row r="2643" spans="1:5" x14ac:dyDescent="0.25">
      <c r="A2643" s="1">
        <v>40581</v>
      </c>
      <c r="B2643" s="3">
        <v>1.25</v>
      </c>
      <c r="C2643" s="3">
        <v>1</v>
      </c>
      <c r="D2643" s="3">
        <v>0.5</v>
      </c>
      <c r="E2643" s="3">
        <v>0.25</v>
      </c>
    </row>
    <row r="2644" spans="1:5" x14ac:dyDescent="0.25">
      <c r="A2644" s="1">
        <v>40582</v>
      </c>
      <c r="B2644" s="3">
        <v>1.25</v>
      </c>
      <c r="C2644" s="3">
        <v>1</v>
      </c>
      <c r="D2644" s="3">
        <v>0.5</v>
      </c>
      <c r="E2644" s="3">
        <v>0.25</v>
      </c>
    </row>
    <row r="2645" spans="1:5" x14ac:dyDescent="0.25">
      <c r="A2645" s="1">
        <v>40583</v>
      </c>
      <c r="B2645" s="3">
        <v>1.25</v>
      </c>
      <c r="C2645" s="3">
        <v>1</v>
      </c>
      <c r="D2645" s="3">
        <v>0.5</v>
      </c>
      <c r="E2645" s="3">
        <v>0.25</v>
      </c>
    </row>
    <row r="2646" spans="1:5" x14ac:dyDescent="0.25">
      <c r="A2646" s="1">
        <v>40584</v>
      </c>
      <c r="B2646" s="3">
        <v>1.25</v>
      </c>
      <c r="C2646" s="3">
        <v>1</v>
      </c>
      <c r="D2646" s="3">
        <v>0.5</v>
      </c>
      <c r="E2646" s="3">
        <v>0.25</v>
      </c>
    </row>
    <row r="2647" spans="1:5" x14ac:dyDescent="0.25">
      <c r="A2647" s="1">
        <v>40585</v>
      </c>
      <c r="B2647" s="3">
        <v>1.25</v>
      </c>
      <c r="C2647" s="3">
        <v>1</v>
      </c>
      <c r="D2647" s="3">
        <v>0.5</v>
      </c>
      <c r="E2647" s="3">
        <v>0.25</v>
      </c>
    </row>
    <row r="2648" spans="1:5" x14ac:dyDescent="0.25">
      <c r="A2648" s="1">
        <v>40588</v>
      </c>
      <c r="B2648" s="3">
        <v>1.25</v>
      </c>
      <c r="C2648" s="3">
        <v>1</v>
      </c>
      <c r="D2648" s="3">
        <v>0.5</v>
      </c>
      <c r="E2648" s="3">
        <v>0.25</v>
      </c>
    </row>
    <row r="2649" spans="1:5" x14ac:dyDescent="0.25">
      <c r="A2649" s="1">
        <v>40589</v>
      </c>
      <c r="B2649" s="3">
        <v>1.25</v>
      </c>
      <c r="C2649" s="3">
        <v>1</v>
      </c>
      <c r="D2649" s="3">
        <v>0.5</v>
      </c>
      <c r="E2649" s="3">
        <v>0.25</v>
      </c>
    </row>
    <row r="2650" spans="1:5" x14ac:dyDescent="0.25">
      <c r="A2650" s="1">
        <v>40590</v>
      </c>
      <c r="B2650" s="3">
        <v>1.5</v>
      </c>
      <c r="C2650" s="3">
        <v>1</v>
      </c>
      <c r="D2650" s="3">
        <v>0.5</v>
      </c>
      <c r="E2650" s="3">
        <v>0.25</v>
      </c>
    </row>
    <row r="2651" spans="1:5" x14ac:dyDescent="0.25">
      <c r="A2651" s="1">
        <v>40591</v>
      </c>
      <c r="B2651" s="3">
        <v>1.5</v>
      </c>
      <c r="C2651" s="3">
        <v>1</v>
      </c>
      <c r="D2651" s="3">
        <v>0.5</v>
      </c>
      <c r="E2651" s="3">
        <v>0.25</v>
      </c>
    </row>
    <row r="2652" spans="1:5" x14ac:dyDescent="0.25">
      <c r="A2652" s="1">
        <v>40592</v>
      </c>
      <c r="B2652" s="3">
        <v>1.5</v>
      </c>
      <c r="C2652" s="3">
        <v>1</v>
      </c>
      <c r="D2652" s="3">
        <v>0.5</v>
      </c>
      <c r="E2652" s="3">
        <v>0.25</v>
      </c>
    </row>
    <row r="2653" spans="1:5" x14ac:dyDescent="0.25">
      <c r="A2653" s="1">
        <v>40595</v>
      </c>
      <c r="B2653" s="3">
        <v>1.5</v>
      </c>
      <c r="C2653" s="3">
        <v>1</v>
      </c>
      <c r="D2653" s="3">
        <v>0.5</v>
      </c>
      <c r="E2653" s="3">
        <v>0.25</v>
      </c>
    </row>
    <row r="2654" spans="1:5" x14ac:dyDescent="0.25">
      <c r="A2654" s="1">
        <v>40596</v>
      </c>
      <c r="B2654" s="3">
        <v>1.5</v>
      </c>
      <c r="C2654" s="3">
        <v>1</v>
      </c>
      <c r="D2654" s="3">
        <v>0.5</v>
      </c>
      <c r="E2654" s="3">
        <v>0.25</v>
      </c>
    </row>
    <row r="2655" spans="1:5" x14ac:dyDescent="0.25">
      <c r="A2655" s="1">
        <v>40597</v>
      </c>
      <c r="B2655" s="3">
        <v>1.5</v>
      </c>
      <c r="C2655" s="3">
        <v>1</v>
      </c>
      <c r="D2655" s="3">
        <v>0.5</v>
      </c>
      <c r="E2655" s="3">
        <v>0.25</v>
      </c>
    </row>
    <row r="2656" spans="1:5" x14ac:dyDescent="0.25">
      <c r="A2656" s="1">
        <v>40598</v>
      </c>
      <c r="B2656" s="3">
        <v>1.5</v>
      </c>
      <c r="C2656" s="3">
        <v>1</v>
      </c>
      <c r="D2656" s="3">
        <v>0.5</v>
      </c>
      <c r="E2656" s="3">
        <v>0.25</v>
      </c>
    </row>
    <row r="2657" spans="1:5" x14ac:dyDescent="0.25">
      <c r="A2657" s="1">
        <v>40599</v>
      </c>
      <c r="B2657" s="3">
        <v>1.5</v>
      </c>
      <c r="C2657" s="3">
        <v>1</v>
      </c>
      <c r="D2657" s="3">
        <v>0.5</v>
      </c>
      <c r="E2657" s="3">
        <v>0.25</v>
      </c>
    </row>
    <row r="2658" spans="1:5" x14ac:dyDescent="0.25">
      <c r="A2658" s="1">
        <v>40602</v>
      </c>
      <c r="B2658" s="3">
        <v>1.5</v>
      </c>
      <c r="C2658" s="3">
        <v>1</v>
      </c>
      <c r="D2658" s="3">
        <v>0.5</v>
      </c>
      <c r="E2658" s="3">
        <v>0.25</v>
      </c>
    </row>
    <row r="2659" spans="1:5" x14ac:dyDescent="0.25">
      <c r="A2659" s="1">
        <v>40603</v>
      </c>
      <c r="B2659" s="3">
        <v>1.5</v>
      </c>
      <c r="C2659" s="3">
        <v>1</v>
      </c>
      <c r="D2659" s="3">
        <v>0.5</v>
      </c>
      <c r="E2659" s="3">
        <v>0.25</v>
      </c>
    </row>
    <row r="2660" spans="1:5" x14ac:dyDescent="0.25">
      <c r="A2660" s="1">
        <v>40604</v>
      </c>
      <c r="B2660" s="3">
        <v>1.5</v>
      </c>
      <c r="C2660" s="3">
        <v>1</v>
      </c>
      <c r="D2660" s="3">
        <v>0.5</v>
      </c>
      <c r="E2660" s="3">
        <v>0.25</v>
      </c>
    </row>
    <row r="2661" spans="1:5" x14ac:dyDescent="0.25">
      <c r="A2661" s="1">
        <v>40605</v>
      </c>
      <c r="B2661" s="3">
        <v>1.5</v>
      </c>
      <c r="C2661" s="3">
        <v>1</v>
      </c>
      <c r="D2661" s="3">
        <v>0.5</v>
      </c>
      <c r="E2661" s="3">
        <v>0.25</v>
      </c>
    </row>
    <row r="2662" spans="1:5" x14ac:dyDescent="0.25">
      <c r="A2662" s="1">
        <v>40606</v>
      </c>
      <c r="B2662" s="3">
        <v>1.5</v>
      </c>
      <c r="C2662" s="3">
        <v>1</v>
      </c>
      <c r="D2662" s="3">
        <v>0.5</v>
      </c>
      <c r="E2662" s="3">
        <v>0.25</v>
      </c>
    </row>
    <row r="2663" spans="1:5" x14ac:dyDescent="0.25">
      <c r="A2663" s="1">
        <v>40609</v>
      </c>
      <c r="B2663" s="3">
        <v>1.5</v>
      </c>
      <c r="C2663" s="3">
        <v>1</v>
      </c>
      <c r="D2663" s="3">
        <v>0.5</v>
      </c>
      <c r="E2663" s="3">
        <v>0.25</v>
      </c>
    </row>
    <row r="2664" spans="1:5" x14ac:dyDescent="0.25">
      <c r="A2664" s="1">
        <v>40610</v>
      </c>
      <c r="B2664" s="3">
        <v>1.5</v>
      </c>
      <c r="C2664" s="3">
        <v>1</v>
      </c>
      <c r="D2664" s="3">
        <v>0.5</v>
      </c>
      <c r="E2664" s="3">
        <v>0.25</v>
      </c>
    </row>
    <row r="2665" spans="1:5" x14ac:dyDescent="0.25">
      <c r="A2665" s="1">
        <v>40611</v>
      </c>
      <c r="B2665" s="3">
        <v>1.5</v>
      </c>
      <c r="C2665" s="3">
        <v>1</v>
      </c>
      <c r="D2665" s="3">
        <v>0.5</v>
      </c>
      <c r="E2665" s="3">
        <v>0.25</v>
      </c>
    </row>
    <row r="2666" spans="1:5" x14ac:dyDescent="0.25">
      <c r="A2666" s="1">
        <v>40612</v>
      </c>
      <c r="B2666" s="3">
        <v>1.5</v>
      </c>
      <c r="C2666" s="3">
        <v>1</v>
      </c>
      <c r="D2666" s="3">
        <v>0.5</v>
      </c>
      <c r="E2666" s="3">
        <v>0.25</v>
      </c>
    </row>
    <row r="2667" spans="1:5" x14ac:dyDescent="0.25">
      <c r="A2667" s="1">
        <v>40613</v>
      </c>
      <c r="B2667" s="3">
        <v>1.5</v>
      </c>
      <c r="C2667" s="3">
        <v>1</v>
      </c>
      <c r="D2667" s="3">
        <v>0.5</v>
      </c>
      <c r="E2667" s="3">
        <v>0.25</v>
      </c>
    </row>
    <row r="2668" spans="1:5" x14ac:dyDescent="0.25">
      <c r="A2668" s="1">
        <v>40616</v>
      </c>
      <c r="B2668" s="3">
        <v>1.5</v>
      </c>
      <c r="C2668" s="3">
        <v>1</v>
      </c>
      <c r="D2668" s="3">
        <v>0.5</v>
      </c>
      <c r="E2668" s="3">
        <v>0.25</v>
      </c>
    </row>
    <row r="2669" spans="1:5" x14ac:dyDescent="0.25">
      <c r="A2669" s="1">
        <v>40617</v>
      </c>
      <c r="B2669" s="3">
        <v>1.5</v>
      </c>
      <c r="C2669" s="3">
        <v>1</v>
      </c>
      <c r="D2669" s="3">
        <v>0.5</v>
      </c>
      <c r="E2669" s="3">
        <v>0.25</v>
      </c>
    </row>
    <row r="2670" spans="1:5" x14ac:dyDescent="0.25">
      <c r="A2670" s="1">
        <v>40618</v>
      </c>
      <c r="B2670" s="3">
        <v>1.5</v>
      </c>
      <c r="C2670" s="3">
        <v>1</v>
      </c>
      <c r="D2670" s="3">
        <v>0.5</v>
      </c>
      <c r="E2670" s="3">
        <v>0.25</v>
      </c>
    </row>
    <row r="2671" spans="1:5" x14ac:dyDescent="0.25">
      <c r="A2671" s="1">
        <v>40619</v>
      </c>
      <c r="B2671" s="3">
        <v>1.5</v>
      </c>
      <c r="C2671" s="3">
        <v>1</v>
      </c>
      <c r="D2671" s="3">
        <v>0.5</v>
      </c>
      <c r="E2671" s="3">
        <v>0.25</v>
      </c>
    </row>
    <row r="2672" spans="1:5" x14ac:dyDescent="0.25">
      <c r="A2672" s="1">
        <v>40620</v>
      </c>
      <c r="B2672" s="3">
        <v>1.5</v>
      </c>
      <c r="C2672" s="3">
        <v>1</v>
      </c>
      <c r="D2672" s="3">
        <v>0.5</v>
      </c>
      <c r="E2672" s="3">
        <v>0.25</v>
      </c>
    </row>
    <row r="2673" spans="1:5" x14ac:dyDescent="0.25">
      <c r="A2673" s="1">
        <v>40623</v>
      </c>
      <c r="B2673" s="3">
        <v>1.5</v>
      </c>
      <c r="C2673" s="3">
        <v>1</v>
      </c>
      <c r="D2673" s="3">
        <v>0.5</v>
      </c>
      <c r="E2673" s="3">
        <v>0.25</v>
      </c>
    </row>
    <row r="2674" spans="1:5" x14ac:dyDescent="0.25">
      <c r="A2674" s="1">
        <v>40624</v>
      </c>
      <c r="B2674" s="3">
        <v>1.5</v>
      </c>
      <c r="C2674" s="3">
        <v>1</v>
      </c>
      <c r="D2674" s="3">
        <v>0.5</v>
      </c>
      <c r="E2674" s="3">
        <v>0.25</v>
      </c>
    </row>
    <row r="2675" spans="1:5" x14ac:dyDescent="0.25">
      <c r="A2675" s="1">
        <v>40625</v>
      </c>
      <c r="B2675" s="3">
        <v>1.5</v>
      </c>
      <c r="C2675" s="3">
        <v>1</v>
      </c>
      <c r="D2675" s="3">
        <v>0.5</v>
      </c>
      <c r="E2675" s="3">
        <v>0.25</v>
      </c>
    </row>
    <row r="2676" spans="1:5" x14ac:dyDescent="0.25">
      <c r="A2676" s="1">
        <v>40626</v>
      </c>
      <c r="B2676" s="3">
        <v>1.5</v>
      </c>
      <c r="C2676" s="3">
        <v>1</v>
      </c>
      <c r="D2676" s="3">
        <v>0.5</v>
      </c>
      <c r="E2676" s="3">
        <v>0.25</v>
      </c>
    </row>
    <row r="2677" spans="1:5" x14ac:dyDescent="0.25">
      <c r="A2677" s="1">
        <v>40627</v>
      </c>
      <c r="B2677" s="3">
        <v>1.5</v>
      </c>
      <c r="C2677" s="3">
        <v>1</v>
      </c>
      <c r="D2677" s="3">
        <v>0.5</v>
      </c>
      <c r="E2677" s="3">
        <v>0.25</v>
      </c>
    </row>
    <row r="2678" spans="1:5" x14ac:dyDescent="0.25">
      <c r="A2678" s="1">
        <v>40630</v>
      </c>
      <c r="B2678" s="3">
        <v>1.5</v>
      </c>
      <c r="C2678" s="3">
        <v>1</v>
      </c>
      <c r="D2678" s="3">
        <v>0.5</v>
      </c>
      <c r="E2678" s="3">
        <v>0.25</v>
      </c>
    </row>
    <row r="2679" spans="1:5" x14ac:dyDescent="0.25">
      <c r="A2679" s="1">
        <v>40631</v>
      </c>
      <c r="B2679" s="3">
        <v>1.5</v>
      </c>
      <c r="C2679" s="3">
        <v>1</v>
      </c>
      <c r="D2679" s="3">
        <v>0.5</v>
      </c>
      <c r="E2679" s="3">
        <v>0.25</v>
      </c>
    </row>
    <row r="2680" spans="1:5" x14ac:dyDescent="0.25">
      <c r="A2680" s="1">
        <v>40632</v>
      </c>
      <c r="B2680" s="3">
        <v>1.5</v>
      </c>
      <c r="C2680" s="3">
        <v>1</v>
      </c>
      <c r="D2680" s="3">
        <v>0.5</v>
      </c>
      <c r="E2680" s="3">
        <v>0.25</v>
      </c>
    </row>
    <row r="2681" spans="1:5" x14ac:dyDescent="0.25">
      <c r="A2681" s="1">
        <v>40633</v>
      </c>
      <c r="B2681" s="3">
        <v>1.5</v>
      </c>
      <c r="C2681" s="3">
        <v>1</v>
      </c>
      <c r="D2681" s="3">
        <v>0.5</v>
      </c>
      <c r="E2681" s="3">
        <v>0.25</v>
      </c>
    </row>
    <row r="2682" spans="1:5" x14ac:dyDescent="0.25">
      <c r="A2682" s="1">
        <v>40634</v>
      </c>
      <c r="B2682" s="3">
        <v>1.5</v>
      </c>
      <c r="C2682" s="3">
        <v>1</v>
      </c>
      <c r="D2682" s="3">
        <v>0.5</v>
      </c>
      <c r="E2682" s="3">
        <v>0.25</v>
      </c>
    </row>
    <row r="2683" spans="1:5" x14ac:dyDescent="0.25">
      <c r="A2683" s="1">
        <v>40637</v>
      </c>
      <c r="B2683" s="3">
        <v>1.5</v>
      </c>
      <c r="C2683" s="3">
        <v>1</v>
      </c>
      <c r="D2683" s="3">
        <v>0.5</v>
      </c>
      <c r="E2683" s="3">
        <v>0.25</v>
      </c>
    </row>
    <row r="2684" spans="1:5" x14ac:dyDescent="0.25">
      <c r="A2684" s="1">
        <v>40638</v>
      </c>
      <c r="B2684" s="3">
        <v>1.5</v>
      </c>
      <c r="C2684" s="3">
        <v>1</v>
      </c>
      <c r="D2684" s="3">
        <v>0.5</v>
      </c>
      <c r="E2684" s="3">
        <v>0.25</v>
      </c>
    </row>
    <row r="2685" spans="1:5" x14ac:dyDescent="0.25">
      <c r="A2685" s="1">
        <v>40639</v>
      </c>
      <c r="B2685" s="3">
        <v>1.5</v>
      </c>
      <c r="C2685" s="3">
        <v>1</v>
      </c>
      <c r="D2685" s="3">
        <v>0.5</v>
      </c>
      <c r="E2685" s="3">
        <v>0.25</v>
      </c>
    </row>
    <row r="2686" spans="1:5" x14ac:dyDescent="0.25">
      <c r="A2686" s="1">
        <v>40640</v>
      </c>
      <c r="B2686" s="3">
        <v>1.5</v>
      </c>
      <c r="C2686" s="3">
        <v>1</v>
      </c>
      <c r="D2686" s="3">
        <v>0.5</v>
      </c>
      <c r="E2686" s="3">
        <v>0.25</v>
      </c>
    </row>
    <row r="2687" spans="1:5" x14ac:dyDescent="0.25">
      <c r="A2687" s="1">
        <v>40641</v>
      </c>
      <c r="B2687" s="3">
        <v>1.5</v>
      </c>
      <c r="C2687" s="3">
        <v>1</v>
      </c>
      <c r="D2687" s="3">
        <v>0.5</v>
      </c>
      <c r="E2687" s="3">
        <v>0.25</v>
      </c>
    </row>
    <row r="2688" spans="1:5" x14ac:dyDescent="0.25">
      <c r="A2688" s="1">
        <v>40644</v>
      </c>
      <c r="B2688" s="3">
        <v>1.5</v>
      </c>
      <c r="C2688" s="3">
        <v>1</v>
      </c>
      <c r="D2688" s="3">
        <v>0.5</v>
      </c>
      <c r="E2688" s="3">
        <v>0.25</v>
      </c>
    </row>
    <row r="2689" spans="1:5" x14ac:dyDescent="0.25">
      <c r="A2689" s="1">
        <v>40645</v>
      </c>
      <c r="B2689" s="3">
        <v>1.5</v>
      </c>
      <c r="C2689" s="3">
        <v>1</v>
      </c>
      <c r="D2689" s="3">
        <v>0.5</v>
      </c>
      <c r="E2689" s="3">
        <v>0.25</v>
      </c>
    </row>
    <row r="2690" spans="1:5" x14ac:dyDescent="0.25">
      <c r="A2690" s="1">
        <v>40646</v>
      </c>
      <c r="B2690" s="3">
        <v>1.5</v>
      </c>
      <c r="C2690" s="3">
        <v>1.25</v>
      </c>
      <c r="D2690" s="3">
        <v>0.5</v>
      </c>
      <c r="E2690" s="3">
        <v>0.25</v>
      </c>
    </row>
    <row r="2691" spans="1:5" x14ac:dyDescent="0.25">
      <c r="A2691" s="1">
        <v>40647</v>
      </c>
      <c r="B2691" s="3">
        <v>1.5</v>
      </c>
      <c r="C2691" s="3">
        <v>1.25</v>
      </c>
      <c r="D2691" s="3">
        <v>0.5</v>
      </c>
      <c r="E2691" s="3">
        <v>0.25</v>
      </c>
    </row>
    <row r="2692" spans="1:5" x14ac:dyDescent="0.25">
      <c r="A2692" s="1">
        <v>40648</v>
      </c>
      <c r="B2692" s="3">
        <v>1.5</v>
      </c>
      <c r="C2692" s="3">
        <v>1.25</v>
      </c>
      <c r="D2692" s="3">
        <v>0.5</v>
      </c>
      <c r="E2692" s="3">
        <v>0.25</v>
      </c>
    </row>
    <row r="2693" spans="1:5" x14ac:dyDescent="0.25">
      <c r="A2693" s="1">
        <v>40651</v>
      </c>
      <c r="B2693" s="3">
        <v>1.5</v>
      </c>
      <c r="C2693" s="3">
        <v>1.25</v>
      </c>
      <c r="D2693" s="3">
        <v>0.5</v>
      </c>
      <c r="E2693" s="3">
        <v>0.25</v>
      </c>
    </row>
    <row r="2694" spans="1:5" x14ac:dyDescent="0.25">
      <c r="A2694" s="1">
        <v>40652</v>
      </c>
      <c r="B2694" s="3">
        <v>1.5</v>
      </c>
      <c r="C2694" s="3">
        <v>1.25</v>
      </c>
      <c r="D2694" s="3">
        <v>0.5</v>
      </c>
      <c r="E2694" s="3">
        <v>0.25</v>
      </c>
    </row>
    <row r="2695" spans="1:5" x14ac:dyDescent="0.25">
      <c r="A2695" s="1">
        <v>40653</v>
      </c>
      <c r="B2695" s="3">
        <v>1.5</v>
      </c>
      <c r="C2695" s="3">
        <v>1.25</v>
      </c>
      <c r="D2695" s="3">
        <v>0.5</v>
      </c>
      <c r="E2695" s="3">
        <v>0.25</v>
      </c>
    </row>
    <row r="2696" spans="1:5" x14ac:dyDescent="0.25">
      <c r="A2696" s="1">
        <v>40654</v>
      </c>
      <c r="B2696" s="3">
        <v>1.5</v>
      </c>
      <c r="C2696" s="3">
        <v>1.25</v>
      </c>
      <c r="D2696" s="3">
        <v>0.5</v>
      </c>
      <c r="E2696" s="3">
        <v>0.25</v>
      </c>
    </row>
    <row r="2697" spans="1:5" x14ac:dyDescent="0.25">
      <c r="A2697" s="1">
        <v>40655</v>
      </c>
      <c r="B2697" s="3">
        <v>1.5</v>
      </c>
      <c r="C2697" s="3">
        <v>1.25</v>
      </c>
      <c r="D2697" s="3">
        <v>0.5</v>
      </c>
      <c r="E2697" s="3">
        <v>0.25</v>
      </c>
    </row>
    <row r="2698" spans="1:5" x14ac:dyDescent="0.25">
      <c r="A2698" s="1">
        <v>40658</v>
      </c>
      <c r="B2698" s="3">
        <v>1.5</v>
      </c>
      <c r="C2698" s="3">
        <v>1.25</v>
      </c>
      <c r="D2698" s="3">
        <v>0.5</v>
      </c>
      <c r="E2698" s="3">
        <v>0.25</v>
      </c>
    </row>
    <row r="2699" spans="1:5" x14ac:dyDescent="0.25">
      <c r="A2699" s="1">
        <v>40659</v>
      </c>
      <c r="B2699" s="3">
        <v>1.5</v>
      </c>
      <c r="C2699" s="3">
        <v>1.25</v>
      </c>
      <c r="D2699" s="3">
        <v>0.5</v>
      </c>
      <c r="E2699" s="3">
        <v>0.25</v>
      </c>
    </row>
    <row r="2700" spans="1:5" x14ac:dyDescent="0.25">
      <c r="A2700" s="1">
        <v>40660</v>
      </c>
      <c r="B2700" s="3">
        <v>1.75</v>
      </c>
      <c r="C2700" s="3">
        <v>1.25</v>
      </c>
      <c r="D2700" s="3">
        <v>0.5</v>
      </c>
      <c r="E2700" s="3">
        <v>0.25</v>
      </c>
    </row>
    <row r="2701" spans="1:5" x14ac:dyDescent="0.25">
      <c r="A2701" s="1">
        <v>40661</v>
      </c>
      <c r="B2701" s="3">
        <v>1.75</v>
      </c>
      <c r="C2701" s="3">
        <v>1.25</v>
      </c>
      <c r="D2701" s="3">
        <v>0.5</v>
      </c>
      <c r="E2701" s="3">
        <v>0.25</v>
      </c>
    </row>
    <row r="2702" spans="1:5" x14ac:dyDescent="0.25">
      <c r="A2702" s="1">
        <v>40662</v>
      </c>
      <c r="B2702" s="3">
        <v>1.75</v>
      </c>
      <c r="C2702" s="3">
        <v>1.25</v>
      </c>
      <c r="D2702" s="3">
        <v>0.5</v>
      </c>
      <c r="E2702" s="3">
        <v>0.25</v>
      </c>
    </row>
    <row r="2703" spans="1:5" x14ac:dyDescent="0.25">
      <c r="A2703" s="1">
        <v>40665</v>
      </c>
      <c r="B2703" s="3">
        <v>1.75</v>
      </c>
      <c r="C2703" s="3">
        <v>1.25</v>
      </c>
      <c r="D2703" s="3">
        <v>0.5</v>
      </c>
      <c r="E2703" s="3">
        <v>0.25</v>
      </c>
    </row>
    <row r="2704" spans="1:5" x14ac:dyDescent="0.25">
      <c r="A2704" s="1">
        <v>40666</v>
      </c>
      <c r="B2704" s="3">
        <v>1.75</v>
      </c>
      <c r="C2704" s="3">
        <v>1.25</v>
      </c>
      <c r="D2704" s="3">
        <v>0.5</v>
      </c>
      <c r="E2704" s="3">
        <v>0.25</v>
      </c>
    </row>
    <row r="2705" spans="1:5" x14ac:dyDescent="0.25">
      <c r="A2705" s="1">
        <v>40667</v>
      </c>
      <c r="B2705" s="3">
        <v>1.75</v>
      </c>
      <c r="C2705" s="3">
        <v>1.25</v>
      </c>
      <c r="D2705" s="3">
        <v>0.5</v>
      </c>
      <c r="E2705" s="3">
        <v>0.25</v>
      </c>
    </row>
    <row r="2706" spans="1:5" x14ac:dyDescent="0.25">
      <c r="A2706" s="1">
        <v>40668</v>
      </c>
      <c r="B2706" s="3">
        <v>1.75</v>
      </c>
      <c r="C2706" s="3">
        <v>1.25</v>
      </c>
      <c r="D2706" s="3">
        <v>0.5</v>
      </c>
      <c r="E2706" s="3">
        <v>0.25</v>
      </c>
    </row>
    <row r="2707" spans="1:5" x14ac:dyDescent="0.25">
      <c r="A2707" s="1">
        <v>40669</v>
      </c>
      <c r="B2707" s="3">
        <v>1.75</v>
      </c>
      <c r="C2707" s="3">
        <v>1.25</v>
      </c>
      <c r="D2707" s="3">
        <v>0.5</v>
      </c>
      <c r="E2707" s="3">
        <v>0.25</v>
      </c>
    </row>
    <row r="2708" spans="1:5" x14ac:dyDescent="0.25">
      <c r="A2708" s="1">
        <v>40672</v>
      </c>
      <c r="B2708" s="3">
        <v>1.75</v>
      </c>
      <c r="C2708" s="3">
        <v>1.25</v>
      </c>
      <c r="D2708" s="3">
        <v>0.5</v>
      </c>
      <c r="E2708" s="3">
        <v>0.25</v>
      </c>
    </row>
    <row r="2709" spans="1:5" x14ac:dyDescent="0.25">
      <c r="A2709" s="1">
        <v>40673</v>
      </c>
      <c r="B2709" s="3">
        <v>1.75</v>
      </c>
      <c r="C2709" s="3">
        <v>1.25</v>
      </c>
      <c r="D2709" s="3">
        <v>0.5</v>
      </c>
      <c r="E2709" s="3">
        <v>0.25</v>
      </c>
    </row>
    <row r="2710" spans="1:5" x14ac:dyDescent="0.25">
      <c r="A2710" s="1">
        <v>40674</v>
      </c>
      <c r="B2710" s="3">
        <v>1.75</v>
      </c>
      <c r="C2710" s="3">
        <v>1.25</v>
      </c>
      <c r="D2710" s="3">
        <v>0.5</v>
      </c>
      <c r="E2710" s="3">
        <v>0.25</v>
      </c>
    </row>
    <row r="2711" spans="1:5" x14ac:dyDescent="0.25">
      <c r="A2711" s="1">
        <v>40675</v>
      </c>
      <c r="B2711" s="3">
        <v>1.75</v>
      </c>
      <c r="C2711" s="3">
        <v>1.25</v>
      </c>
      <c r="D2711" s="3">
        <v>0.5</v>
      </c>
      <c r="E2711" s="3">
        <v>0.25</v>
      </c>
    </row>
    <row r="2712" spans="1:5" x14ac:dyDescent="0.25">
      <c r="A2712" s="1">
        <v>40676</v>
      </c>
      <c r="B2712" s="3">
        <v>1.75</v>
      </c>
      <c r="C2712" s="3">
        <v>1.25</v>
      </c>
      <c r="D2712" s="3">
        <v>0.5</v>
      </c>
      <c r="E2712" s="3">
        <v>0.25</v>
      </c>
    </row>
    <row r="2713" spans="1:5" x14ac:dyDescent="0.25">
      <c r="A2713" s="1">
        <v>40679</v>
      </c>
      <c r="B2713" s="3">
        <v>1.75</v>
      </c>
      <c r="C2713" s="3">
        <v>1.25</v>
      </c>
      <c r="D2713" s="3">
        <v>0.5</v>
      </c>
      <c r="E2713" s="3">
        <v>0.25</v>
      </c>
    </row>
    <row r="2714" spans="1:5" x14ac:dyDescent="0.25">
      <c r="A2714" s="1">
        <v>40680</v>
      </c>
      <c r="B2714" s="3">
        <v>1.75</v>
      </c>
      <c r="C2714" s="3">
        <v>1.25</v>
      </c>
      <c r="D2714" s="3">
        <v>0.5</v>
      </c>
      <c r="E2714" s="3">
        <v>0.25</v>
      </c>
    </row>
    <row r="2715" spans="1:5" x14ac:dyDescent="0.25">
      <c r="A2715" s="1">
        <v>40681</v>
      </c>
      <c r="B2715" s="3">
        <v>1.75</v>
      </c>
      <c r="C2715" s="3">
        <v>1.25</v>
      </c>
      <c r="D2715" s="3">
        <v>0.5</v>
      </c>
      <c r="E2715" s="3">
        <v>0.25</v>
      </c>
    </row>
    <row r="2716" spans="1:5" x14ac:dyDescent="0.25">
      <c r="A2716" s="1">
        <v>40682</v>
      </c>
      <c r="B2716" s="3">
        <v>1.75</v>
      </c>
      <c r="C2716" s="3">
        <v>1.25</v>
      </c>
      <c r="D2716" s="3">
        <v>0.5</v>
      </c>
      <c r="E2716" s="3">
        <v>0.25</v>
      </c>
    </row>
    <row r="2717" spans="1:5" x14ac:dyDescent="0.25">
      <c r="A2717" s="1">
        <v>40683</v>
      </c>
      <c r="B2717" s="3">
        <v>1.75</v>
      </c>
      <c r="C2717" s="3">
        <v>1.25</v>
      </c>
      <c r="D2717" s="3">
        <v>0.5</v>
      </c>
      <c r="E2717" s="3">
        <v>0.25</v>
      </c>
    </row>
    <row r="2718" spans="1:5" x14ac:dyDescent="0.25">
      <c r="A2718" s="1">
        <v>40686</v>
      </c>
      <c r="B2718" s="3">
        <v>1.75</v>
      </c>
      <c r="C2718" s="3">
        <v>1.25</v>
      </c>
      <c r="D2718" s="3">
        <v>0.5</v>
      </c>
      <c r="E2718" s="3">
        <v>0.25</v>
      </c>
    </row>
    <row r="2719" spans="1:5" x14ac:dyDescent="0.25">
      <c r="A2719" s="1">
        <v>40687</v>
      </c>
      <c r="B2719" s="3">
        <v>1.75</v>
      </c>
      <c r="C2719" s="3">
        <v>1.25</v>
      </c>
      <c r="D2719" s="3">
        <v>0.5</v>
      </c>
      <c r="E2719" s="3">
        <v>0.25</v>
      </c>
    </row>
    <row r="2720" spans="1:5" x14ac:dyDescent="0.25">
      <c r="A2720" s="1">
        <v>40688</v>
      </c>
      <c r="B2720" s="3">
        <v>1.75</v>
      </c>
      <c r="C2720" s="3">
        <v>1.25</v>
      </c>
      <c r="D2720" s="3">
        <v>0.5</v>
      </c>
      <c r="E2720" s="3">
        <v>0.25</v>
      </c>
    </row>
    <row r="2721" spans="1:5" x14ac:dyDescent="0.25">
      <c r="A2721" s="1">
        <v>40689</v>
      </c>
      <c r="B2721" s="3">
        <v>1.75</v>
      </c>
      <c r="C2721" s="3">
        <v>1.25</v>
      </c>
      <c r="D2721" s="3">
        <v>0.5</v>
      </c>
      <c r="E2721" s="3">
        <v>0.25</v>
      </c>
    </row>
    <row r="2722" spans="1:5" x14ac:dyDescent="0.25">
      <c r="A2722" s="1">
        <v>40690</v>
      </c>
      <c r="B2722" s="3">
        <v>1.75</v>
      </c>
      <c r="C2722" s="3">
        <v>1.25</v>
      </c>
      <c r="D2722" s="3">
        <v>0.5</v>
      </c>
      <c r="E2722" s="3">
        <v>0.25</v>
      </c>
    </row>
    <row r="2723" spans="1:5" x14ac:dyDescent="0.25">
      <c r="A2723" s="1">
        <v>40693</v>
      </c>
      <c r="B2723" s="3">
        <v>1.75</v>
      </c>
      <c r="C2723" s="3">
        <v>1.25</v>
      </c>
      <c r="D2723" s="3">
        <v>0.5</v>
      </c>
      <c r="E2723" s="3">
        <v>0.25</v>
      </c>
    </row>
    <row r="2724" spans="1:5" x14ac:dyDescent="0.25">
      <c r="A2724" s="1">
        <v>40694</v>
      </c>
      <c r="B2724" s="3">
        <v>1.75</v>
      </c>
      <c r="C2724" s="3">
        <v>1.25</v>
      </c>
      <c r="D2724" s="3">
        <v>0.5</v>
      </c>
      <c r="E2724" s="3">
        <v>0.25</v>
      </c>
    </row>
    <row r="2725" spans="1:5" x14ac:dyDescent="0.25">
      <c r="A2725" s="1">
        <v>40695</v>
      </c>
      <c r="B2725" s="3">
        <v>1.75</v>
      </c>
      <c r="C2725" s="3">
        <v>1.25</v>
      </c>
      <c r="D2725" s="3">
        <v>0.5</v>
      </c>
      <c r="E2725" s="3">
        <v>0.25</v>
      </c>
    </row>
    <row r="2726" spans="1:5" x14ac:dyDescent="0.25">
      <c r="A2726" s="1">
        <v>40696</v>
      </c>
      <c r="B2726" s="3">
        <v>1.75</v>
      </c>
      <c r="C2726" s="3">
        <v>1.25</v>
      </c>
      <c r="D2726" s="3">
        <v>0.5</v>
      </c>
      <c r="E2726" s="3">
        <v>0.25</v>
      </c>
    </row>
    <row r="2727" spans="1:5" x14ac:dyDescent="0.25">
      <c r="A2727" s="1">
        <v>40697</v>
      </c>
      <c r="B2727" s="3">
        <v>1.75</v>
      </c>
      <c r="C2727" s="3">
        <v>1.25</v>
      </c>
      <c r="D2727" s="3">
        <v>0.5</v>
      </c>
      <c r="E2727" s="3">
        <v>0.25</v>
      </c>
    </row>
    <row r="2728" spans="1:5" x14ac:dyDescent="0.25">
      <c r="A2728" s="1">
        <v>40700</v>
      </c>
      <c r="B2728" s="3">
        <v>1.75</v>
      </c>
      <c r="C2728" s="3">
        <v>1.25</v>
      </c>
      <c r="D2728" s="3">
        <v>0.5</v>
      </c>
      <c r="E2728" s="3">
        <v>0.25</v>
      </c>
    </row>
    <row r="2729" spans="1:5" x14ac:dyDescent="0.25">
      <c r="A2729" s="1">
        <v>40701</v>
      </c>
      <c r="B2729" s="3">
        <v>1.75</v>
      </c>
      <c r="C2729" s="3">
        <v>1.25</v>
      </c>
      <c r="D2729" s="3">
        <v>0.5</v>
      </c>
      <c r="E2729" s="3">
        <v>0.25</v>
      </c>
    </row>
    <row r="2730" spans="1:5" x14ac:dyDescent="0.25">
      <c r="A2730" s="1">
        <v>40702</v>
      </c>
      <c r="B2730" s="3">
        <v>1.75</v>
      </c>
      <c r="C2730" s="3">
        <v>1.25</v>
      </c>
      <c r="D2730" s="3">
        <v>0.5</v>
      </c>
      <c r="E2730" s="3">
        <v>0.25</v>
      </c>
    </row>
    <row r="2731" spans="1:5" x14ac:dyDescent="0.25">
      <c r="A2731" s="1">
        <v>40703</v>
      </c>
      <c r="B2731" s="3">
        <v>1.75</v>
      </c>
      <c r="C2731" s="3">
        <v>1.25</v>
      </c>
      <c r="D2731" s="3">
        <v>0.5</v>
      </c>
      <c r="E2731" s="3">
        <v>0.25</v>
      </c>
    </row>
    <row r="2732" spans="1:5" x14ac:dyDescent="0.25">
      <c r="A2732" s="1">
        <v>40704</v>
      </c>
      <c r="B2732" s="3">
        <v>1.75</v>
      </c>
      <c r="C2732" s="3">
        <v>1.25</v>
      </c>
      <c r="D2732" s="3">
        <v>0.5</v>
      </c>
      <c r="E2732" s="3">
        <v>0.25</v>
      </c>
    </row>
    <row r="2733" spans="1:5" x14ac:dyDescent="0.25">
      <c r="A2733" s="1">
        <v>40707</v>
      </c>
      <c r="B2733" s="3">
        <v>1.75</v>
      </c>
      <c r="C2733" s="3">
        <v>1.25</v>
      </c>
      <c r="D2733" s="3">
        <v>0.5</v>
      </c>
      <c r="E2733" s="3">
        <v>0.25</v>
      </c>
    </row>
    <row r="2734" spans="1:5" x14ac:dyDescent="0.25">
      <c r="A2734" s="1">
        <v>40708</v>
      </c>
      <c r="B2734" s="3">
        <v>1.75</v>
      </c>
      <c r="C2734" s="3">
        <v>1.25</v>
      </c>
      <c r="D2734" s="3">
        <v>0.5</v>
      </c>
      <c r="E2734" s="3">
        <v>0.25</v>
      </c>
    </row>
    <row r="2735" spans="1:5" x14ac:dyDescent="0.25">
      <c r="A2735" s="1">
        <v>40709</v>
      </c>
      <c r="B2735" s="3">
        <v>1.75</v>
      </c>
      <c r="C2735" s="3">
        <v>1.25</v>
      </c>
      <c r="D2735" s="3">
        <v>0.5</v>
      </c>
      <c r="E2735" s="3">
        <v>0.25</v>
      </c>
    </row>
    <row r="2736" spans="1:5" x14ac:dyDescent="0.25">
      <c r="A2736" s="1">
        <v>40710</v>
      </c>
      <c r="B2736" s="3">
        <v>1.75</v>
      </c>
      <c r="C2736" s="3">
        <v>1.25</v>
      </c>
      <c r="D2736" s="3">
        <v>0.5</v>
      </c>
      <c r="E2736" s="3">
        <v>0.25</v>
      </c>
    </row>
    <row r="2737" spans="1:5" x14ac:dyDescent="0.25">
      <c r="A2737" s="1">
        <v>40711</v>
      </c>
      <c r="B2737" s="3">
        <v>1.75</v>
      </c>
      <c r="C2737" s="3">
        <v>1.25</v>
      </c>
      <c r="D2737" s="3">
        <v>0.5</v>
      </c>
      <c r="E2737" s="3">
        <v>0.25</v>
      </c>
    </row>
    <row r="2738" spans="1:5" x14ac:dyDescent="0.25">
      <c r="A2738" s="1">
        <v>40714</v>
      </c>
      <c r="B2738" s="3">
        <v>1.75</v>
      </c>
      <c r="C2738" s="3">
        <v>1.25</v>
      </c>
      <c r="D2738" s="3">
        <v>0.5</v>
      </c>
      <c r="E2738" s="3">
        <v>0.25</v>
      </c>
    </row>
    <row r="2739" spans="1:5" x14ac:dyDescent="0.25">
      <c r="A2739" s="1">
        <v>40715</v>
      </c>
      <c r="B2739" s="3">
        <v>1.75</v>
      </c>
      <c r="C2739" s="3">
        <v>1.25</v>
      </c>
      <c r="D2739" s="3">
        <v>0.5</v>
      </c>
      <c r="E2739" s="3">
        <v>0.25</v>
      </c>
    </row>
    <row r="2740" spans="1:5" x14ac:dyDescent="0.25">
      <c r="A2740" s="1">
        <v>40716</v>
      </c>
      <c r="B2740" s="3">
        <v>1.75</v>
      </c>
      <c r="C2740" s="3">
        <v>1.25</v>
      </c>
      <c r="D2740" s="3">
        <v>0.5</v>
      </c>
      <c r="E2740" s="3">
        <v>0.25</v>
      </c>
    </row>
    <row r="2741" spans="1:5" x14ac:dyDescent="0.25">
      <c r="A2741" s="1">
        <v>40717</v>
      </c>
      <c r="B2741" s="3">
        <v>1.75</v>
      </c>
      <c r="C2741" s="3">
        <v>1.25</v>
      </c>
      <c r="D2741" s="3">
        <v>0.5</v>
      </c>
      <c r="E2741" s="3">
        <v>0.25</v>
      </c>
    </row>
    <row r="2742" spans="1:5" x14ac:dyDescent="0.25">
      <c r="A2742" s="1">
        <v>40718</v>
      </c>
      <c r="B2742" s="3">
        <v>1.75</v>
      </c>
      <c r="C2742" s="3">
        <v>1.25</v>
      </c>
      <c r="D2742" s="3">
        <v>0.5</v>
      </c>
      <c r="E2742" s="3">
        <v>0.25</v>
      </c>
    </row>
    <row r="2743" spans="1:5" x14ac:dyDescent="0.25">
      <c r="A2743" s="1">
        <v>40721</v>
      </c>
      <c r="B2743" s="3">
        <v>1.75</v>
      </c>
      <c r="C2743" s="3">
        <v>1.25</v>
      </c>
      <c r="D2743" s="3">
        <v>0.5</v>
      </c>
      <c r="E2743" s="3">
        <v>0.25</v>
      </c>
    </row>
    <row r="2744" spans="1:5" x14ac:dyDescent="0.25">
      <c r="A2744" s="1">
        <v>40722</v>
      </c>
      <c r="B2744" s="3">
        <v>1.75</v>
      </c>
      <c r="C2744" s="3">
        <v>1.25</v>
      </c>
      <c r="D2744" s="3">
        <v>0.5</v>
      </c>
      <c r="E2744" s="3">
        <v>0.25</v>
      </c>
    </row>
    <row r="2745" spans="1:5" x14ac:dyDescent="0.25">
      <c r="A2745" s="1">
        <v>40723</v>
      </c>
      <c r="B2745" s="3">
        <v>1.75</v>
      </c>
      <c r="C2745" s="3">
        <v>1.25</v>
      </c>
      <c r="D2745" s="3">
        <v>0.5</v>
      </c>
      <c r="E2745" s="3">
        <v>0.25</v>
      </c>
    </row>
    <row r="2746" spans="1:5" x14ac:dyDescent="0.25">
      <c r="A2746" s="1">
        <v>40724</v>
      </c>
      <c r="B2746" s="3">
        <v>1.75</v>
      </c>
      <c r="C2746" s="3">
        <v>1.25</v>
      </c>
      <c r="D2746" s="3">
        <v>0.5</v>
      </c>
      <c r="E2746" s="3">
        <v>0.25</v>
      </c>
    </row>
    <row r="2747" spans="1:5" x14ac:dyDescent="0.25">
      <c r="A2747" s="1">
        <v>40725</v>
      </c>
      <c r="B2747" s="3">
        <v>1.75</v>
      </c>
      <c r="C2747" s="3">
        <v>1.25</v>
      </c>
      <c r="D2747" s="3">
        <v>0.5</v>
      </c>
      <c r="E2747" s="3">
        <v>0.25</v>
      </c>
    </row>
    <row r="2748" spans="1:5" x14ac:dyDescent="0.25">
      <c r="A2748" s="1">
        <v>40728</v>
      </c>
      <c r="B2748" s="3">
        <v>1.75</v>
      </c>
      <c r="C2748" s="3">
        <v>1.25</v>
      </c>
      <c r="D2748" s="3">
        <v>0.5</v>
      </c>
      <c r="E2748" s="3">
        <v>0.25</v>
      </c>
    </row>
    <row r="2749" spans="1:5" x14ac:dyDescent="0.25">
      <c r="A2749" s="1">
        <v>40729</v>
      </c>
      <c r="B2749" s="3">
        <v>1.75</v>
      </c>
      <c r="C2749" s="3">
        <v>1.25</v>
      </c>
      <c r="D2749" s="3">
        <v>0.5</v>
      </c>
      <c r="E2749" s="3">
        <v>0.25</v>
      </c>
    </row>
    <row r="2750" spans="1:5" x14ac:dyDescent="0.25">
      <c r="A2750" s="1">
        <v>40730</v>
      </c>
      <c r="B2750" s="3">
        <v>2</v>
      </c>
      <c r="C2750" s="3">
        <v>1.25</v>
      </c>
      <c r="D2750" s="3">
        <v>0.5</v>
      </c>
      <c r="E2750" s="3">
        <v>0.25</v>
      </c>
    </row>
    <row r="2751" spans="1:5" x14ac:dyDescent="0.25">
      <c r="A2751" s="1">
        <v>40731</v>
      </c>
      <c r="B2751" s="3">
        <v>2</v>
      </c>
      <c r="C2751" s="3">
        <v>1.25</v>
      </c>
      <c r="D2751" s="3">
        <v>0.5</v>
      </c>
      <c r="E2751" s="3">
        <v>0.25</v>
      </c>
    </row>
    <row r="2752" spans="1:5" x14ac:dyDescent="0.25">
      <c r="A2752" s="1">
        <v>40732</v>
      </c>
      <c r="B2752" s="3">
        <v>2</v>
      </c>
      <c r="C2752" s="3">
        <v>1.25</v>
      </c>
      <c r="D2752" s="3">
        <v>0.5</v>
      </c>
      <c r="E2752" s="3">
        <v>0.25</v>
      </c>
    </row>
    <row r="2753" spans="1:5" x14ac:dyDescent="0.25">
      <c r="A2753" s="1">
        <v>40735</v>
      </c>
      <c r="B2753" s="3">
        <v>2</v>
      </c>
      <c r="C2753" s="3">
        <v>1.25</v>
      </c>
      <c r="D2753" s="3">
        <v>0.5</v>
      </c>
      <c r="E2753" s="3">
        <v>0.25</v>
      </c>
    </row>
    <row r="2754" spans="1:5" x14ac:dyDescent="0.25">
      <c r="A2754" s="1">
        <v>40736</v>
      </c>
      <c r="B2754" s="3">
        <v>2</v>
      </c>
      <c r="C2754" s="3">
        <v>1.25</v>
      </c>
      <c r="D2754" s="3">
        <v>0.5</v>
      </c>
      <c r="E2754" s="3">
        <v>0.25</v>
      </c>
    </row>
    <row r="2755" spans="1:5" x14ac:dyDescent="0.25">
      <c r="A2755" s="1">
        <v>40737</v>
      </c>
      <c r="B2755" s="3">
        <v>2</v>
      </c>
      <c r="C2755" s="3">
        <v>1.5</v>
      </c>
      <c r="D2755" s="3">
        <v>0.5</v>
      </c>
      <c r="E2755" s="3">
        <v>0.25</v>
      </c>
    </row>
    <row r="2756" spans="1:5" x14ac:dyDescent="0.25">
      <c r="A2756" s="1">
        <v>40738</v>
      </c>
      <c r="B2756" s="3">
        <v>2</v>
      </c>
      <c r="C2756" s="3">
        <v>1.5</v>
      </c>
      <c r="D2756" s="3">
        <v>0.5</v>
      </c>
      <c r="E2756" s="3">
        <v>0.25</v>
      </c>
    </row>
    <row r="2757" spans="1:5" x14ac:dyDescent="0.25">
      <c r="A2757" s="1">
        <v>40739</v>
      </c>
      <c r="B2757" s="3">
        <v>2</v>
      </c>
      <c r="C2757" s="3">
        <v>1.5</v>
      </c>
      <c r="D2757" s="3">
        <v>0.5</v>
      </c>
      <c r="E2757" s="3">
        <v>0.25</v>
      </c>
    </row>
    <row r="2758" spans="1:5" x14ac:dyDescent="0.25">
      <c r="A2758" s="1">
        <v>40742</v>
      </c>
      <c r="B2758" s="3">
        <v>2</v>
      </c>
      <c r="C2758" s="3">
        <v>1.5</v>
      </c>
      <c r="D2758" s="3">
        <v>0.5</v>
      </c>
      <c r="E2758" s="3">
        <v>0.25</v>
      </c>
    </row>
    <row r="2759" spans="1:5" x14ac:dyDescent="0.25">
      <c r="A2759" s="1">
        <v>40743</v>
      </c>
      <c r="B2759" s="3">
        <v>2</v>
      </c>
      <c r="C2759" s="3">
        <v>1.5</v>
      </c>
      <c r="D2759" s="3">
        <v>0.5</v>
      </c>
      <c r="E2759" s="3">
        <v>0.25</v>
      </c>
    </row>
    <row r="2760" spans="1:5" x14ac:dyDescent="0.25">
      <c r="A2760" s="1">
        <v>40744</v>
      </c>
      <c r="B2760" s="3">
        <v>2</v>
      </c>
      <c r="C2760" s="3">
        <v>1.5</v>
      </c>
      <c r="D2760" s="3">
        <v>0.5</v>
      </c>
      <c r="E2760" s="3">
        <v>0.25</v>
      </c>
    </row>
    <row r="2761" spans="1:5" x14ac:dyDescent="0.25">
      <c r="A2761" s="1">
        <v>40745</v>
      </c>
      <c r="B2761" s="3">
        <v>2</v>
      </c>
      <c r="C2761" s="3">
        <v>1.5</v>
      </c>
      <c r="D2761" s="3">
        <v>0.5</v>
      </c>
      <c r="E2761" s="3">
        <v>0.25</v>
      </c>
    </row>
    <row r="2762" spans="1:5" x14ac:dyDescent="0.25">
      <c r="A2762" s="1">
        <v>40746</v>
      </c>
      <c r="B2762" s="3">
        <v>2</v>
      </c>
      <c r="C2762" s="3">
        <v>1.5</v>
      </c>
      <c r="D2762" s="3">
        <v>0.5</v>
      </c>
      <c r="E2762" s="3">
        <v>0.25</v>
      </c>
    </row>
    <row r="2763" spans="1:5" x14ac:dyDescent="0.25">
      <c r="A2763" s="1">
        <v>40749</v>
      </c>
      <c r="B2763" s="3">
        <v>2</v>
      </c>
      <c r="C2763" s="3">
        <v>1.5</v>
      </c>
      <c r="D2763" s="3">
        <v>0.5</v>
      </c>
      <c r="E2763" s="3">
        <v>0.25</v>
      </c>
    </row>
    <row r="2764" spans="1:5" x14ac:dyDescent="0.25">
      <c r="A2764" s="1">
        <v>40750</v>
      </c>
      <c r="B2764" s="3">
        <v>2</v>
      </c>
      <c r="C2764" s="3">
        <v>1.5</v>
      </c>
      <c r="D2764" s="3">
        <v>0.5</v>
      </c>
      <c r="E2764" s="3">
        <v>0.25</v>
      </c>
    </row>
    <row r="2765" spans="1:5" x14ac:dyDescent="0.25">
      <c r="A2765" s="1">
        <v>40751</v>
      </c>
      <c r="B2765" s="3">
        <v>2</v>
      </c>
      <c r="C2765" s="3">
        <v>1.5</v>
      </c>
      <c r="D2765" s="3">
        <v>0.5</v>
      </c>
      <c r="E2765" s="3">
        <v>0.25</v>
      </c>
    </row>
    <row r="2766" spans="1:5" x14ac:dyDescent="0.25">
      <c r="A2766" s="1">
        <v>40752</v>
      </c>
      <c r="B2766" s="3">
        <v>2</v>
      </c>
      <c r="C2766" s="3">
        <v>1.5</v>
      </c>
      <c r="D2766" s="3">
        <v>0.5</v>
      </c>
      <c r="E2766" s="3">
        <v>0.25</v>
      </c>
    </row>
    <row r="2767" spans="1:5" x14ac:dyDescent="0.25">
      <c r="A2767" s="1">
        <v>40753</v>
      </c>
      <c r="B2767" s="3">
        <v>2</v>
      </c>
      <c r="C2767" s="3">
        <v>1.5</v>
      </c>
      <c r="D2767" s="3">
        <v>0.5</v>
      </c>
      <c r="E2767" s="3">
        <v>0.25</v>
      </c>
    </row>
    <row r="2768" spans="1:5" x14ac:dyDescent="0.25">
      <c r="A2768" s="1">
        <v>40756</v>
      </c>
      <c r="B2768" s="3">
        <v>2</v>
      </c>
      <c r="C2768" s="3">
        <v>1.5</v>
      </c>
      <c r="D2768" s="3">
        <v>0.5</v>
      </c>
      <c r="E2768" s="3">
        <v>0.25</v>
      </c>
    </row>
    <row r="2769" spans="1:5" x14ac:dyDescent="0.25">
      <c r="A2769" s="1">
        <v>40757</v>
      </c>
      <c r="B2769" s="3">
        <v>2</v>
      </c>
      <c r="C2769" s="3">
        <v>1.5</v>
      </c>
      <c r="D2769" s="3">
        <v>0.5</v>
      </c>
      <c r="E2769" s="3">
        <v>0.25</v>
      </c>
    </row>
    <row r="2770" spans="1:5" x14ac:dyDescent="0.25">
      <c r="A2770" s="1">
        <v>40758</v>
      </c>
      <c r="B2770" s="3">
        <v>2</v>
      </c>
      <c r="C2770" s="3">
        <v>1.5</v>
      </c>
      <c r="D2770" s="3">
        <v>0.5</v>
      </c>
      <c r="E2770" s="3">
        <v>0.25</v>
      </c>
    </row>
    <row r="2771" spans="1:5" x14ac:dyDescent="0.25">
      <c r="A2771" s="1">
        <v>40759</v>
      </c>
      <c r="B2771" s="3">
        <v>2</v>
      </c>
      <c r="C2771" s="3">
        <v>1.5</v>
      </c>
      <c r="D2771" s="3">
        <v>0.5</v>
      </c>
      <c r="E2771" s="3">
        <v>0.25</v>
      </c>
    </row>
    <row r="2772" spans="1:5" x14ac:dyDescent="0.25">
      <c r="A2772" s="1">
        <v>40760</v>
      </c>
      <c r="B2772" s="3">
        <v>2</v>
      </c>
      <c r="C2772" s="3">
        <v>1.5</v>
      </c>
      <c r="D2772" s="3">
        <v>0.5</v>
      </c>
      <c r="E2772" s="3">
        <v>0.25</v>
      </c>
    </row>
    <row r="2773" spans="1:5" x14ac:dyDescent="0.25">
      <c r="A2773" s="1">
        <v>40763</v>
      </c>
      <c r="B2773" s="3">
        <v>2</v>
      </c>
      <c r="C2773" s="3">
        <v>1.5</v>
      </c>
      <c r="D2773" s="3">
        <v>0.5</v>
      </c>
      <c r="E2773" s="3">
        <v>0.25</v>
      </c>
    </row>
    <row r="2774" spans="1:5" x14ac:dyDescent="0.25">
      <c r="A2774" s="1">
        <v>40764</v>
      </c>
      <c r="B2774" s="3">
        <v>2</v>
      </c>
      <c r="C2774" s="3">
        <v>1.5</v>
      </c>
      <c r="D2774" s="3">
        <v>0.5</v>
      </c>
      <c r="E2774" s="3">
        <v>0.25</v>
      </c>
    </row>
    <row r="2775" spans="1:5" x14ac:dyDescent="0.25">
      <c r="A2775" s="1">
        <v>40765</v>
      </c>
      <c r="B2775" s="3">
        <v>2</v>
      </c>
      <c r="C2775" s="3">
        <v>1.5</v>
      </c>
      <c r="D2775" s="3">
        <v>0.5</v>
      </c>
      <c r="E2775" s="3">
        <v>0.25</v>
      </c>
    </row>
    <row r="2776" spans="1:5" x14ac:dyDescent="0.25">
      <c r="A2776" s="1">
        <v>40766</v>
      </c>
      <c r="B2776" s="3">
        <v>2</v>
      </c>
      <c r="C2776" s="3">
        <v>1.5</v>
      </c>
      <c r="D2776" s="3">
        <v>0.5</v>
      </c>
      <c r="E2776" s="3">
        <v>0.25</v>
      </c>
    </row>
    <row r="2777" spans="1:5" x14ac:dyDescent="0.25">
      <c r="A2777" s="1">
        <v>40767</v>
      </c>
      <c r="B2777" s="3">
        <v>2</v>
      </c>
      <c r="C2777" s="3">
        <v>1.5</v>
      </c>
      <c r="D2777" s="3">
        <v>0.5</v>
      </c>
      <c r="E2777" s="3">
        <v>0.25</v>
      </c>
    </row>
    <row r="2778" spans="1:5" x14ac:dyDescent="0.25">
      <c r="A2778" s="1">
        <v>40770</v>
      </c>
      <c r="B2778" s="3">
        <v>2</v>
      </c>
      <c r="C2778" s="3">
        <v>1.5</v>
      </c>
      <c r="D2778" s="3">
        <v>0.5</v>
      </c>
      <c r="E2778" s="3">
        <v>0.25</v>
      </c>
    </row>
    <row r="2779" spans="1:5" x14ac:dyDescent="0.25">
      <c r="A2779" s="1">
        <v>40771</v>
      </c>
      <c r="B2779" s="3">
        <v>2</v>
      </c>
      <c r="C2779" s="3">
        <v>1.5</v>
      </c>
      <c r="D2779" s="3">
        <v>0.5</v>
      </c>
      <c r="E2779" s="3">
        <v>0.25</v>
      </c>
    </row>
    <row r="2780" spans="1:5" x14ac:dyDescent="0.25">
      <c r="A2780" s="1">
        <v>40772</v>
      </c>
      <c r="B2780" s="3">
        <v>2</v>
      </c>
      <c r="C2780" s="3">
        <v>1.5</v>
      </c>
      <c r="D2780" s="3">
        <v>0.5</v>
      </c>
      <c r="E2780" s="3">
        <v>0.25</v>
      </c>
    </row>
    <row r="2781" spans="1:5" x14ac:dyDescent="0.25">
      <c r="A2781" s="1">
        <v>40773</v>
      </c>
      <c r="B2781" s="3">
        <v>2</v>
      </c>
      <c r="C2781" s="3">
        <v>1.5</v>
      </c>
      <c r="D2781" s="3">
        <v>0.5</v>
      </c>
      <c r="E2781" s="3">
        <v>0.25</v>
      </c>
    </row>
    <row r="2782" spans="1:5" x14ac:dyDescent="0.25">
      <c r="A2782" s="1">
        <v>40774</v>
      </c>
      <c r="B2782" s="3">
        <v>2</v>
      </c>
      <c r="C2782" s="3">
        <v>1.5</v>
      </c>
      <c r="D2782" s="3">
        <v>0.5</v>
      </c>
      <c r="E2782" s="3">
        <v>0.25</v>
      </c>
    </row>
    <row r="2783" spans="1:5" x14ac:dyDescent="0.25">
      <c r="A2783" s="1">
        <v>40777</v>
      </c>
      <c r="B2783" s="3">
        <v>2</v>
      </c>
      <c r="C2783" s="3">
        <v>1.5</v>
      </c>
      <c r="D2783" s="3">
        <v>0.5</v>
      </c>
      <c r="E2783" s="3">
        <v>0.25</v>
      </c>
    </row>
    <row r="2784" spans="1:5" x14ac:dyDescent="0.25">
      <c r="A2784" s="1">
        <v>40778</v>
      </c>
      <c r="B2784" s="3">
        <v>2</v>
      </c>
      <c r="C2784" s="3">
        <v>1.5</v>
      </c>
      <c r="D2784" s="3">
        <v>0.5</v>
      </c>
      <c r="E2784" s="3">
        <v>0.25</v>
      </c>
    </row>
    <row r="2785" spans="1:5" x14ac:dyDescent="0.25">
      <c r="A2785" s="1">
        <v>40779</v>
      </c>
      <c r="B2785" s="3">
        <v>2</v>
      </c>
      <c r="C2785" s="3">
        <v>1.5</v>
      </c>
      <c r="D2785" s="3">
        <v>0.5</v>
      </c>
      <c r="E2785" s="3">
        <v>0.25</v>
      </c>
    </row>
    <row r="2786" spans="1:5" x14ac:dyDescent="0.25">
      <c r="A2786" s="1">
        <v>40780</v>
      </c>
      <c r="B2786" s="3">
        <v>2</v>
      </c>
      <c r="C2786" s="3">
        <v>1.5</v>
      </c>
      <c r="D2786" s="3">
        <v>0.5</v>
      </c>
      <c r="E2786" s="3">
        <v>0.25</v>
      </c>
    </row>
    <row r="2787" spans="1:5" x14ac:dyDescent="0.25">
      <c r="A2787" s="1">
        <v>40781</v>
      </c>
      <c r="B2787" s="3">
        <v>2</v>
      </c>
      <c r="C2787" s="3">
        <v>1.5</v>
      </c>
      <c r="D2787" s="3">
        <v>0.5</v>
      </c>
      <c r="E2787" s="3">
        <v>0.25</v>
      </c>
    </row>
    <row r="2788" spans="1:5" x14ac:dyDescent="0.25">
      <c r="A2788" s="1">
        <v>40784</v>
      </c>
      <c r="B2788" s="3">
        <v>2</v>
      </c>
      <c r="C2788" s="3">
        <v>1.5</v>
      </c>
      <c r="D2788" s="3">
        <v>0.5</v>
      </c>
      <c r="E2788" s="3">
        <v>0.25</v>
      </c>
    </row>
    <row r="2789" spans="1:5" x14ac:dyDescent="0.25">
      <c r="A2789" s="1">
        <v>40785</v>
      </c>
      <c r="B2789" s="3">
        <v>2</v>
      </c>
      <c r="C2789" s="3">
        <v>1.5</v>
      </c>
      <c r="D2789" s="3">
        <v>0.5</v>
      </c>
      <c r="E2789" s="3">
        <v>0.25</v>
      </c>
    </row>
    <row r="2790" spans="1:5" x14ac:dyDescent="0.25">
      <c r="A2790" s="1">
        <v>40786</v>
      </c>
      <c r="B2790" s="3">
        <v>2</v>
      </c>
      <c r="C2790" s="3">
        <v>1.5</v>
      </c>
      <c r="D2790" s="3">
        <v>0.5</v>
      </c>
      <c r="E2790" s="3">
        <v>0.25</v>
      </c>
    </row>
    <row r="2791" spans="1:5" x14ac:dyDescent="0.25">
      <c r="A2791" s="1">
        <v>40787</v>
      </c>
      <c r="B2791" s="3">
        <v>2</v>
      </c>
      <c r="C2791" s="3">
        <v>1.5</v>
      </c>
      <c r="D2791" s="3">
        <v>0.5</v>
      </c>
      <c r="E2791" s="3">
        <v>0.25</v>
      </c>
    </row>
    <row r="2792" spans="1:5" x14ac:dyDescent="0.25">
      <c r="A2792" s="1">
        <v>40788</v>
      </c>
      <c r="B2792" s="3">
        <v>2</v>
      </c>
      <c r="C2792" s="3">
        <v>1.5</v>
      </c>
      <c r="D2792" s="3">
        <v>0.5</v>
      </c>
      <c r="E2792" s="3">
        <v>0.25</v>
      </c>
    </row>
    <row r="2793" spans="1:5" x14ac:dyDescent="0.25">
      <c r="A2793" s="1">
        <v>40791</v>
      </c>
      <c r="B2793" s="3">
        <v>2</v>
      </c>
      <c r="C2793" s="3">
        <v>1.5</v>
      </c>
      <c r="D2793" s="3">
        <v>0.5</v>
      </c>
      <c r="E2793" s="3">
        <v>0.25</v>
      </c>
    </row>
    <row r="2794" spans="1:5" x14ac:dyDescent="0.25">
      <c r="A2794" s="1">
        <v>40792</v>
      </c>
      <c r="B2794" s="3">
        <v>2</v>
      </c>
      <c r="C2794" s="3">
        <v>1.5</v>
      </c>
      <c r="D2794" s="3">
        <v>0.5</v>
      </c>
      <c r="E2794" s="3">
        <v>0.25</v>
      </c>
    </row>
    <row r="2795" spans="1:5" x14ac:dyDescent="0.25">
      <c r="A2795" s="1">
        <v>40793</v>
      </c>
      <c r="B2795" s="3">
        <v>2</v>
      </c>
      <c r="C2795" s="3">
        <v>1.5</v>
      </c>
      <c r="D2795" s="3">
        <v>0.5</v>
      </c>
      <c r="E2795" s="3">
        <v>0.25</v>
      </c>
    </row>
    <row r="2796" spans="1:5" x14ac:dyDescent="0.25">
      <c r="A2796" s="1">
        <v>40794</v>
      </c>
      <c r="B2796" s="3">
        <v>2</v>
      </c>
      <c r="C2796" s="3">
        <v>1.5</v>
      </c>
      <c r="D2796" s="3">
        <v>0.5</v>
      </c>
      <c r="E2796" s="3">
        <v>0.25</v>
      </c>
    </row>
    <row r="2797" spans="1:5" x14ac:dyDescent="0.25">
      <c r="A2797" s="1">
        <v>40795</v>
      </c>
      <c r="B2797" s="3">
        <v>2</v>
      </c>
      <c r="C2797" s="3">
        <v>1.5</v>
      </c>
      <c r="D2797" s="3">
        <v>0.5</v>
      </c>
      <c r="E2797" s="3">
        <v>0.25</v>
      </c>
    </row>
    <row r="2798" spans="1:5" x14ac:dyDescent="0.25">
      <c r="A2798" s="1">
        <v>40798</v>
      </c>
      <c r="B2798" s="3">
        <v>2</v>
      </c>
      <c r="C2798" s="3">
        <v>1.5</v>
      </c>
      <c r="D2798" s="3">
        <v>0.5</v>
      </c>
      <c r="E2798" s="3">
        <v>0.25</v>
      </c>
    </row>
    <row r="2799" spans="1:5" x14ac:dyDescent="0.25">
      <c r="A2799" s="1">
        <v>40799</v>
      </c>
      <c r="B2799" s="3">
        <v>2</v>
      </c>
      <c r="C2799" s="3">
        <v>1.5</v>
      </c>
      <c r="D2799" s="3">
        <v>0.5</v>
      </c>
      <c r="E2799" s="3">
        <v>0.25</v>
      </c>
    </row>
    <row r="2800" spans="1:5" x14ac:dyDescent="0.25">
      <c r="A2800" s="1">
        <v>40800</v>
      </c>
      <c r="B2800" s="3">
        <v>2</v>
      </c>
      <c r="C2800" s="3">
        <v>1.5</v>
      </c>
      <c r="D2800" s="3">
        <v>0.5</v>
      </c>
      <c r="E2800" s="3">
        <v>0.25</v>
      </c>
    </row>
    <row r="2801" spans="1:5" x14ac:dyDescent="0.25">
      <c r="A2801" s="1">
        <v>40801</v>
      </c>
      <c r="B2801" s="3">
        <v>2</v>
      </c>
      <c r="C2801" s="3">
        <v>1.5</v>
      </c>
      <c r="D2801" s="3">
        <v>0.5</v>
      </c>
      <c r="E2801" s="3">
        <v>0.25</v>
      </c>
    </row>
    <row r="2802" spans="1:5" x14ac:dyDescent="0.25">
      <c r="A2802" s="1">
        <v>40802</v>
      </c>
      <c r="B2802" s="3">
        <v>2</v>
      </c>
      <c r="C2802" s="3">
        <v>1.5</v>
      </c>
      <c r="D2802" s="3">
        <v>0.5</v>
      </c>
      <c r="E2802" s="3">
        <v>0.25</v>
      </c>
    </row>
    <row r="2803" spans="1:5" x14ac:dyDescent="0.25">
      <c r="A2803" s="1">
        <v>40805</v>
      </c>
      <c r="B2803" s="3">
        <v>2</v>
      </c>
      <c r="C2803" s="3">
        <v>1.5</v>
      </c>
      <c r="D2803" s="3">
        <v>0.5</v>
      </c>
      <c r="E2803" s="3">
        <v>0.25</v>
      </c>
    </row>
    <row r="2804" spans="1:5" x14ac:dyDescent="0.25">
      <c r="A2804" s="1">
        <v>40806</v>
      </c>
      <c r="B2804" s="3">
        <v>2</v>
      </c>
      <c r="C2804" s="3">
        <v>1.5</v>
      </c>
      <c r="D2804" s="3">
        <v>0.5</v>
      </c>
      <c r="E2804" s="3">
        <v>0.25</v>
      </c>
    </row>
    <row r="2805" spans="1:5" x14ac:dyDescent="0.25">
      <c r="A2805" s="1">
        <v>40807</v>
      </c>
      <c r="B2805" s="3">
        <v>2</v>
      </c>
      <c r="C2805" s="3">
        <v>1.5</v>
      </c>
      <c r="D2805" s="3">
        <v>0.5</v>
      </c>
      <c r="E2805" s="3">
        <v>0.25</v>
      </c>
    </row>
    <row r="2806" spans="1:5" x14ac:dyDescent="0.25">
      <c r="A2806" s="1">
        <v>40808</v>
      </c>
      <c r="B2806" s="3">
        <v>2</v>
      </c>
      <c r="C2806" s="3">
        <v>1.5</v>
      </c>
      <c r="D2806" s="3">
        <v>0.5</v>
      </c>
      <c r="E2806" s="3">
        <v>0.25</v>
      </c>
    </row>
    <row r="2807" spans="1:5" x14ac:dyDescent="0.25">
      <c r="A2807" s="1">
        <v>40809</v>
      </c>
      <c r="B2807" s="3">
        <v>2</v>
      </c>
      <c r="C2807" s="3">
        <v>1.5</v>
      </c>
      <c r="D2807" s="3">
        <v>0.5</v>
      </c>
      <c r="E2807" s="3">
        <v>0.25</v>
      </c>
    </row>
    <row r="2808" spans="1:5" x14ac:dyDescent="0.25">
      <c r="A2808" s="1">
        <v>40812</v>
      </c>
      <c r="B2808" s="3">
        <v>2</v>
      </c>
      <c r="C2808" s="3">
        <v>1.5</v>
      </c>
      <c r="D2808" s="3">
        <v>0.5</v>
      </c>
      <c r="E2808" s="3">
        <v>0.25</v>
      </c>
    </row>
    <row r="2809" spans="1:5" x14ac:dyDescent="0.25">
      <c r="A2809" s="1">
        <v>40813</v>
      </c>
      <c r="B2809" s="3">
        <v>2</v>
      </c>
      <c r="C2809" s="3">
        <v>1.5</v>
      </c>
      <c r="D2809" s="3">
        <v>0.5</v>
      </c>
      <c r="E2809" s="3">
        <v>0.25</v>
      </c>
    </row>
    <row r="2810" spans="1:5" x14ac:dyDescent="0.25">
      <c r="A2810" s="1">
        <v>40814</v>
      </c>
      <c r="B2810" s="3">
        <v>2</v>
      </c>
      <c r="C2810" s="3">
        <v>1.5</v>
      </c>
      <c r="D2810" s="3">
        <v>0.5</v>
      </c>
      <c r="E2810" s="3">
        <v>0.25</v>
      </c>
    </row>
    <row r="2811" spans="1:5" x14ac:dyDescent="0.25">
      <c r="A2811" s="1">
        <v>40815</v>
      </c>
      <c r="B2811" s="3">
        <v>2</v>
      </c>
      <c r="C2811" s="3">
        <v>1.5</v>
      </c>
      <c r="D2811" s="3">
        <v>0.5</v>
      </c>
      <c r="E2811" s="3">
        <v>0.25</v>
      </c>
    </row>
    <row r="2812" spans="1:5" x14ac:dyDescent="0.25">
      <c r="A2812" s="1">
        <v>40816</v>
      </c>
      <c r="B2812" s="3">
        <v>2</v>
      </c>
      <c r="C2812" s="3">
        <v>1.5</v>
      </c>
      <c r="D2812" s="3">
        <v>0.5</v>
      </c>
      <c r="E2812" s="3">
        <v>0.25</v>
      </c>
    </row>
    <row r="2813" spans="1:5" x14ac:dyDescent="0.25">
      <c r="A2813" s="1">
        <v>40819</v>
      </c>
      <c r="B2813" s="3">
        <v>2</v>
      </c>
      <c r="C2813" s="3">
        <v>1.5</v>
      </c>
      <c r="D2813" s="3">
        <v>0.5</v>
      </c>
      <c r="E2813" s="3">
        <v>0.25</v>
      </c>
    </row>
    <row r="2814" spans="1:5" x14ac:dyDescent="0.25">
      <c r="A2814" s="1">
        <v>40820</v>
      </c>
      <c r="B2814" s="3">
        <v>2</v>
      </c>
      <c r="C2814" s="3">
        <v>1.5</v>
      </c>
      <c r="D2814" s="3">
        <v>0.5</v>
      </c>
      <c r="E2814" s="3">
        <v>0.25</v>
      </c>
    </row>
    <row r="2815" spans="1:5" x14ac:dyDescent="0.25">
      <c r="A2815" s="1">
        <v>40821</v>
      </c>
      <c r="B2815" s="3">
        <v>2</v>
      </c>
      <c r="C2815" s="3">
        <v>1.5</v>
      </c>
      <c r="D2815" s="3">
        <v>0.5</v>
      </c>
      <c r="E2815" s="3">
        <v>0.25</v>
      </c>
    </row>
    <row r="2816" spans="1:5" x14ac:dyDescent="0.25">
      <c r="A2816" s="1">
        <v>40822</v>
      </c>
      <c r="B2816" s="3">
        <v>2</v>
      </c>
      <c r="C2816" s="3">
        <v>1.5</v>
      </c>
      <c r="D2816" s="3">
        <v>0.5</v>
      </c>
      <c r="E2816" s="3">
        <v>0.25</v>
      </c>
    </row>
    <row r="2817" spans="1:5" x14ac:dyDescent="0.25">
      <c r="A2817" s="1">
        <v>40823</v>
      </c>
      <c r="B2817" s="3">
        <v>2</v>
      </c>
      <c r="C2817" s="3">
        <v>1.5</v>
      </c>
      <c r="D2817" s="3">
        <v>0.5</v>
      </c>
      <c r="E2817" s="3">
        <v>0.25</v>
      </c>
    </row>
    <row r="2818" spans="1:5" x14ac:dyDescent="0.25">
      <c r="A2818" s="1">
        <v>40826</v>
      </c>
      <c r="B2818" s="3">
        <v>2</v>
      </c>
      <c r="C2818" s="3">
        <v>1.5</v>
      </c>
      <c r="D2818" s="3">
        <v>0.5</v>
      </c>
      <c r="E2818" s="3">
        <v>0.25</v>
      </c>
    </row>
    <row r="2819" spans="1:5" x14ac:dyDescent="0.25">
      <c r="A2819" s="1">
        <v>40827</v>
      </c>
      <c r="B2819" s="3">
        <v>2</v>
      </c>
      <c r="C2819" s="3">
        <v>1.5</v>
      </c>
      <c r="D2819" s="3">
        <v>0.5</v>
      </c>
      <c r="E2819" s="3">
        <v>0.25</v>
      </c>
    </row>
    <row r="2820" spans="1:5" x14ac:dyDescent="0.25">
      <c r="A2820" s="1">
        <v>40828</v>
      </c>
      <c r="B2820" s="3">
        <v>2</v>
      </c>
      <c r="C2820" s="3">
        <v>1.5</v>
      </c>
      <c r="D2820" s="3">
        <v>0.5</v>
      </c>
      <c r="E2820" s="3">
        <v>0.25</v>
      </c>
    </row>
    <row r="2821" spans="1:5" x14ac:dyDescent="0.25">
      <c r="A2821" s="1">
        <v>40829</v>
      </c>
      <c r="B2821" s="3">
        <v>2</v>
      </c>
      <c r="C2821" s="3">
        <v>1.5</v>
      </c>
      <c r="D2821" s="3">
        <v>0.5</v>
      </c>
      <c r="E2821" s="3">
        <v>0.25</v>
      </c>
    </row>
    <row r="2822" spans="1:5" x14ac:dyDescent="0.25">
      <c r="A2822" s="1">
        <v>40830</v>
      </c>
      <c r="B2822" s="3">
        <v>2</v>
      </c>
      <c r="C2822" s="3">
        <v>1.5</v>
      </c>
      <c r="D2822" s="3">
        <v>0.5</v>
      </c>
      <c r="E2822" s="3">
        <v>0.25</v>
      </c>
    </row>
    <row r="2823" spans="1:5" x14ac:dyDescent="0.25">
      <c r="A2823" s="1">
        <v>40833</v>
      </c>
      <c r="B2823" s="3">
        <v>2</v>
      </c>
      <c r="C2823" s="3">
        <v>1.5</v>
      </c>
      <c r="D2823" s="3">
        <v>0.5</v>
      </c>
      <c r="E2823" s="3">
        <v>0.25</v>
      </c>
    </row>
    <row r="2824" spans="1:5" x14ac:dyDescent="0.25">
      <c r="A2824" s="1">
        <v>40834</v>
      </c>
      <c r="B2824" s="3">
        <v>2</v>
      </c>
      <c r="C2824" s="3">
        <v>1.5</v>
      </c>
      <c r="D2824" s="3">
        <v>0.5</v>
      </c>
      <c r="E2824" s="3">
        <v>0.25</v>
      </c>
    </row>
    <row r="2825" spans="1:5" x14ac:dyDescent="0.25">
      <c r="A2825" s="1">
        <v>40835</v>
      </c>
      <c r="B2825" s="3">
        <v>2</v>
      </c>
      <c r="C2825" s="3">
        <v>1.5</v>
      </c>
      <c r="D2825" s="3">
        <v>0.5</v>
      </c>
      <c r="E2825" s="3">
        <v>0.25</v>
      </c>
    </row>
    <row r="2826" spans="1:5" x14ac:dyDescent="0.25">
      <c r="A2826" s="1">
        <v>40836</v>
      </c>
      <c r="B2826" s="3">
        <v>2</v>
      </c>
      <c r="C2826" s="3">
        <v>1.5</v>
      </c>
      <c r="D2826" s="3">
        <v>0.5</v>
      </c>
      <c r="E2826" s="3">
        <v>0.25</v>
      </c>
    </row>
    <row r="2827" spans="1:5" x14ac:dyDescent="0.25">
      <c r="A2827" s="1">
        <v>40837</v>
      </c>
      <c r="B2827" s="3">
        <v>2</v>
      </c>
      <c r="C2827" s="3">
        <v>1.5</v>
      </c>
      <c r="D2827" s="3">
        <v>0.5</v>
      </c>
      <c r="E2827" s="3">
        <v>0.25</v>
      </c>
    </row>
    <row r="2828" spans="1:5" x14ac:dyDescent="0.25">
      <c r="A2828" s="1">
        <v>40840</v>
      </c>
      <c r="B2828" s="3">
        <v>2</v>
      </c>
      <c r="C2828" s="3">
        <v>1.5</v>
      </c>
      <c r="D2828" s="3">
        <v>0.5</v>
      </c>
      <c r="E2828" s="3">
        <v>0.25</v>
      </c>
    </row>
    <row r="2829" spans="1:5" x14ac:dyDescent="0.25">
      <c r="A2829" s="1">
        <v>40841</v>
      </c>
      <c r="B2829" s="3">
        <v>2</v>
      </c>
      <c r="C2829" s="3">
        <v>1.5</v>
      </c>
      <c r="D2829" s="3">
        <v>0.5</v>
      </c>
      <c r="E2829" s="3">
        <v>0.25</v>
      </c>
    </row>
    <row r="2830" spans="1:5" x14ac:dyDescent="0.25">
      <c r="A2830" s="1">
        <v>40842</v>
      </c>
      <c r="B2830" s="3">
        <v>2</v>
      </c>
      <c r="C2830" s="3">
        <v>1.5</v>
      </c>
      <c r="D2830" s="3">
        <v>0.5</v>
      </c>
      <c r="E2830" s="3">
        <v>0.25</v>
      </c>
    </row>
    <row r="2831" spans="1:5" x14ac:dyDescent="0.25">
      <c r="A2831" s="1">
        <v>40843</v>
      </c>
      <c r="B2831" s="3">
        <v>2</v>
      </c>
      <c r="C2831" s="3">
        <v>1.5</v>
      </c>
      <c r="D2831" s="3">
        <v>0.5</v>
      </c>
      <c r="E2831" s="3">
        <v>0.25</v>
      </c>
    </row>
    <row r="2832" spans="1:5" x14ac:dyDescent="0.25">
      <c r="A2832" s="1">
        <v>40844</v>
      </c>
      <c r="B2832" s="3">
        <v>2</v>
      </c>
      <c r="C2832" s="3">
        <v>1.5</v>
      </c>
      <c r="D2832" s="3">
        <v>0.5</v>
      </c>
      <c r="E2832" s="3">
        <v>0.25</v>
      </c>
    </row>
    <row r="2833" spans="1:5" x14ac:dyDescent="0.25">
      <c r="A2833" s="1">
        <v>40847</v>
      </c>
      <c r="B2833" s="3">
        <v>2</v>
      </c>
      <c r="C2833" s="3">
        <v>1.5</v>
      </c>
      <c r="D2833" s="3">
        <v>0.5</v>
      </c>
      <c r="E2833" s="3">
        <v>0.25</v>
      </c>
    </row>
    <row r="2834" spans="1:5" x14ac:dyDescent="0.25">
      <c r="A2834" s="1">
        <v>40848</v>
      </c>
      <c r="B2834" s="3">
        <v>2</v>
      </c>
      <c r="C2834" s="3">
        <v>1.5</v>
      </c>
      <c r="D2834" s="3">
        <v>0.5</v>
      </c>
      <c r="E2834" s="3">
        <v>0.25</v>
      </c>
    </row>
    <row r="2835" spans="1:5" x14ac:dyDescent="0.25">
      <c r="A2835" s="1">
        <v>40849</v>
      </c>
      <c r="B2835" s="3">
        <v>2</v>
      </c>
      <c r="C2835" s="3">
        <v>1.5</v>
      </c>
      <c r="D2835" s="3">
        <v>0.5</v>
      </c>
      <c r="E2835" s="3">
        <v>0.25</v>
      </c>
    </row>
    <row r="2836" spans="1:5" x14ac:dyDescent="0.25">
      <c r="A2836" s="1">
        <v>40850</v>
      </c>
      <c r="B2836" s="3">
        <v>2</v>
      </c>
      <c r="C2836" s="3">
        <v>1.5</v>
      </c>
      <c r="D2836" s="3">
        <v>0.5</v>
      </c>
      <c r="E2836" s="3">
        <v>0.25</v>
      </c>
    </row>
    <row r="2837" spans="1:5" x14ac:dyDescent="0.25">
      <c r="A2837" s="1">
        <v>40851</v>
      </c>
      <c r="B2837" s="3">
        <v>2</v>
      </c>
      <c r="C2837" s="3">
        <v>1.5</v>
      </c>
      <c r="D2837" s="3">
        <v>0.5</v>
      </c>
      <c r="E2837" s="3">
        <v>0.25</v>
      </c>
    </row>
    <row r="2838" spans="1:5" x14ac:dyDescent="0.25">
      <c r="A2838" s="1">
        <v>40854</v>
      </c>
      <c r="B2838" s="3">
        <v>2</v>
      </c>
      <c r="C2838" s="3">
        <v>1.5</v>
      </c>
      <c r="D2838" s="3">
        <v>0.5</v>
      </c>
      <c r="E2838" s="3">
        <v>0.25</v>
      </c>
    </row>
    <row r="2839" spans="1:5" x14ac:dyDescent="0.25">
      <c r="A2839" s="1">
        <v>40855</v>
      </c>
      <c r="B2839" s="3">
        <v>2</v>
      </c>
      <c r="C2839" s="3">
        <v>1.5</v>
      </c>
      <c r="D2839" s="3">
        <v>0.5</v>
      </c>
      <c r="E2839" s="3">
        <v>0.25</v>
      </c>
    </row>
    <row r="2840" spans="1:5" x14ac:dyDescent="0.25">
      <c r="A2840" s="1">
        <v>40856</v>
      </c>
      <c r="B2840" s="3">
        <v>2</v>
      </c>
      <c r="C2840" s="3">
        <v>1.25</v>
      </c>
      <c r="D2840" s="3">
        <v>0.5</v>
      </c>
      <c r="E2840" s="3">
        <v>0.25</v>
      </c>
    </row>
    <row r="2841" spans="1:5" x14ac:dyDescent="0.25">
      <c r="A2841" s="1">
        <v>40857</v>
      </c>
      <c r="B2841" s="3">
        <v>2</v>
      </c>
      <c r="C2841" s="3">
        <v>1.25</v>
      </c>
      <c r="D2841" s="3">
        <v>0.5</v>
      </c>
      <c r="E2841" s="3">
        <v>0.25</v>
      </c>
    </row>
    <row r="2842" spans="1:5" x14ac:dyDescent="0.25">
      <c r="A2842" s="1">
        <v>40858</v>
      </c>
      <c r="B2842" s="3">
        <v>2</v>
      </c>
      <c r="C2842" s="3">
        <v>1.25</v>
      </c>
      <c r="D2842" s="3">
        <v>0.5</v>
      </c>
      <c r="E2842" s="3">
        <v>0.25</v>
      </c>
    </row>
    <row r="2843" spans="1:5" x14ac:dyDescent="0.25">
      <c r="A2843" s="1">
        <v>40861</v>
      </c>
      <c r="B2843" s="3">
        <v>2</v>
      </c>
      <c r="C2843" s="3">
        <v>1.25</v>
      </c>
      <c r="D2843" s="3">
        <v>0.5</v>
      </c>
      <c r="E2843" s="3">
        <v>0.25</v>
      </c>
    </row>
    <row r="2844" spans="1:5" x14ac:dyDescent="0.25">
      <c r="A2844" s="1">
        <v>40862</v>
      </c>
      <c r="B2844" s="3">
        <v>2</v>
      </c>
      <c r="C2844" s="3">
        <v>1.25</v>
      </c>
      <c r="D2844" s="3">
        <v>0.5</v>
      </c>
      <c r="E2844" s="3">
        <v>0.25</v>
      </c>
    </row>
    <row r="2845" spans="1:5" x14ac:dyDescent="0.25">
      <c r="A2845" s="1">
        <v>40863</v>
      </c>
      <c r="B2845" s="3">
        <v>2</v>
      </c>
      <c r="C2845" s="3">
        <v>1.25</v>
      </c>
      <c r="D2845" s="3">
        <v>0.5</v>
      </c>
      <c r="E2845" s="3">
        <v>0.25</v>
      </c>
    </row>
    <row r="2846" spans="1:5" x14ac:dyDescent="0.25">
      <c r="A2846" s="1">
        <v>40864</v>
      </c>
      <c r="B2846" s="3">
        <v>2</v>
      </c>
      <c r="C2846" s="3">
        <v>1.25</v>
      </c>
      <c r="D2846" s="3">
        <v>0.5</v>
      </c>
      <c r="E2846" s="3">
        <v>0.25</v>
      </c>
    </row>
    <row r="2847" spans="1:5" x14ac:dyDescent="0.25">
      <c r="A2847" s="1">
        <v>40865</v>
      </c>
      <c r="B2847" s="3">
        <v>2</v>
      </c>
      <c r="C2847" s="3">
        <v>1.25</v>
      </c>
      <c r="D2847" s="3">
        <v>0.5</v>
      </c>
      <c r="E2847" s="3">
        <v>0.25</v>
      </c>
    </row>
    <row r="2848" spans="1:5" x14ac:dyDescent="0.25">
      <c r="A2848" s="1">
        <v>40868</v>
      </c>
      <c r="B2848" s="3">
        <v>2</v>
      </c>
      <c r="C2848" s="3">
        <v>1.25</v>
      </c>
      <c r="D2848" s="3">
        <v>0.5</v>
      </c>
      <c r="E2848" s="3">
        <v>0.25</v>
      </c>
    </row>
    <row r="2849" spans="1:5" x14ac:dyDescent="0.25">
      <c r="A2849" s="1">
        <v>40869</v>
      </c>
      <c r="B2849" s="3">
        <v>2</v>
      </c>
      <c r="C2849" s="3">
        <v>1.25</v>
      </c>
      <c r="D2849" s="3">
        <v>0.5</v>
      </c>
      <c r="E2849" s="3">
        <v>0.25</v>
      </c>
    </row>
    <row r="2850" spans="1:5" x14ac:dyDescent="0.25">
      <c r="A2850" s="1">
        <v>40870</v>
      </c>
      <c r="B2850" s="3">
        <v>2</v>
      </c>
      <c r="C2850" s="3">
        <v>1.25</v>
      </c>
      <c r="D2850" s="3">
        <v>0.5</v>
      </c>
      <c r="E2850" s="3">
        <v>0.25</v>
      </c>
    </row>
    <row r="2851" spans="1:5" x14ac:dyDescent="0.25">
      <c r="A2851" s="1">
        <v>40871</v>
      </c>
      <c r="B2851" s="3">
        <v>2</v>
      </c>
      <c r="C2851" s="3">
        <v>1.25</v>
      </c>
      <c r="D2851" s="3">
        <v>0.5</v>
      </c>
      <c r="E2851" s="3">
        <v>0.25</v>
      </c>
    </row>
    <row r="2852" spans="1:5" x14ac:dyDescent="0.25">
      <c r="A2852" s="1">
        <v>40872</v>
      </c>
      <c r="B2852" s="3">
        <v>2</v>
      </c>
      <c r="C2852" s="3">
        <v>1.25</v>
      </c>
      <c r="D2852" s="3">
        <v>0.5</v>
      </c>
      <c r="E2852" s="3">
        <v>0.25</v>
      </c>
    </row>
    <row r="2853" spans="1:5" x14ac:dyDescent="0.25">
      <c r="A2853" s="1">
        <v>40875</v>
      </c>
      <c r="B2853" s="3">
        <v>2</v>
      </c>
      <c r="C2853" s="3">
        <v>1.25</v>
      </c>
      <c r="D2853" s="3">
        <v>0.5</v>
      </c>
      <c r="E2853" s="3">
        <v>0.25</v>
      </c>
    </row>
    <row r="2854" spans="1:5" x14ac:dyDescent="0.25">
      <c r="A2854" s="1">
        <v>40876</v>
      </c>
      <c r="B2854" s="3">
        <v>2</v>
      </c>
      <c r="C2854" s="3">
        <v>1.25</v>
      </c>
      <c r="D2854" s="3">
        <v>0.5</v>
      </c>
      <c r="E2854" s="3">
        <v>0.25</v>
      </c>
    </row>
    <row r="2855" spans="1:5" x14ac:dyDescent="0.25">
      <c r="A2855" s="1">
        <v>40877</v>
      </c>
      <c r="B2855" s="3">
        <v>2</v>
      </c>
      <c r="C2855" s="3">
        <v>1.25</v>
      </c>
      <c r="D2855" s="3">
        <v>0.5</v>
      </c>
      <c r="E2855" s="3">
        <v>0.25</v>
      </c>
    </row>
    <row r="2856" spans="1:5" x14ac:dyDescent="0.25">
      <c r="A2856" s="1">
        <v>40878</v>
      </c>
      <c r="B2856" s="3">
        <v>2</v>
      </c>
      <c r="C2856" s="3">
        <v>1.25</v>
      </c>
      <c r="D2856" s="3">
        <v>0.5</v>
      </c>
      <c r="E2856" s="3">
        <v>0.25</v>
      </c>
    </row>
    <row r="2857" spans="1:5" x14ac:dyDescent="0.25">
      <c r="A2857" s="1">
        <v>40879</v>
      </c>
      <c r="B2857" s="3">
        <v>2</v>
      </c>
      <c r="C2857" s="3">
        <v>1.25</v>
      </c>
      <c r="D2857" s="3">
        <v>0.5</v>
      </c>
      <c r="E2857" s="3">
        <v>0.25</v>
      </c>
    </row>
    <row r="2858" spans="1:5" x14ac:dyDescent="0.25">
      <c r="A2858" s="1">
        <v>40882</v>
      </c>
      <c r="B2858" s="3">
        <v>2</v>
      </c>
      <c r="C2858" s="3">
        <v>1.25</v>
      </c>
      <c r="D2858" s="3">
        <v>0.5</v>
      </c>
      <c r="E2858" s="3">
        <v>0.25</v>
      </c>
    </row>
    <row r="2859" spans="1:5" x14ac:dyDescent="0.25">
      <c r="A2859" s="1">
        <v>40883</v>
      </c>
      <c r="B2859" s="3">
        <v>2</v>
      </c>
      <c r="C2859" s="3">
        <v>1.25</v>
      </c>
      <c r="D2859" s="3">
        <v>0.5</v>
      </c>
      <c r="E2859" s="3">
        <v>0.25</v>
      </c>
    </row>
    <row r="2860" spans="1:5" x14ac:dyDescent="0.25">
      <c r="A2860" s="1">
        <v>40884</v>
      </c>
      <c r="B2860" s="3">
        <v>2</v>
      </c>
      <c r="C2860" s="3">
        <v>1.25</v>
      </c>
      <c r="D2860" s="3">
        <v>0.5</v>
      </c>
      <c r="E2860" s="3">
        <v>0.25</v>
      </c>
    </row>
    <row r="2861" spans="1:5" x14ac:dyDescent="0.25">
      <c r="A2861" s="1">
        <v>40885</v>
      </c>
      <c r="B2861" s="3">
        <v>2</v>
      </c>
      <c r="C2861" s="3">
        <v>1.25</v>
      </c>
      <c r="D2861" s="3">
        <v>0.5</v>
      </c>
      <c r="E2861" s="3">
        <v>0.25</v>
      </c>
    </row>
    <row r="2862" spans="1:5" x14ac:dyDescent="0.25">
      <c r="A2862" s="1">
        <v>40886</v>
      </c>
      <c r="B2862" s="3">
        <v>2</v>
      </c>
      <c r="C2862" s="3">
        <v>1.25</v>
      </c>
      <c r="D2862" s="3">
        <v>0.5</v>
      </c>
      <c r="E2862" s="3">
        <v>0.25</v>
      </c>
    </row>
    <row r="2863" spans="1:5" x14ac:dyDescent="0.25">
      <c r="A2863" s="1">
        <v>40889</v>
      </c>
      <c r="B2863" s="3">
        <v>2</v>
      </c>
      <c r="C2863" s="3">
        <v>1.25</v>
      </c>
      <c r="D2863" s="3">
        <v>0.5</v>
      </c>
      <c r="E2863" s="3">
        <v>0.25</v>
      </c>
    </row>
    <row r="2864" spans="1:5" x14ac:dyDescent="0.25">
      <c r="A2864" s="1">
        <v>40890</v>
      </c>
      <c r="B2864" s="3">
        <v>2</v>
      </c>
      <c r="C2864" s="3">
        <v>1.25</v>
      </c>
      <c r="D2864" s="3">
        <v>0.5</v>
      </c>
      <c r="E2864" s="3">
        <v>0.25</v>
      </c>
    </row>
    <row r="2865" spans="1:5" x14ac:dyDescent="0.25">
      <c r="A2865" s="1">
        <v>40891</v>
      </c>
      <c r="B2865" s="3">
        <v>2</v>
      </c>
      <c r="C2865" s="3">
        <v>1</v>
      </c>
      <c r="D2865" s="3">
        <v>0.5</v>
      </c>
      <c r="E2865" s="3">
        <v>0.25</v>
      </c>
    </row>
    <row r="2866" spans="1:5" x14ac:dyDescent="0.25">
      <c r="A2866" s="1">
        <v>40892</v>
      </c>
      <c r="B2866" s="3">
        <v>2</v>
      </c>
      <c r="C2866" s="3">
        <v>1</v>
      </c>
      <c r="D2866" s="3">
        <v>0.5</v>
      </c>
      <c r="E2866" s="3">
        <v>0.25</v>
      </c>
    </row>
    <row r="2867" spans="1:5" x14ac:dyDescent="0.25">
      <c r="A2867" s="1">
        <v>40893</v>
      </c>
      <c r="B2867" s="3">
        <v>2</v>
      </c>
      <c r="C2867" s="3">
        <v>1</v>
      </c>
      <c r="D2867" s="3">
        <v>0.5</v>
      </c>
      <c r="E2867" s="3">
        <v>0.25</v>
      </c>
    </row>
    <row r="2868" spans="1:5" x14ac:dyDescent="0.25">
      <c r="A2868" s="1">
        <v>40896</v>
      </c>
      <c r="B2868" s="3">
        <v>2</v>
      </c>
      <c r="C2868" s="3">
        <v>1</v>
      </c>
      <c r="D2868" s="3">
        <v>0.5</v>
      </c>
      <c r="E2868" s="3">
        <v>0.25</v>
      </c>
    </row>
    <row r="2869" spans="1:5" x14ac:dyDescent="0.25">
      <c r="A2869" s="1">
        <v>40897</v>
      </c>
      <c r="B2869" s="3">
        <v>2</v>
      </c>
      <c r="C2869" s="3">
        <v>1</v>
      </c>
      <c r="D2869" s="3">
        <v>0.5</v>
      </c>
      <c r="E2869" s="3">
        <v>0.25</v>
      </c>
    </row>
    <row r="2870" spans="1:5" x14ac:dyDescent="0.25">
      <c r="A2870" s="1">
        <v>40898</v>
      </c>
      <c r="B2870" s="3">
        <v>1.75</v>
      </c>
      <c r="C2870" s="3">
        <v>1</v>
      </c>
      <c r="D2870" s="3">
        <v>0.5</v>
      </c>
      <c r="E2870" s="3">
        <v>0.25</v>
      </c>
    </row>
    <row r="2871" spans="1:5" x14ac:dyDescent="0.25">
      <c r="A2871" s="1">
        <v>40899</v>
      </c>
      <c r="B2871" s="3">
        <v>1.75</v>
      </c>
      <c r="C2871" s="3">
        <v>1</v>
      </c>
      <c r="D2871" s="3">
        <v>0.5</v>
      </c>
      <c r="E2871" s="3">
        <v>0.25</v>
      </c>
    </row>
    <row r="2872" spans="1:5" x14ac:dyDescent="0.25">
      <c r="A2872" s="1">
        <v>40900</v>
      </c>
      <c r="B2872" s="3">
        <v>1.75</v>
      </c>
      <c r="C2872" s="3">
        <v>1</v>
      </c>
      <c r="D2872" s="3">
        <v>0.5</v>
      </c>
      <c r="E2872" s="3">
        <v>0.25</v>
      </c>
    </row>
    <row r="2873" spans="1:5" x14ac:dyDescent="0.25">
      <c r="A2873" s="1">
        <v>40903</v>
      </c>
      <c r="B2873" s="3">
        <v>1.75</v>
      </c>
      <c r="C2873" s="3">
        <v>1</v>
      </c>
      <c r="D2873" s="3">
        <v>0.5</v>
      </c>
      <c r="E2873" s="3">
        <v>0.25</v>
      </c>
    </row>
    <row r="2874" spans="1:5" x14ac:dyDescent="0.25">
      <c r="A2874" s="1">
        <v>40904</v>
      </c>
      <c r="B2874" s="3">
        <v>1.75</v>
      </c>
      <c r="C2874" s="3">
        <v>1</v>
      </c>
      <c r="D2874" s="3">
        <v>0.5</v>
      </c>
      <c r="E2874" s="3">
        <v>0.25</v>
      </c>
    </row>
    <row r="2875" spans="1:5" x14ac:dyDescent="0.25">
      <c r="A2875" s="1">
        <v>40905</v>
      </c>
      <c r="B2875" s="3">
        <v>1.75</v>
      </c>
      <c r="C2875" s="3">
        <v>1</v>
      </c>
      <c r="D2875" s="3">
        <v>0.5</v>
      </c>
      <c r="E2875" s="3">
        <v>0.25</v>
      </c>
    </row>
    <row r="2876" spans="1:5" x14ac:dyDescent="0.25">
      <c r="A2876" s="1">
        <v>40906</v>
      </c>
      <c r="B2876" s="3">
        <v>1.75</v>
      </c>
      <c r="C2876" s="3">
        <v>1</v>
      </c>
      <c r="D2876" s="3">
        <v>0.5</v>
      </c>
      <c r="E2876" s="3">
        <v>0.25</v>
      </c>
    </row>
    <row r="2877" spans="1:5" x14ac:dyDescent="0.25">
      <c r="A2877" s="1">
        <v>40907</v>
      </c>
      <c r="B2877" s="3">
        <v>1.75</v>
      </c>
      <c r="C2877" s="3">
        <v>1</v>
      </c>
      <c r="D2877" s="3">
        <v>0.5</v>
      </c>
      <c r="E2877" s="3">
        <v>0.25</v>
      </c>
    </row>
    <row r="2878" spans="1:5" x14ac:dyDescent="0.25">
      <c r="A2878" s="1">
        <v>40910</v>
      </c>
      <c r="B2878" s="3">
        <v>1.75</v>
      </c>
      <c r="C2878" s="3">
        <v>1</v>
      </c>
      <c r="D2878" s="3">
        <v>0.5</v>
      </c>
      <c r="E2878" s="3">
        <v>0.25</v>
      </c>
    </row>
    <row r="2879" spans="1:5" x14ac:dyDescent="0.25">
      <c r="A2879" s="1">
        <v>40911</v>
      </c>
      <c r="B2879" s="3">
        <v>1.75</v>
      </c>
      <c r="C2879" s="3">
        <v>1</v>
      </c>
      <c r="D2879" s="3">
        <v>0.5</v>
      </c>
      <c r="E2879" s="3">
        <v>0.25</v>
      </c>
    </row>
    <row r="2880" spans="1:5" x14ac:dyDescent="0.25">
      <c r="A2880" s="1">
        <v>40912</v>
      </c>
      <c r="B2880" s="3">
        <v>1.75</v>
      </c>
      <c r="C2880" s="3">
        <v>1</v>
      </c>
      <c r="D2880" s="3">
        <v>0.5</v>
      </c>
      <c r="E2880" s="3">
        <v>0.25</v>
      </c>
    </row>
    <row r="2881" spans="1:5" x14ac:dyDescent="0.25">
      <c r="A2881" s="1">
        <v>40913</v>
      </c>
      <c r="B2881" s="3">
        <v>1.75</v>
      </c>
      <c r="C2881" s="3">
        <v>1</v>
      </c>
      <c r="D2881" s="3">
        <v>0.5</v>
      </c>
      <c r="E2881" s="3">
        <v>0.25</v>
      </c>
    </row>
    <row r="2882" spans="1:5" x14ac:dyDescent="0.25">
      <c r="A2882" s="1">
        <v>40914</v>
      </c>
      <c r="B2882" s="3">
        <v>1.75</v>
      </c>
      <c r="C2882" s="3">
        <v>1</v>
      </c>
      <c r="D2882" s="3">
        <v>0.5</v>
      </c>
      <c r="E2882" s="3">
        <v>0.25</v>
      </c>
    </row>
    <row r="2883" spans="1:5" x14ac:dyDescent="0.25">
      <c r="A2883" s="1">
        <v>40917</v>
      </c>
      <c r="B2883" s="3">
        <v>1.75</v>
      </c>
      <c r="C2883" s="3">
        <v>1</v>
      </c>
      <c r="D2883" s="3">
        <v>0.5</v>
      </c>
      <c r="E2883" s="3">
        <v>0.25</v>
      </c>
    </row>
    <row r="2884" spans="1:5" x14ac:dyDescent="0.25">
      <c r="A2884" s="1">
        <v>40918</v>
      </c>
      <c r="B2884" s="3">
        <v>1.75</v>
      </c>
      <c r="C2884" s="3">
        <v>1</v>
      </c>
      <c r="D2884" s="3">
        <v>0.5</v>
      </c>
      <c r="E2884" s="3">
        <v>0.25</v>
      </c>
    </row>
    <row r="2885" spans="1:5" x14ac:dyDescent="0.25">
      <c r="A2885" s="1">
        <v>40919</v>
      </c>
      <c r="B2885" s="3">
        <v>1.75</v>
      </c>
      <c r="C2885" s="3">
        <v>1</v>
      </c>
      <c r="D2885" s="3">
        <v>0.5</v>
      </c>
      <c r="E2885" s="3">
        <v>0.25</v>
      </c>
    </row>
    <row r="2886" spans="1:5" x14ac:dyDescent="0.25">
      <c r="A2886" s="1">
        <v>40920</v>
      </c>
      <c r="B2886" s="3">
        <v>1.75</v>
      </c>
      <c r="C2886" s="3">
        <v>1</v>
      </c>
      <c r="D2886" s="3">
        <v>0.5</v>
      </c>
      <c r="E2886" s="3">
        <v>0.25</v>
      </c>
    </row>
    <row r="2887" spans="1:5" x14ac:dyDescent="0.25">
      <c r="A2887" s="1">
        <v>40921</v>
      </c>
      <c r="B2887" s="3">
        <v>1.75</v>
      </c>
      <c r="C2887" s="3">
        <v>1</v>
      </c>
      <c r="D2887" s="3">
        <v>0.5</v>
      </c>
      <c r="E2887" s="3">
        <v>0.25</v>
      </c>
    </row>
    <row r="2888" spans="1:5" x14ac:dyDescent="0.25">
      <c r="A2888" s="1">
        <v>40924</v>
      </c>
      <c r="B2888" s="3">
        <v>1.75</v>
      </c>
      <c r="C2888" s="3">
        <v>1</v>
      </c>
      <c r="D2888" s="3">
        <v>0.5</v>
      </c>
      <c r="E2888" s="3">
        <v>0.25</v>
      </c>
    </row>
    <row r="2889" spans="1:5" x14ac:dyDescent="0.25">
      <c r="A2889" s="1">
        <v>40925</v>
      </c>
      <c r="B2889" s="3">
        <v>1.75</v>
      </c>
      <c r="C2889" s="3">
        <v>1</v>
      </c>
      <c r="D2889" s="3">
        <v>0.5</v>
      </c>
      <c r="E2889" s="3">
        <v>0.25</v>
      </c>
    </row>
    <row r="2890" spans="1:5" x14ac:dyDescent="0.25">
      <c r="A2890" s="1">
        <v>40926</v>
      </c>
      <c r="B2890" s="3">
        <v>1.75</v>
      </c>
      <c r="C2890" s="3">
        <v>1</v>
      </c>
      <c r="D2890" s="3">
        <v>0.5</v>
      </c>
      <c r="E2890" s="3">
        <v>0.25</v>
      </c>
    </row>
    <row r="2891" spans="1:5" x14ac:dyDescent="0.25">
      <c r="A2891" s="1">
        <v>40927</v>
      </c>
      <c r="B2891" s="3">
        <v>1.75</v>
      </c>
      <c r="C2891" s="3">
        <v>1</v>
      </c>
      <c r="D2891" s="3">
        <v>0.5</v>
      </c>
      <c r="E2891" s="3">
        <v>0.25</v>
      </c>
    </row>
    <row r="2892" spans="1:5" x14ac:dyDescent="0.25">
      <c r="A2892" s="1">
        <v>40928</v>
      </c>
      <c r="B2892" s="3">
        <v>1.75</v>
      </c>
      <c r="C2892" s="3">
        <v>1</v>
      </c>
      <c r="D2892" s="3">
        <v>0.5</v>
      </c>
      <c r="E2892" s="3">
        <v>0.25</v>
      </c>
    </row>
    <row r="2893" spans="1:5" x14ac:dyDescent="0.25">
      <c r="A2893" s="1">
        <v>40931</v>
      </c>
      <c r="B2893" s="3">
        <v>1.75</v>
      </c>
      <c r="C2893" s="3">
        <v>1</v>
      </c>
      <c r="D2893" s="3">
        <v>0.5</v>
      </c>
      <c r="E2893" s="3">
        <v>0.25</v>
      </c>
    </row>
    <row r="2894" spans="1:5" x14ac:dyDescent="0.25">
      <c r="A2894" s="1">
        <v>40932</v>
      </c>
      <c r="B2894" s="3">
        <v>1.75</v>
      </c>
      <c r="C2894" s="3">
        <v>1</v>
      </c>
      <c r="D2894" s="3">
        <v>0.5</v>
      </c>
      <c r="E2894" s="3">
        <v>0.25</v>
      </c>
    </row>
    <row r="2895" spans="1:5" x14ac:dyDescent="0.25">
      <c r="A2895" s="1">
        <v>40933</v>
      </c>
      <c r="B2895" s="3">
        <v>1.75</v>
      </c>
      <c r="C2895" s="3">
        <v>1</v>
      </c>
      <c r="D2895" s="3">
        <v>0.5</v>
      </c>
      <c r="E2895" s="3">
        <v>0.25</v>
      </c>
    </row>
    <row r="2896" spans="1:5" x14ac:dyDescent="0.25">
      <c r="A2896" s="1">
        <v>40934</v>
      </c>
      <c r="B2896" s="3">
        <v>1.75</v>
      </c>
      <c r="C2896" s="3">
        <v>1</v>
      </c>
      <c r="D2896" s="3">
        <v>0.5</v>
      </c>
      <c r="E2896" s="3">
        <v>0.25</v>
      </c>
    </row>
    <row r="2897" spans="1:5" x14ac:dyDescent="0.25">
      <c r="A2897" s="1">
        <v>40935</v>
      </c>
      <c r="B2897" s="3">
        <v>1.75</v>
      </c>
      <c r="C2897" s="3">
        <v>1</v>
      </c>
      <c r="D2897" s="3">
        <v>0.5</v>
      </c>
      <c r="E2897" s="3">
        <v>0.25</v>
      </c>
    </row>
    <row r="2898" spans="1:5" x14ac:dyDescent="0.25">
      <c r="A2898" s="1">
        <v>40938</v>
      </c>
      <c r="B2898" s="3">
        <v>1.75</v>
      </c>
      <c r="C2898" s="3">
        <v>1</v>
      </c>
      <c r="D2898" s="3">
        <v>0.5</v>
      </c>
      <c r="E2898" s="3">
        <v>0.25</v>
      </c>
    </row>
    <row r="2899" spans="1:5" x14ac:dyDescent="0.25">
      <c r="A2899" s="1">
        <v>40939</v>
      </c>
      <c r="B2899" s="3">
        <v>1.75</v>
      </c>
      <c r="C2899" s="3">
        <v>1</v>
      </c>
      <c r="D2899" s="3">
        <v>0.5</v>
      </c>
      <c r="E2899" s="3">
        <v>0.25</v>
      </c>
    </row>
    <row r="2900" spans="1:5" x14ac:dyDescent="0.25">
      <c r="A2900" s="1">
        <v>40940</v>
      </c>
      <c r="B2900" s="3">
        <v>1.75</v>
      </c>
      <c r="C2900" s="3">
        <v>1</v>
      </c>
      <c r="D2900" s="3">
        <v>0.5</v>
      </c>
      <c r="E2900" s="3">
        <v>0.25</v>
      </c>
    </row>
    <row r="2901" spans="1:5" x14ac:dyDescent="0.25">
      <c r="A2901" s="1">
        <v>40941</v>
      </c>
      <c r="B2901" s="3">
        <v>1.75</v>
      </c>
      <c r="C2901" s="3">
        <v>1</v>
      </c>
      <c r="D2901" s="3">
        <v>0.5</v>
      </c>
      <c r="E2901" s="3">
        <v>0.25</v>
      </c>
    </row>
    <row r="2902" spans="1:5" x14ac:dyDescent="0.25">
      <c r="A2902" s="1">
        <v>40942</v>
      </c>
      <c r="B2902" s="3">
        <v>1.75</v>
      </c>
      <c r="C2902" s="3">
        <v>1</v>
      </c>
      <c r="D2902" s="3">
        <v>0.5</v>
      </c>
      <c r="E2902" s="3">
        <v>0.25</v>
      </c>
    </row>
    <row r="2903" spans="1:5" x14ac:dyDescent="0.25">
      <c r="A2903" s="1">
        <v>40945</v>
      </c>
      <c r="B2903" s="3">
        <v>1.75</v>
      </c>
      <c r="C2903" s="3">
        <v>1</v>
      </c>
      <c r="D2903" s="3">
        <v>0.5</v>
      </c>
      <c r="E2903" s="3">
        <v>0.25</v>
      </c>
    </row>
    <row r="2904" spans="1:5" x14ac:dyDescent="0.25">
      <c r="A2904" s="1">
        <v>40946</v>
      </c>
      <c r="B2904" s="3">
        <v>1.75</v>
      </c>
      <c r="C2904" s="3">
        <v>1</v>
      </c>
      <c r="D2904" s="3">
        <v>0.5</v>
      </c>
      <c r="E2904" s="3">
        <v>0.25</v>
      </c>
    </row>
    <row r="2905" spans="1:5" x14ac:dyDescent="0.25">
      <c r="A2905" s="1">
        <v>40947</v>
      </c>
      <c r="B2905" s="3">
        <v>1.75</v>
      </c>
      <c r="C2905" s="3">
        <v>1</v>
      </c>
      <c r="D2905" s="3">
        <v>0.5</v>
      </c>
      <c r="E2905" s="3">
        <v>0.25</v>
      </c>
    </row>
    <row r="2906" spans="1:5" x14ac:dyDescent="0.25">
      <c r="A2906" s="1">
        <v>40948</v>
      </c>
      <c r="B2906" s="3">
        <v>1.75</v>
      </c>
      <c r="C2906" s="3">
        <v>1</v>
      </c>
      <c r="D2906" s="3">
        <v>0.5</v>
      </c>
      <c r="E2906" s="3">
        <v>0.25</v>
      </c>
    </row>
    <row r="2907" spans="1:5" x14ac:dyDescent="0.25">
      <c r="A2907" s="1">
        <v>40949</v>
      </c>
      <c r="B2907" s="3">
        <v>1.75</v>
      </c>
      <c r="C2907" s="3">
        <v>1</v>
      </c>
      <c r="D2907" s="3">
        <v>0.5</v>
      </c>
      <c r="E2907" s="3">
        <v>0.25</v>
      </c>
    </row>
    <row r="2908" spans="1:5" x14ac:dyDescent="0.25">
      <c r="A2908" s="1">
        <v>40952</v>
      </c>
      <c r="B2908" s="3">
        <v>1.75</v>
      </c>
      <c r="C2908" s="3">
        <v>1</v>
      </c>
      <c r="D2908" s="3">
        <v>0.5</v>
      </c>
      <c r="E2908" s="3">
        <v>0.25</v>
      </c>
    </row>
    <row r="2909" spans="1:5" x14ac:dyDescent="0.25">
      <c r="A2909" s="1">
        <v>40953</v>
      </c>
      <c r="B2909" s="3">
        <v>1.75</v>
      </c>
      <c r="C2909" s="3">
        <v>1</v>
      </c>
      <c r="D2909" s="3">
        <v>0.5</v>
      </c>
      <c r="E2909" s="3">
        <v>0.25</v>
      </c>
    </row>
    <row r="2910" spans="1:5" x14ac:dyDescent="0.25">
      <c r="A2910" s="1">
        <v>40954</v>
      </c>
      <c r="B2910" s="3">
        <v>1.75</v>
      </c>
      <c r="C2910" s="3">
        <v>1</v>
      </c>
      <c r="D2910" s="3">
        <v>0.5</v>
      </c>
      <c r="E2910" s="3">
        <v>0.25</v>
      </c>
    </row>
    <row r="2911" spans="1:5" x14ac:dyDescent="0.25">
      <c r="A2911" s="1">
        <v>40955</v>
      </c>
      <c r="B2911" s="3">
        <v>1.75</v>
      </c>
      <c r="C2911" s="3">
        <v>1</v>
      </c>
      <c r="D2911" s="3">
        <v>0.5</v>
      </c>
      <c r="E2911" s="3">
        <v>0.25</v>
      </c>
    </row>
    <row r="2912" spans="1:5" x14ac:dyDescent="0.25">
      <c r="A2912" s="1">
        <v>40956</v>
      </c>
      <c r="B2912" s="3">
        <v>1.75</v>
      </c>
      <c r="C2912" s="3">
        <v>1</v>
      </c>
      <c r="D2912" s="3">
        <v>0.5</v>
      </c>
      <c r="E2912" s="3">
        <v>0.25</v>
      </c>
    </row>
    <row r="2913" spans="1:5" x14ac:dyDescent="0.25">
      <c r="A2913" s="1">
        <v>40959</v>
      </c>
      <c r="B2913" s="3">
        <v>1.75</v>
      </c>
      <c r="C2913" s="3">
        <v>1</v>
      </c>
      <c r="D2913" s="3">
        <v>0.5</v>
      </c>
      <c r="E2913" s="3">
        <v>0.25</v>
      </c>
    </row>
    <row r="2914" spans="1:5" x14ac:dyDescent="0.25">
      <c r="A2914" s="1">
        <v>40960</v>
      </c>
      <c r="B2914" s="3">
        <v>1.75</v>
      </c>
      <c r="C2914" s="3">
        <v>1</v>
      </c>
      <c r="D2914" s="3">
        <v>0.5</v>
      </c>
      <c r="E2914" s="3">
        <v>0.25</v>
      </c>
    </row>
    <row r="2915" spans="1:5" x14ac:dyDescent="0.25">
      <c r="A2915" s="1">
        <v>40961</v>
      </c>
      <c r="B2915" s="3">
        <v>1.5</v>
      </c>
      <c r="C2915" s="3">
        <v>1</v>
      </c>
      <c r="D2915" s="3">
        <v>0.5</v>
      </c>
      <c r="E2915" s="3">
        <v>0.25</v>
      </c>
    </row>
    <row r="2916" spans="1:5" x14ac:dyDescent="0.25">
      <c r="A2916" s="1">
        <v>40962</v>
      </c>
      <c r="B2916" s="3">
        <v>1.5</v>
      </c>
      <c r="C2916" s="3">
        <v>1</v>
      </c>
      <c r="D2916" s="3">
        <v>0.5</v>
      </c>
      <c r="E2916" s="3">
        <v>0.25</v>
      </c>
    </row>
    <row r="2917" spans="1:5" x14ac:dyDescent="0.25">
      <c r="A2917" s="1">
        <v>40963</v>
      </c>
      <c r="B2917" s="3">
        <v>1.5</v>
      </c>
      <c r="C2917" s="3">
        <v>1</v>
      </c>
      <c r="D2917" s="3">
        <v>0.5</v>
      </c>
      <c r="E2917" s="3">
        <v>0.25</v>
      </c>
    </row>
    <row r="2918" spans="1:5" x14ac:dyDescent="0.25">
      <c r="A2918" s="1">
        <v>40966</v>
      </c>
      <c r="B2918" s="3">
        <v>1.5</v>
      </c>
      <c r="C2918" s="3">
        <v>1</v>
      </c>
      <c r="D2918" s="3">
        <v>0.5</v>
      </c>
      <c r="E2918" s="3">
        <v>0.25</v>
      </c>
    </row>
    <row r="2919" spans="1:5" x14ac:dyDescent="0.25">
      <c r="A2919" s="1">
        <v>40967</v>
      </c>
      <c r="B2919" s="3">
        <v>1.5</v>
      </c>
      <c r="C2919" s="3">
        <v>1</v>
      </c>
      <c r="D2919" s="3">
        <v>0.5</v>
      </c>
      <c r="E2919" s="3">
        <v>0.25</v>
      </c>
    </row>
    <row r="2920" spans="1:5" x14ac:dyDescent="0.25">
      <c r="A2920" s="1">
        <v>40968</v>
      </c>
      <c r="B2920" s="3">
        <v>1.5</v>
      </c>
      <c r="C2920" s="3">
        <v>1</v>
      </c>
      <c r="D2920" s="3">
        <v>0.5</v>
      </c>
      <c r="E2920" s="3">
        <v>0.25</v>
      </c>
    </row>
    <row r="2921" spans="1:5" x14ac:dyDescent="0.25">
      <c r="A2921" s="1">
        <v>40969</v>
      </c>
      <c r="B2921" s="3">
        <v>1.5</v>
      </c>
      <c r="C2921" s="3">
        <v>1</v>
      </c>
      <c r="D2921" s="3">
        <v>0.5</v>
      </c>
      <c r="E2921" s="3">
        <v>0.25</v>
      </c>
    </row>
    <row r="2922" spans="1:5" x14ac:dyDescent="0.25">
      <c r="A2922" s="1">
        <v>40970</v>
      </c>
      <c r="B2922" s="3">
        <v>1.5</v>
      </c>
      <c r="C2922" s="3">
        <v>1</v>
      </c>
      <c r="D2922" s="3">
        <v>0.5</v>
      </c>
      <c r="E2922" s="3">
        <v>0.25</v>
      </c>
    </row>
    <row r="2923" spans="1:5" x14ac:dyDescent="0.25">
      <c r="A2923" s="1">
        <v>40973</v>
      </c>
      <c r="B2923" s="3">
        <v>1.5</v>
      </c>
      <c r="C2923" s="3">
        <v>1</v>
      </c>
      <c r="D2923" s="3">
        <v>0.5</v>
      </c>
      <c r="E2923" s="3">
        <v>0.25</v>
      </c>
    </row>
    <row r="2924" spans="1:5" x14ac:dyDescent="0.25">
      <c r="A2924" s="1">
        <v>40974</v>
      </c>
      <c r="B2924" s="3">
        <v>1.5</v>
      </c>
      <c r="C2924" s="3">
        <v>1</v>
      </c>
      <c r="D2924" s="3">
        <v>0.5</v>
      </c>
      <c r="E2924" s="3">
        <v>0.25</v>
      </c>
    </row>
    <row r="2925" spans="1:5" x14ac:dyDescent="0.25">
      <c r="A2925" s="1">
        <v>40975</v>
      </c>
      <c r="B2925" s="3">
        <v>1.5</v>
      </c>
      <c r="C2925" s="3">
        <v>1</v>
      </c>
      <c r="D2925" s="3">
        <v>0.5</v>
      </c>
      <c r="E2925" s="3">
        <v>0.25</v>
      </c>
    </row>
    <row r="2926" spans="1:5" x14ac:dyDescent="0.25">
      <c r="A2926" s="1">
        <v>40976</v>
      </c>
      <c r="B2926" s="3">
        <v>1.5</v>
      </c>
      <c r="C2926" s="3">
        <v>1</v>
      </c>
      <c r="D2926" s="3">
        <v>0.5</v>
      </c>
      <c r="E2926" s="3">
        <v>0.25</v>
      </c>
    </row>
    <row r="2927" spans="1:5" x14ac:dyDescent="0.25">
      <c r="A2927" s="1">
        <v>40977</v>
      </c>
      <c r="B2927" s="3">
        <v>1.5</v>
      </c>
      <c r="C2927" s="3">
        <v>1</v>
      </c>
      <c r="D2927" s="3">
        <v>0.5</v>
      </c>
      <c r="E2927" s="3">
        <v>0.25</v>
      </c>
    </row>
    <row r="2928" spans="1:5" x14ac:dyDescent="0.25">
      <c r="A2928" s="1">
        <v>40980</v>
      </c>
      <c r="B2928" s="3">
        <v>1.5</v>
      </c>
      <c r="C2928" s="3">
        <v>1</v>
      </c>
      <c r="D2928" s="3">
        <v>0.5</v>
      </c>
      <c r="E2928" s="3">
        <v>0.25</v>
      </c>
    </row>
    <row r="2929" spans="1:5" x14ac:dyDescent="0.25">
      <c r="A2929" s="1">
        <v>40981</v>
      </c>
      <c r="B2929" s="3">
        <v>1.5</v>
      </c>
      <c r="C2929" s="3">
        <v>1</v>
      </c>
      <c r="D2929" s="3">
        <v>0.5</v>
      </c>
      <c r="E2929" s="3">
        <v>0.25</v>
      </c>
    </row>
    <row r="2930" spans="1:5" x14ac:dyDescent="0.25">
      <c r="A2930" s="1">
        <v>40982</v>
      </c>
      <c r="B2930" s="3">
        <v>1.5</v>
      </c>
      <c r="C2930" s="3">
        <v>1</v>
      </c>
      <c r="D2930" s="3">
        <v>0.5</v>
      </c>
      <c r="E2930" s="3">
        <v>0.25</v>
      </c>
    </row>
    <row r="2931" spans="1:5" x14ac:dyDescent="0.25">
      <c r="A2931" s="1">
        <v>40983</v>
      </c>
      <c r="B2931" s="3">
        <v>1.5</v>
      </c>
      <c r="C2931" s="3">
        <v>1</v>
      </c>
      <c r="D2931" s="3">
        <v>0.5</v>
      </c>
      <c r="E2931" s="3">
        <v>0.25</v>
      </c>
    </row>
    <row r="2932" spans="1:5" x14ac:dyDescent="0.25">
      <c r="A2932" s="1">
        <v>40984</v>
      </c>
      <c r="B2932" s="3">
        <v>1.5</v>
      </c>
      <c r="C2932" s="3">
        <v>1</v>
      </c>
      <c r="D2932" s="3">
        <v>0.5</v>
      </c>
      <c r="E2932" s="3">
        <v>0.25</v>
      </c>
    </row>
    <row r="2933" spans="1:5" x14ac:dyDescent="0.25">
      <c r="A2933" s="1">
        <v>40987</v>
      </c>
      <c r="B2933" s="3">
        <v>1.5</v>
      </c>
      <c r="C2933" s="3">
        <v>1</v>
      </c>
      <c r="D2933" s="3">
        <v>0.5</v>
      </c>
      <c r="E2933" s="3">
        <v>0.25</v>
      </c>
    </row>
    <row r="2934" spans="1:5" x14ac:dyDescent="0.25">
      <c r="A2934" s="1">
        <v>40988</v>
      </c>
      <c r="B2934" s="3">
        <v>1.5</v>
      </c>
      <c r="C2934" s="3">
        <v>1</v>
      </c>
      <c r="D2934" s="3">
        <v>0.5</v>
      </c>
      <c r="E2934" s="3">
        <v>0.25</v>
      </c>
    </row>
    <row r="2935" spans="1:5" x14ac:dyDescent="0.25">
      <c r="A2935" s="1">
        <v>40989</v>
      </c>
      <c r="B2935" s="3">
        <v>1.5</v>
      </c>
      <c r="C2935" s="3">
        <v>1</v>
      </c>
      <c r="D2935" s="3">
        <v>0.5</v>
      </c>
      <c r="E2935" s="3">
        <v>0.25</v>
      </c>
    </row>
    <row r="2936" spans="1:5" x14ac:dyDescent="0.25">
      <c r="A2936" s="1">
        <v>40990</v>
      </c>
      <c r="B2936" s="3">
        <v>1.5</v>
      </c>
      <c r="C2936" s="3">
        <v>1</v>
      </c>
      <c r="D2936" s="3">
        <v>0.5</v>
      </c>
      <c r="E2936" s="3">
        <v>0.25</v>
      </c>
    </row>
    <row r="2937" spans="1:5" x14ac:dyDescent="0.25">
      <c r="A2937" s="1">
        <v>40991</v>
      </c>
      <c r="B2937" s="3">
        <v>1.5</v>
      </c>
      <c r="C2937" s="3">
        <v>1</v>
      </c>
      <c r="D2937" s="3">
        <v>0.5</v>
      </c>
      <c r="E2937" s="3">
        <v>0.25</v>
      </c>
    </row>
    <row r="2938" spans="1:5" x14ac:dyDescent="0.25">
      <c r="A2938" s="1">
        <v>40994</v>
      </c>
      <c r="B2938" s="3">
        <v>1.5</v>
      </c>
      <c r="C2938" s="3">
        <v>1</v>
      </c>
      <c r="D2938" s="3">
        <v>0.5</v>
      </c>
      <c r="E2938" s="3">
        <v>0.25</v>
      </c>
    </row>
    <row r="2939" spans="1:5" x14ac:dyDescent="0.25">
      <c r="A2939" s="1">
        <v>40995</v>
      </c>
      <c r="B2939" s="3">
        <v>1.5</v>
      </c>
      <c r="C2939" s="3">
        <v>1</v>
      </c>
      <c r="D2939" s="3">
        <v>0.5</v>
      </c>
      <c r="E2939" s="3">
        <v>0.25</v>
      </c>
    </row>
    <row r="2940" spans="1:5" x14ac:dyDescent="0.25">
      <c r="A2940" s="1">
        <v>40996</v>
      </c>
      <c r="B2940" s="3">
        <v>1.5</v>
      </c>
      <c r="C2940" s="3">
        <v>1</v>
      </c>
      <c r="D2940" s="3">
        <v>0.5</v>
      </c>
      <c r="E2940" s="3">
        <v>0.25</v>
      </c>
    </row>
    <row r="2941" spans="1:5" x14ac:dyDescent="0.25">
      <c r="A2941" s="1">
        <v>40997</v>
      </c>
      <c r="B2941" s="3">
        <v>1.5</v>
      </c>
      <c r="C2941" s="3">
        <v>1</v>
      </c>
      <c r="D2941" s="3">
        <v>0.5</v>
      </c>
      <c r="E2941" s="3">
        <v>0.25</v>
      </c>
    </row>
    <row r="2942" spans="1:5" x14ac:dyDescent="0.25">
      <c r="A2942" s="1">
        <v>40998</v>
      </c>
      <c r="B2942" s="3">
        <v>1.5</v>
      </c>
      <c r="C2942" s="3">
        <v>1</v>
      </c>
      <c r="D2942" s="3">
        <v>0.5</v>
      </c>
      <c r="E2942" s="3">
        <v>0.25</v>
      </c>
    </row>
    <row r="2943" spans="1:5" x14ac:dyDescent="0.25">
      <c r="A2943" s="1">
        <v>41001</v>
      </c>
      <c r="B2943" s="3">
        <v>1.5</v>
      </c>
      <c r="C2943" s="3">
        <v>1</v>
      </c>
      <c r="D2943" s="3">
        <v>0.5</v>
      </c>
      <c r="E2943" s="3">
        <v>0.25</v>
      </c>
    </row>
    <row r="2944" spans="1:5" x14ac:dyDescent="0.25">
      <c r="A2944" s="1">
        <v>41002</v>
      </c>
      <c r="B2944" s="3">
        <v>1.5</v>
      </c>
      <c r="C2944" s="3">
        <v>1</v>
      </c>
      <c r="D2944" s="3">
        <v>0.5</v>
      </c>
      <c r="E2944" s="3">
        <v>0.25</v>
      </c>
    </row>
    <row r="2945" spans="1:5" x14ac:dyDescent="0.25">
      <c r="A2945" s="1">
        <v>41003</v>
      </c>
      <c r="B2945" s="3">
        <v>1.5</v>
      </c>
      <c r="C2945" s="3">
        <v>1</v>
      </c>
      <c r="D2945" s="3">
        <v>0.5</v>
      </c>
      <c r="E2945" s="3">
        <v>0.25</v>
      </c>
    </row>
    <row r="2946" spans="1:5" x14ac:dyDescent="0.25">
      <c r="A2946" s="1">
        <v>41004</v>
      </c>
      <c r="B2946" s="3">
        <v>1.5</v>
      </c>
      <c r="C2946" s="3">
        <v>1</v>
      </c>
      <c r="D2946" s="3">
        <v>0.5</v>
      </c>
      <c r="E2946" s="3">
        <v>0.25</v>
      </c>
    </row>
    <row r="2947" spans="1:5" x14ac:dyDescent="0.25">
      <c r="A2947" s="1">
        <v>41005</v>
      </c>
      <c r="B2947" s="3">
        <v>1.5</v>
      </c>
      <c r="C2947" s="3">
        <v>1</v>
      </c>
      <c r="D2947" s="3">
        <v>0.5</v>
      </c>
      <c r="E2947" s="3">
        <v>0.25</v>
      </c>
    </row>
    <row r="2948" spans="1:5" x14ac:dyDescent="0.25">
      <c r="A2948" s="1">
        <v>41008</v>
      </c>
      <c r="B2948" s="3">
        <v>1.5</v>
      </c>
      <c r="C2948" s="3">
        <v>1</v>
      </c>
      <c r="D2948" s="3">
        <v>0.5</v>
      </c>
      <c r="E2948" s="3">
        <v>0.25</v>
      </c>
    </row>
    <row r="2949" spans="1:5" x14ac:dyDescent="0.25">
      <c r="A2949" s="1">
        <v>41009</v>
      </c>
      <c r="B2949" s="3">
        <v>1.5</v>
      </c>
      <c r="C2949" s="3">
        <v>1</v>
      </c>
      <c r="D2949" s="3">
        <v>0.5</v>
      </c>
      <c r="E2949" s="3">
        <v>0.25</v>
      </c>
    </row>
    <row r="2950" spans="1:5" x14ac:dyDescent="0.25">
      <c r="A2950" s="1">
        <v>41010</v>
      </c>
      <c r="B2950" s="3">
        <v>1.5</v>
      </c>
      <c r="C2950" s="3">
        <v>1</v>
      </c>
      <c r="D2950" s="3">
        <v>0.5</v>
      </c>
      <c r="E2950" s="3">
        <v>0.25</v>
      </c>
    </row>
    <row r="2951" spans="1:5" x14ac:dyDescent="0.25">
      <c r="A2951" s="1">
        <v>41011</v>
      </c>
      <c r="B2951" s="3">
        <v>1.5</v>
      </c>
      <c r="C2951" s="3">
        <v>1</v>
      </c>
      <c r="D2951" s="3">
        <v>0.5</v>
      </c>
      <c r="E2951" s="3">
        <v>0.25</v>
      </c>
    </row>
    <row r="2952" spans="1:5" x14ac:dyDescent="0.25">
      <c r="A2952" s="1">
        <v>41012</v>
      </c>
      <c r="B2952" s="3">
        <v>1.5</v>
      </c>
      <c r="C2952" s="3">
        <v>1</v>
      </c>
      <c r="D2952" s="3">
        <v>0.5</v>
      </c>
      <c r="E2952" s="3">
        <v>0.25</v>
      </c>
    </row>
    <row r="2953" spans="1:5" x14ac:dyDescent="0.25">
      <c r="A2953" s="1">
        <v>41015</v>
      </c>
      <c r="B2953" s="3">
        <v>1.5</v>
      </c>
      <c r="C2953" s="3">
        <v>1</v>
      </c>
      <c r="D2953" s="3">
        <v>0.5</v>
      </c>
      <c r="E2953" s="3">
        <v>0.25</v>
      </c>
    </row>
    <row r="2954" spans="1:5" x14ac:dyDescent="0.25">
      <c r="A2954" s="1">
        <v>41016</v>
      </c>
      <c r="B2954" s="3">
        <v>1.5</v>
      </c>
      <c r="C2954" s="3">
        <v>1</v>
      </c>
      <c r="D2954" s="3">
        <v>0.5</v>
      </c>
      <c r="E2954" s="3">
        <v>0.25</v>
      </c>
    </row>
    <row r="2955" spans="1:5" x14ac:dyDescent="0.25">
      <c r="A2955" s="1">
        <v>41017</v>
      </c>
      <c r="B2955" s="3">
        <v>1.5</v>
      </c>
      <c r="C2955" s="3">
        <v>1</v>
      </c>
      <c r="D2955" s="3">
        <v>0.5</v>
      </c>
      <c r="E2955" s="3">
        <v>0.25</v>
      </c>
    </row>
    <row r="2956" spans="1:5" x14ac:dyDescent="0.25">
      <c r="A2956" s="1">
        <v>41018</v>
      </c>
      <c r="B2956" s="3">
        <v>1.5</v>
      </c>
      <c r="C2956" s="3">
        <v>1</v>
      </c>
      <c r="D2956" s="3">
        <v>0.5</v>
      </c>
      <c r="E2956" s="3">
        <v>0.25</v>
      </c>
    </row>
    <row r="2957" spans="1:5" x14ac:dyDescent="0.25">
      <c r="A2957" s="1">
        <v>41019</v>
      </c>
      <c r="B2957" s="3">
        <v>1.5</v>
      </c>
      <c r="C2957" s="3">
        <v>1</v>
      </c>
      <c r="D2957" s="3">
        <v>0.5</v>
      </c>
      <c r="E2957" s="3">
        <v>0.25</v>
      </c>
    </row>
    <row r="2958" spans="1:5" x14ac:dyDescent="0.25">
      <c r="A2958" s="1">
        <v>41022</v>
      </c>
      <c r="B2958" s="3">
        <v>1.5</v>
      </c>
      <c r="C2958" s="3">
        <v>1</v>
      </c>
      <c r="D2958" s="3">
        <v>0.5</v>
      </c>
      <c r="E2958" s="3">
        <v>0.25</v>
      </c>
    </row>
    <row r="2959" spans="1:5" x14ac:dyDescent="0.25">
      <c r="A2959" s="1">
        <v>41023</v>
      </c>
      <c r="B2959" s="3">
        <v>1.5</v>
      </c>
      <c r="C2959" s="3">
        <v>1</v>
      </c>
      <c r="D2959" s="3">
        <v>0.5</v>
      </c>
      <c r="E2959" s="3">
        <v>0.25</v>
      </c>
    </row>
    <row r="2960" spans="1:5" x14ac:dyDescent="0.25">
      <c r="A2960" s="1">
        <v>41024</v>
      </c>
      <c r="B2960" s="3">
        <v>1.5</v>
      </c>
      <c r="C2960" s="3">
        <v>1</v>
      </c>
      <c r="D2960" s="3">
        <v>0.5</v>
      </c>
      <c r="E2960" s="3">
        <v>0.25</v>
      </c>
    </row>
    <row r="2961" spans="1:5" x14ac:dyDescent="0.25">
      <c r="A2961" s="1">
        <v>41025</v>
      </c>
      <c r="B2961" s="3">
        <v>1.5</v>
      </c>
      <c r="C2961" s="3">
        <v>1</v>
      </c>
      <c r="D2961" s="3">
        <v>0.5</v>
      </c>
      <c r="E2961" s="3">
        <v>0.25</v>
      </c>
    </row>
    <row r="2962" spans="1:5" x14ac:dyDescent="0.25">
      <c r="A2962" s="1">
        <v>41026</v>
      </c>
      <c r="B2962" s="3">
        <v>1.5</v>
      </c>
      <c r="C2962" s="3">
        <v>1</v>
      </c>
      <c r="D2962" s="3">
        <v>0.5</v>
      </c>
      <c r="E2962" s="3">
        <v>0.25</v>
      </c>
    </row>
    <row r="2963" spans="1:5" x14ac:dyDescent="0.25">
      <c r="A2963" s="1">
        <v>41029</v>
      </c>
      <c r="B2963" s="3">
        <v>1.5</v>
      </c>
      <c r="C2963" s="3">
        <v>1</v>
      </c>
      <c r="D2963" s="3">
        <v>0.5</v>
      </c>
      <c r="E2963" s="3">
        <v>0.25</v>
      </c>
    </row>
    <row r="2964" spans="1:5" x14ac:dyDescent="0.25">
      <c r="A2964" s="1">
        <v>41030</v>
      </c>
      <c r="B2964" s="3">
        <v>1.5</v>
      </c>
      <c r="C2964" s="3">
        <v>1</v>
      </c>
      <c r="D2964" s="3">
        <v>0.5</v>
      </c>
      <c r="E2964" s="3">
        <v>0.25</v>
      </c>
    </row>
    <row r="2965" spans="1:5" x14ac:dyDescent="0.25">
      <c r="A2965" s="1">
        <v>41031</v>
      </c>
      <c r="B2965" s="3">
        <v>1.5</v>
      </c>
      <c r="C2965" s="3">
        <v>1</v>
      </c>
      <c r="D2965" s="3">
        <v>0.5</v>
      </c>
      <c r="E2965" s="3">
        <v>0.25</v>
      </c>
    </row>
    <row r="2966" spans="1:5" x14ac:dyDescent="0.25">
      <c r="A2966" s="1">
        <v>41032</v>
      </c>
      <c r="B2966" s="3">
        <v>1.5</v>
      </c>
      <c r="C2966" s="3">
        <v>1</v>
      </c>
      <c r="D2966" s="3">
        <v>0.5</v>
      </c>
      <c r="E2966" s="3">
        <v>0.25</v>
      </c>
    </row>
    <row r="2967" spans="1:5" x14ac:dyDescent="0.25">
      <c r="A2967" s="1">
        <v>41033</v>
      </c>
      <c r="B2967" s="3">
        <v>1.5</v>
      </c>
      <c r="C2967" s="3">
        <v>1</v>
      </c>
      <c r="D2967" s="3">
        <v>0.5</v>
      </c>
      <c r="E2967" s="3">
        <v>0.25</v>
      </c>
    </row>
    <row r="2968" spans="1:5" x14ac:dyDescent="0.25">
      <c r="A2968" s="1">
        <v>41036</v>
      </c>
      <c r="B2968" s="3">
        <v>1.5</v>
      </c>
      <c r="C2968" s="3">
        <v>1</v>
      </c>
      <c r="D2968" s="3">
        <v>0.5</v>
      </c>
      <c r="E2968" s="3">
        <v>0.25</v>
      </c>
    </row>
    <row r="2969" spans="1:5" x14ac:dyDescent="0.25">
      <c r="A2969" s="1">
        <v>41037</v>
      </c>
      <c r="B2969" s="3">
        <v>1.5</v>
      </c>
      <c r="C2969" s="3">
        <v>1</v>
      </c>
      <c r="D2969" s="3">
        <v>0.5</v>
      </c>
      <c r="E2969" s="3">
        <v>0.25</v>
      </c>
    </row>
    <row r="2970" spans="1:5" x14ac:dyDescent="0.25">
      <c r="A2970" s="1">
        <v>41038</v>
      </c>
      <c r="B2970" s="3">
        <v>1.5</v>
      </c>
      <c r="C2970" s="3">
        <v>1</v>
      </c>
      <c r="D2970" s="3">
        <v>0.5</v>
      </c>
      <c r="E2970" s="3">
        <v>0.25</v>
      </c>
    </row>
    <row r="2971" spans="1:5" x14ac:dyDescent="0.25">
      <c r="A2971" s="1">
        <v>41039</v>
      </c>
      <c r="B2971" s="3">
        <v>1.5</v>
      </c>
      <c r="C2971" s="3">
        <v>1</v>
      </c>
      <c r="D2971" s="3">
        <v>0.5</v>
      </c>
      <c r="E2971" s="3">
        <v>0.25</v>
      </c>
    </row>
    <row r="2972" spans="1:5" x14ac:dyDescent="0.25">
      <c r="A2972" s="1">
        <v>41040</v>
      </c>
      <c r="B2972" s="3">
        <v>1.5</v>
      </c>
      <c r="C2972" s="3">
        <v>1</v>
      </c>
      <c r="D2972" s="3">
        <v>0.5</v>
      </c>
      <c r="E2972" s="3">
        <v>0.25</v>
      </c>
    </row>
    <row r="2973" spans="1:5" x14ac:dyDescent="0.25">
      <c r="A2973" s="1">
        <v>41043</v>
      </c>
      <c r="B2973" s="3">
        <v>1.5</v>
      </c>
      <c r="C2973" s="3">
        <v>1</v>
      </c>
      <c r="D2973" s="3">
        <v>0.5</v>
      </c>
      <c r="E2973" s="3">
        <v>0.25</v>
      </c>
    </row>
    <row r="2974" spans="1:5" x14ac:dyDescent="0.25">
      <c r="A2974" s="1">
        <v>41044</v>
      </c>
      <c r="B2974" s="3">
        <v>1.5</v>
      </c>
      <c r="C2974" s="3">
        <v>1</v>
      </c>
      <c r="D2974" s="3">
        <v>0.5</v>
      </c>
      <c r="E2974" s="3">
        <v>0.25</v>
      </c>
    </row>
    <row r="2975" spans="1:5" x14ac:dyDescent="0.25">
      <c r="A2975" s="1">
        <v>41045</v>
      </c>
      <c r="B2975" s="3">
        <v>1.5</v>
      </c>
      <c r="C2975" s="3">
        <v>1</v>
      </c>
      <c r="D2975" s="3">
        <v>0.5</v>
      </c>
      <c r="E2975" s="3">
        <v>0.25</v>
      </c>
    </row>
    <row r="2976" spans="1:5" x14ac:dyDescent="0.25">
      <c r="A2976" s="1">
        <v>41046</v>
      </c>
      <c r="B2976" s="3">
        <v>1.5</v>
      </c>
      <c r="C2976" s="3">
        <v>1</v>
      </c>
      <c r="D2976" s="3">
        <v>0.5</v>
      </c>
      <c r="E2976" s="3">
        <v>0.25</v>
      </c>
    </row>
    <row r="2977" spans="1:5" x14ac:dyDescent="0.25">
      <c r="A2977" s="1">
        <v>41047</v>
      </c>
      <c r="B2977" s="3">
        <v>1.5</v>
      </c>
      <c r="C2977" s="3">
        <v>1</v>
      </c>
      <c r="D2977" s="3">
        <v>0.5</v>
      </c>
      <c r="E2977" s="3">
        <v>0.25</v>
      </c>
    </row>
    <row r="2978" spans="1:5" x14ac:dyDescent="0.25">
      <c r="A2978" s="1">
        <v>41050</v>
      </c>
      <c r="B2978" s="3">
        <v>1.5</v>
      </c>
      <c r="C2978" s="3">
        <v>1</v>
      </c>
      <c r="D2978" s="3">
        <v>0.5</v>
      </c>
      <c r="E2978" s="3">
        <v>0.25</v>
      </c>
    </row>
    <row r="2979" spans="1:5" x14ac:dyDescent="0.25">
      <c r="A2979" s="1">
        <v>41051</v>
      </c>
      <c r="B2979" s="3">
        <v>1.5</v>
      </c>
      <c r="C2979" s="3">
        <v>1</v>
      </c>
      <c r="D2979" s="3">
        <v>0.5</v>
      </c>
      <c r="E2979" s="3">
        <v>0.25</v>
      </c>
    </row>
    <row r="2980" spans="1:5" x14ac:dyDescent="0.25">
      <c r="A2980" s="1">
        <v>41052</v>
      </c>
      <c r="B2980" s="3">
        <v>1.5</v>
      </c>
      <c r="C2980" s="3">
        <v>1</v>
      </c>
      <c r="D2980" s="3">
        <v>0.5</v>
      </c>
      <c r="E2980" s="3">
        <v>0.25</v>
      </c>
    </row>
    <row r="2981" spans="1:5" x14ac:dyDescent="0.25">
      <c r="A2981" s="1">
        <v>41053</v>
      </c>
      <c r="B2981" s="3">
        <v>1.5</v>
      </c>
      <c r="C2981" s="3">
        <v>1</v>
      </c>
      <c r="D2981" s="3">
        <v>0.5</v>
      </c>
      <c r="E2981" s="3">
        <v>0.25</v>
      </c>
    </row>
    <row r="2982" spans="1:5" x14ac:dyDescent="0.25">
      <c r="A2982" s="1">
        <v>41054</v>
      </c>
      <c r="B2982" s="3">
        <v>1.5</v>
      </c>
      <c r="C2982" s="3">
        <v>1</v>
      </c>
      <c r="D2982" s="3">
        <v>0.5</v>
      </c>
      <c r="E2982" s="3">
        <v>0.25</v>
      </c>
    </row>
    <row r="2983" spans="1:5" x14ac:dyDescent="0.25">
      <c r="A2983" s="1">
        <v>41057</v>
      </c>
      <c r="B2983" s="3">
        <v>1.5</v>
      </c>
      <c r="C2983" s="3">
        <v>1</v>
      </c>
      <c r="D2983" s="3">
        <v>0.5</v>
      </c>
      <c r="E2983" s="3">
        <v>0.25</v>
      </c>
    </row>
    <row r="2984" spans="1:5" x14ac:dyDescent="0.25">
      <c r="A2984" s="1">
        <v>41058</v>
      </c>
      <c r="B2984" s="3">
        <v>1.5</v>
      </c>
      <c r="C2984" s="3">
        <v>1</v>
      </c>
      <c r="D2984" s="3">
        <v>0.5</v>
      </c>
      <c r="E2984" s="3">
        <v>0.25</v>
      </c>
    </row>
    <row r="2985" spans="1:5" x14ac:dyDescent="0.25">
      <c r="A2985" s="1">
        <v>41059</v>
      </c>
      <c r="B2985" s="3">
        <v>1.5</v>
      </c>
      <c r="C2985" s="3">
        <v>1</v>
      </c>
      <c r="D2985" s="3">
        <v>0.5</v>
      </c>
      <c r="E2985" s="3">
        <v>0.25</v>
      </c>
    </row>
    <row r="2986" spans="1:5" x14ac:dyDescent="0.25">
      <c r="A2986" s="1">
        <v>41060</v>
      </c>
      <c r="B2986" s="3">
        <v>1.5</v>
      </c>
      <c r="C2986" s="3">
        <v>1</v>
      </c>
      <c r="D2986" s="3">
        <v>0.5</v>
      </c>
      <c r="E2986" s="3">
        <v>0.25</v>
      </c>
    </row>
    <row r="2987" spans="1:5" x14ac:dyDescent="0.25">
      <c r="A2987" s="1">
        <v>41061</v>
      </c>
      <c r="B2987" s="3">
        <v>1.5</v>
      </c>
      <c r="C2987" s="3">
        <v>1</v>
      </c>
      <c r="D2987" s="3">
        <v>0.5</v>
      </c>
      <c r="E2987" s="3">
        <v>0.25</v>
      </c>
    </row>
    <row r="2988" spans="1:5" x14ac:dyDescent="0.25">
      <c r="A2988" s="1">
        <v>41064</v>
      </c>
      <c r="B2988" s="3">
        <v>1.5</v>
      </c>
      <c r="C2988" s="3">
        <v>1</v>
      </c>
      <c r="D2988" s="3">
        <v>0.5</v>
      </c>
      <c r="E2988" s="3">
        <v>0.25</v>
      </c>
    </row>
    <row r="2989" spans="1:5" x14ac:dyDescent="0.25">
      <c r="A2989" s="1">
        <v>41065</v>
      </c>
      <c r="B2989" s="3">
        <v>1.5</v>
      </c>
      <c r="C2989" s="3">
        <v>1</v>
      </c>
      <c r="D2989" s="3">
        <v>0.5</v>
      </c>
      <c r="E2989" s="3">
        <v>0.25</v>
      </c>
    </row>
    <row r="2990" spans="1:5" x14ac:dyDescent="0.25">
      <c r="A2990" s="1">
        <v>41066</v>
      </c>
      <c r="B2990" s="3">
        <v>1.5</v>
      </c>
      <c r="C2990" s="3">
        <v>1</v>
      </c>
      <c r="D2990" s="3">
        <v>0.5</v>
      </c>
      <c r="E2990" s="3">
        <v>0.25</v>
      </c>
    </row>
    <row r="2991" spans="1:5" x14ac:dyDescent="0.25">
      <c r="A2991" s="1">
        <v>41067</v>
      </c>
      <c r="B2991" s="3">
        <v>1.5</v>
      </c>
      <c r="C2991" s="3">
        <v>1</v>
      </c>
      <c r="D2991" s="3">
        <v>0.5</v>
      </c>
      <c r="E2991" s="3">
        <v>0.25</v>
      </c>
    </row>
    <row r="2992" spans="1:5" x14ac:dyDescent="0.25">
      <c r="A2992" s="1">
        <v>41068</v>
      </c>
      <c r="B2992" s="3">
        <v>1.5</v>
      </c>
      <c r="C2992" s="3">
        <v>1</v>
      </c>
      <c r="D2992" s="3">
        <v>0.5</v>
      </c>
      <c r="E2992" s="3">
        <v>0.25</v>
      </c>
    </row>
    <row r="2993" spans="1:5" x14ac:dyDescent="0.25">
      <c r="A2993" s="1">
        <v>41071</v>
      </c>
      <c r="B2993" s="3">
        <v>1.5</v>
      </c>
      <c r="C2993" s="3">
        <v>1</v>
      </c>
      <c r="D2993" s="3">
        <v>0.5</v>
      </c>
      <c r="E2993" s="3">
        <v>0.25</v>
      </c>
    </row>
    <row r="2994" spans="1:5" x14ac:dyDescent="0.25">
      <c r="A2994" s="1">
        <v>41072</v>
      </c>
      <c r="B2994" s="3">
        <v>1.5</v>
      </c>
      <c r="C2994" s="3">
        <v>1</v>
      </c>
      <c r="D2994" s="3">
        <v>0.5</v>
      </c>
      <c r="E2994" s="3">
        <v>0.25</v>
      </c>
    </row>
    <row r="2995" spans="1:5" x14ac:dyDescent="0.25">
      <c r="A2995" s="1">
        <v>41073</v>
      </c>
      <c r="B2995" s="3">
        <v>1.5</v>
      </c>
      <c r="C2995" s="3">
        <v>1</v>
      </c>
      <c r="D2995" s="3">
        <v>0.5</v>
      </c>
      <c r="E2995" s="3">
        <v>0.25</v>
      </c>
    </row>
    <row r="2996" spans="1:5" x14ac:dyDescent="0.25">
      <c r="A2996" s="1">
        <v>41074</v>
      </c>
      <c r="B2996" s="3">
        <v>1.5</v>
      </c>
      <c r="C2996" s="3">
        <v>1</v>
      </c>
      <c r="D2996" s="3">
        <v>0.5</v>
      </c>
      <c r="E2996" s="3">
        <v>0.25</v>
      </c>
    </row>
    <row r="2997" spans="1:5" x14ac:dyDescent="0.25">
      <c r="A2997" s="1">
        <v>41075</v>
      </c>
      <c r="B2997" s="3">
        <v>1.5</v>
      </c>
      <c r="C2997" s="3">
        <v>1</v>
      </c>
      <c r="D2997" s="3">
        <v>0.5</v>
      </c>
      <c r="E2997" s="3">
        <v>0.25</v>
      </c>
    </row>
    <row r="2998" spans="1:5" x14ac:dyDescent="0.25">
      <c r="A2998" s="1">
        <v>41078</v>
      </c>
      <c r="B2998" s="3">
        <v>1.5</v>
      </c>
      <c r="C2998" s="3">
        <v>1</v>
      </c>
      <c r="D2998" s="3">
        <v>0.5</v>
      </c>
      <c r="E2998" s="3">
        <v>0.25</v>
      </c>
    </row>
    <row r="2999" spans="1:5" x14ac:dyDescent="0.25">
      <c r="A2999" s="1">
        <v>41079</v>
      </c>
      <c r="B2999" s="3">
        <v>1.5</v>
      </c>
      <c r="C2999" s="3">
        <v>1</v>
      </c>
      <c r="D2999" s="3">
        <v>0.5</v>
      </c>
      <c r="E2999" s="3">
        <v>0.25</v>
      </c>
    </row>
    <row r="3000" spans="1:5" x14ac:dyDescent="0.25">
      <c r="A3000" s="1">
        <v>41080</v>
      </c>
      <c r="B3000" s="3">
        <v>1.5</v>
      </c>
      <c r="C3000" s="3">
        <v>1</v>
      </c>
      <c r="D3000" s="3">
        <v>0.5</v>
      </c>
      <c r="E3000" s="3">
        <v>0.25</v>
      </c>
    </row>
    <row r="3001" spans="1:5" x14ac:dyDescent="0.25">
      <c r="A3001" s="1">
        <v>41081</v>
      </c>
      <c r="B3001" s="3">
        <v>1.5</v>
      </c>
      <c r="C3001" s="3">
        <v>1</v>
      </c>
      <c r="D3001" s="3">
        <v>0.5</v>
      </c>
      <c r="E3001" s="3">
        <v>0.25</v>
      </c>
    </row>
    <row r="3002" spans="1:5" x14ac:dyDescent="0.25">
      <c r="A3002" s="1">
        <v>41082</v>
      </c>
      <c r="B3002" s="3">
        <v>1.5</v>
      </c>
      <c r="C3002" s="3">
        <v>1</v>
      </c>
      <c r="D3002" s="3">
        <v>0.5</v>
      </c>
      <c r="E3002" s="3">
        <v>0.25</v>
      </c>
    </row>
    <row r="3003" spans="1:5" x14ac:dyDescent="0.25">
      <c r="A3003" s="1">
        <v>41085</v>
      </c>
      <c r="B3003" s="3">
        <v>1.5</v>
      </c>
      <c r="C3003" s="3">
        <v>1</v>
      </c>
      <c r="D3003" s="3">
        <v>0.5</v>
      </c>
      <c r="E3003" s="3">
        <v>0.25</v>
      </c>
    </row>
    <row r="3004" spans="1:5" x14ac:dyDescent="0.25">
      <c r="A3004" s="1">
        <v>41086</v>
      </c>
      <c r="B3004" s="3">
        <v>1.5</v>
      </c>
      <c r="C3004" s="3">
        <v>1</v>
      </c>
      <c r="D3004" s="3">
        <v>0.5</v>
      </c>
      <c r="E3004" s="3">
        <v>0.25</v>
      </c>
    </row>
    <row r="3005" spans="1:5" x14ac:dyDescent="0.25">
      <c r="A3005" s="1">
        <v>41087</v>
      </c>
      <c r="B3005" s="3">
        <v>1.5</v>
      </c>
      <c r="C3005" s="3">
        <v>1</v>
      </c>
      <c r="D3005" s="3">
        <v>0.5</v>
      </c>
      <c r="E3005" s="3">
        <v>0.25</v>
      </c>
    </row>
    <row r="3006" spans="1:5" x14ac:dyDescent="0.25">
      <c r="A3006" s="1">
        <v>41088</v>
      </c>
      <c r="B3006" s="3">
        <v>1.5</v>
      </c>
      <c r="C3006" s="3">
        <v>1</v>
      </c>
      <c r="D3006" s="3">
        <v>0.5</v>
      </c>
      <c r="E3006" s="3">
        <v>0.25</v>
      </c>
    </row>
    <row r="3007" spans="1:5" x14ac:dyDescent="0.25">
      <c r="A3007" s="1">
        <v>41089</v>
      </c>
      <c r="B3007" s="3">
        <v>1.5</v>
      </c>
      <c r="C3007" s="3">
        <v>1</v>
      </c>
      <c r="D3007" s="3">
        <v>0.5</v>
      </c>
      <c r="E3007" s="3">
        <v>0.25</v>
      </c>
    </row>
    <row r="3008" spans="1:5" x14ac:dyDescent="0.25">
      <c r="A3008" s="1">
        <v>41092</v>
      </c>
      <c r="B3008" s="3">
        <v>1.5</v>
      </c>
      <c r="C3008" s="3">
        <v>1</v>
      </c>
      <c r="D3008" s="3">
        <v>0.5</v>
      </c>
      <c r="E3008" s="3">
        <v>0.25</v>
      </c>
    </row>
    <row r="3009" spans="1:5" x14ac:dyDescent="0.25">
      <c r="A3009" s="1">
        <v>41093</v>
      </c>
      <c r="B3009" s="3">
        <v>1.5</v>
      </c>
      <c r="C3009" s="3">
        <v>1</v>
      </c>
      <c r="D3009" s="3">
        <v>0.5</v>
      </c>
      <c r="E3009" s="3">
        <v>0.25</v>
      </c>
    </row>
    <row r="3010" spans="1:5" x14ac:dyDescent="0.25">
      <c r="A3010" s="1">
        <v>41094</v>
      </c>
      <c r="B3010" s="3">
        <v>1.5</v>
      </c>
      <c r="C3010" s="3">
        <v>1</v>
      </c>
      <c r="D3010" s="3">
        <v>0.5</v>
      </c>
      <c r="E3010" s="3">
        <v>0.25</v>
      </c>
    </row>
    <row r="3011" spans="1:5" x14ac:dyDescent="0.25">
      <c r="A3011" s="1">
        <v>41095</v>
      </c>
      <c r="B3011" s="3">
        <v>1.5</v>
      </c>
      <c r="C3011" s="3">
        <v>1</v>
      </c>
      <c r="D3011" s="3">
        <v>0.5</v>
      </c>
      <c r="E3011" s="3">
        <v>0.25</v>
      </c>
    </row>
    <row r="3012" spans="1:5" x14ac:dyDescent="0.25">
      <c r="A3012" s="1">
        <v>41096</v>
      </c>
      <c r="B3012" s="3">
        <v>1.5</v>
      </c>
      <c r="C3012" s="3">
        <v>1</v>
      </c>
      <c r="D3012" s="3">
        <v>0.5</v>
      </c>
      <c r="E3012" s="3">
        <v>0.25</v>
      </c>
    </row>
    <row r="3013" spans="1:5" x14ac:dyDescent="0.25">
      <c r="A3013" s="1">
        <v>41099</v>
      </c>
      <c r="B3013" s="3">
        <v>1.5</v>
      </c>
      <c r="C3013" s="3">
        <v>1</v>
      </c>
      <c r="D3013" s="3">
        <v>0.5</v>
      </c>
      <c r="E3013" s="3">
        <v>0.25</v>
      </c>
    </row>
    <row r="3014" spans="1:5" x14ac:dyDescent="0.25">
      <c r="A3014" s="1">
        <v>41100</v>
      </c>
      <c r="B3014" s="3">
        <v>1.5</v>
      </c>
      <c r="C3014" s="3">
        <v>1</v>
      </c>
      <c r="D3014" s="3">
        <v>0.5</v>
      </c>
      <c r="E3014" s="3">
        <v>0.25</v>
      </c>
    </row>
    <row r="3015" spans="1:5" x14ac:dyDescent="0.25">
      <c r="A3015" s="1">
        <v>41101</v>
      </c>
      <c r="B3015" s="3">
        <v>1.5</v>
      </c>
      <c r="C3015" s="3">
        <v>0.75</v>
      </c>
      <c r="D3015" s="3">
        <v>0.5</v>
      </c>
      <c r="E3015" s="3">
        <v>0.25</v>
      </c>
    </row>
    <row r="3016" spans="1:5" x14ac:dyDescent="0.25">
      <c r="A3016" s="1">
        <v>41102</v>
      </c>
      <c r="B3016" s="3">
        <v>1.5</v>
      </c>
      <c r="C3016" s="3">
        <v>0.75</v>
      </c>
      <c r="D3016" s="3">
        <v>0.5</v>
      </c>
      <c r="E3016" s="3">
        <v>0.25</v>
      </c>
    </row>
    <row r="3017" spans="1:5" x14ac:dyDescent="0.25">
      <c r="A3017" s="1">
        <v>41103</v>
      </c>
      <c r="B3017" s="3">
        <v>1.5</v>
      </c>
      <c r="C3017" s="3">
        <v>0.75</v>
      </c>
      <c r="D3017" s="3">
        <v>0.5</v>
      </c>
      <c r="E3017" s="3">
        <v>0.25</v>
      </c>
    </row>
    <row r="3018" spans="1:5" x14ac:dyDescent="0.25">
      <c r="A3018" s="1">
        <v>41106</v>
      </c>
      <c r="B3018" s="3">
        <v>1.5</v>
      </c>
      <c r="C3018" s="3">
        <v>0.75</v>
      </c>
      <c r="D3018" s="3">
        <v>0.5</v>
      </c>
      <c r="E3018" s="3">
        <v>0.25</v>
      </c>
    </row>
    <row r="3019" spans="1:5" x14ac:dyDescent="0.25">
      <c r="A3019" s="1">
        <v>41107</v>
      </c>
      <c r="B3019" s="3">
        <v>1.5</v>
      </c>
      <c r="C3019" s="3">
        <v>0.75</v>
      </c>
      <c r="D3019" s="3">
        <v>0.5</v>
      </c>
      <c r="E3019" s="3">
        <v>0.25</v>
      </c>
    </row>
    <row r="3020" spans="1:5" x14ac:dyDescent="0.25">
      <c r="A3020" s="1">
        <v>41108</v>
      </c>
      <c r="B3020" s="3">
        <v>1.5</v>
      </c>
      <c r="C3020" s="3">
        <v>0.75</v>
      </c>
      <c r="D3020" s="3">
        <v>0.5</v>
      </c>
      <c r="E3020" s="3">
        <v>0.25</v>
      </c>
    </row>
    <row r="3021" spans="1:5" x14ac:dyDescent="0.25">
      <c r="A3021" s="1">
        <v>41109</v>
      </c>
      <c r="B3021" s="3">
        <v>1.5</v>
      </c>
      <c r="C3021" s="3">
        <v>0.75</v>
      </c>
      <c r="D3021" s="3">
        <v>0.5</v>
      </c>
      <c r="E3021" s="3">
        <v>0.25</v>
      </c>
    </row>
    <row r="3022" spans="1:5" x14ac:dyDescent="0.25">
      <c r="A3022" s="1">
        <v>41110</v>
      </c>
      <c r="B3022" s="3">
        <v>1.5</v>
      </c>
      <c r="C3022" s="3">
        <v>0.75</v>
      </c>
      <c r="D3022" s="3">
        <v>0.5</v>
      </c>
      <c r="E3022" s="3">
        <v>0.25</v>
      </c>
    </row>
    <row r="3023" spans="1:5" x14ac:dyDescent="0.25">
      <c r="A3023" s="1">
        <v>41113</v>
      </c>
      <c r="B3023" s="3">
        <v>1.5</v>
      </c>
      <c r="C3023" s="3">
        <v>0.75</v>
      </c>
      <c r="D3023" s="3">
        <v>0.5</v>
      </c>
      <c r="E3023" s="3">
        <v>0.25</v>
      </c>
    </row>
    <row r="3024" spans="1:5" x14ac:dyDescent="0.25">
      <c r="A3024" s="1">
        <v>41114</v>
      </c>
      <c r="B3024" s="3">
        <v>1.5</v>
      </c>
      <c r="C3024" s="3">
        <v>0.75</v>
      </c>
      <c r="D3024" s="3">
        <v>0.5</v>
      </c>
      <c r="E3024" s="3">
        <v>0.25</v>
      </c>
    </row>
    <row r="3025" spans="1:5" x14ac:dyDescent="0.25">
      <c r="A3025" s="1">
        <v>41115</v>
      </c>
      <c r="B3025" s="3">
        <v>1.5</v>
      </c>
      <c r="C3025" s="3">
        <v>0.75</v>
      </c>
      <c r="D3025" s="3">
        <v>0.5</v>
      </c>
      <c r="E3025" s="3">
        <v>0.25</v>
      </c>
    </row>
    <row r="3026" spans="1:5" x14ac:dyDescent="0.25">
      <c r="A3026" s="1">
        <v>41116</v>
      </c>
      <c r="B3026" s="3">
        <v>1.5</v>
      </c>
      <c r="C3026" s="3">
        <v>0.75</v>
      </c>
      <c r="D3026" s="3">
        <v>0.5</v>
      </c>
      <c r="E3026" s="3">
        <v>0.25</v>
      </c>
    </row>
    <row r="3027" spans="1:5" x14ac:dyDescent="0.25">
      <c r="A3027" s="1">
        <v>41117</v>
      </c>
      <c r="B3027" s="3">
        <v>1.5</v>
      </c>
      <c r="C3027" s="3">
        <v>0.75</v>
      </c>
      <c r="D3027" s="3">
        <v>0.5</v>
      </c>
      <c r="E3027" s="3">
        <v>0.25</v>
      </c>
    </row>
    <row r="3028" spans="1:5" x14ac:dyDescent="0.25">
      <c r="A3028" s="1">
        <v>41120</v>
      </c>
      <c r="B3028" s="3">
        <v>1.5</v>
      </c>
      <c r="C3028" s="3">
        <v>0.75</v>
      </c>
      <c r="D3028" s="3">
        <v>0.5</v>
      </c>
      <c r="E3028" s="3">
        <v>0.25</v>
      </c>
    </row>
    <row r="3029" spans="1:5" x14ac:dyDescent="0.25">
      <c r="A3029" s="1">
        <v>41121</v>
      </c>
      <c r="B3029" s="3">
        <v>1.5</v>
      </c>
      <c r="C3029" s="3">
        <v>0.75</v>
      </c>
      <c r="D3029" s="3">
        <v>0.5</v>
      </c>
      <c r="E3029" s="3">
        <v>0.25</v>
      </c>
    </row>
    <row r="3030" spans="1:5" x14ac:dyDescent="0.25">
      <c r="A3030" s="1">
        <v>41122</v>
      </c>
      <c r="B3030" s="3">
        <v>1.5</v>
      </c>
      <c r="C3030" s="3">
        <v>0.75</v>
      </c>
      <c r="D3030" s="3">
        <v>0.5</v>
      </c>
      <c r="E3030" s="3">
        <v>0.25</v>
      </c>
    </row>
    <row r="3031" spans="1:5" x14ac:dyDescent="0.25">
      <c r="A3031" s="1">
        <v>41123</v>
      </c>
      <c r="B3031" s="3">
        <v>1.5</v>
      </c>
      <c r="C3031" s="3">
        <v>0.75</v>
      </c>
      <c r="D3031" s="3">
        <v>0.5</v>
      </c>
      <c r="E3031" s="3">
        <v>0.25</v>
      </c>
    </row>
    <row r="3032" spans="1:5" x14ac:dyDescent="0.25">
      <c r="A3032" s="1">
        <v>41124</v>
      </c>
      <c r="B3032" s="3">
        <v>1.5</v>
      </c>
      <c r="C3032" s="3">
        <v>0.75</v>
      </c>
      <c r="D3032" s="3">
        <v>0.5</v>
      </c>
      <c r="E3032" s="3">
        <v>0.25</v>
      </c>
    </row>
    <row r="3033" spans="1:5" x14ac:dyDescent="0.25">
      <c r="A3033" s="1">
        <v>41127</v>
      </c>
      <c r="B3033" s="3">
        <v>1.5</v>
      </c>
      <c r="C3033" s="3">
        <v>0.75</v>
      </c>
      <c r="D3033" s="3">
        <v>0.5</v>
      </c>
      <c r="E3033" s="3">
        <v>0.25</v>
      </c>
    </row>
    <row r="3034" spans="1:5" x14ac:dyDescent="0.25">
      <c r="A3034" s="1">
        <v>41128</v>
      </c>
      <c r="B3034" s="3">
        <v>1.5</v>
      </c>
      <c r="C3034" s="3">
        <v>0.75</v>
      </c>
      <c r="D3034" s="3">
        <v>0.5</v>
      </c>
      <c r="E3034" s="3">
        <v>0.25</v>
      </c>
    </row>
    <row r="3035" spans="1:5" x14ac:dyDescent="0.25">
      <c r="A3035" s="1">
        <v>41129</v>
      </c>
      <c r="B3035" s="3">
        <v>1.5</v>
      </c>
      <c r="C3035" s="3">
        <v>0.75</v>
      </c>
      <c r="D3035" s="3">
        <v>0.5</v>
      </c>
      <c r="E3035" s="3">
        <v>0.25</v>
      </c>
    </row>
    <row r="3036" spans="1:5" x14ac:dyDescent="0.25">
      <c r="A3036" s="1">
        <v>41130</v>
      </c>
      <c r="B3036" s="3">
        <v>1.5</v>
      </c>
      <c r="C3036" s="3">
        <v>0.75</v>
      </c>
      <c r="D3036" s="3">
        <v>0.5</v>
      </c>
      <c r="E3036" s="3">
        <v>0.25</v>
      </c>
    </row>
    <row r="3037" spans="1:5" x14ac:dyDescent="0.25">
      <c r="A3037" s="1">
        <v>41131</v>
      </c>
      <c r="B3037" s="3">
        <v>1.5</v>
      </c>
      <c r="C3037" s="3">
        <v>0.75</v>
      </c>
      <c r="D3037" s="3">
        <v>0.5</v>
      </c>
      <c r="E3037" s="3">
        <v>0.25</v>
      </c>
    </row>
    <row r="3038" spans="1:5" x14ac:dyDescent="0.25">
      <c r="A3038" s="1">
        <v>41134</v>
      </c>
      <c r="B3038" s="3">
        <v>1.5</v>
      </c>
      <c r="C3038" s="3">
        <v>0.75</v>
      </c>
      <c r="D3038" s="3">
        <v>0.5</v>
      </c>
      <c r="E3038" s="3">
        <v>0.25</v>
      </c>
    </row>
    <row r="3039" spans="1:5" x14ac:dyDescent="0.25">
      <c r="A3039" s="1">
        <v>41135</v>
      </c>
      <c r="B3039" s="3">
        <v>1.5</v>
      </c>
      <c r="C3039" s="3">
        <v>0.75</v>
      </c>
      <c r="D3039" s="3">
        <v>0.5</v>
      </c>
      <c r="E3039" s="3">
        <v>0.25</v>
      </c>
    </row>
    <row r="3040" spans="1:5" x14ac:dyDescent="0.25">
      <c r="A3040" s="1">
        <v>41136</v>
      </c>
      <c r="B3040" s="3">
        <v>1.5</v>
      </c>
      <c r="C3040" s="3">
        <v>0.75</v>
      </c>
      <c r="D3040" s="3">
        <v>0.5</v>
      </c>
      <c r="E3040" s="3">
        <v>0.25</v>
      </c>
    </row>
    <row r="3041" spans="1:5" x14ac:dyDescent="0.25">
      <c r="A3041" s="1">
        <v>41137</v>
      </c>
      <c r="B3041" s="3">
        <v>1.5</v>
      </c>
      <c r="C3041" s="3">
        <v>0.75</v>
      </c>
      <c r="D3041" s="3">
        <v>0.5</v>
      </c>
      <c r="E3041" s="3">
        <v>0.25</v>
      </c>
    </row>
    <row r="3042" spans="1:5" x14ac:dyDescent="0.25">
      <c r="A3042" s="1">
        <v>41138</v>
      </c>
      <c r="B3042" s="3">
        <v>1.5</v>
      </c>
      <c r="C3042" s="3">
        <v>0.75</v>
      </c>
      <c r="D3042" s="3">
        <v>0.5</v>
      </c>
      <c r="E3042" s="3">
        <v>0.25</v>
      </c>
    </row>
    <row r="3043" spans="1:5" x14ac:dyDescent="0.25">
      <c r="A3043" s="1">
        <v>41141</v>
      </c>
      <c r="B3043" s="3">
        <v>1.5</v>
      </c>
      <c r="C3043" s="3">
        <v>0.75</v>
      </c>
      <c r="D3043" s="3">
        <v>0.5</v>
      </c>
      <c r="E3043" s="3">
        <v>0.25</v>
      </c>
    </row>
    <row r="3044" spans="1:5" x14ac:dyDescent="0.25">
      <c r="A3044" s="1">
        <v>41142</v>
      </c>
      <c r="B3044" s="3">
        <v>1.5</v>
      </c>
      <c r="C3044" s="3">
        <v>0.75</v>
      </c>
      <c r="D3044" s="3">
        <v>0.5</v>
      </c>
      <c r="E3044" s="3">
        <v>0.25</v>
      </c>
    </row>
    <row r="3045" spans="1:5" x14ac:dyDescent="0.25">
      <c r="A3045" s="1">
        <v>41143</v>
      </c>
      <c r="B3045" s="3">
        <v>1.5</v>
      </c>
      <c r="C3045" s="3">
        <v>0.75</v>
      </c>
      <c r="D3045" s="3">
        <v>0.5</v>
      </c>
      <c r="E3045" s="3">
        <v>0.25</v>
      </c>
    </row>
    <row r="3046" spans="1:5" x14ac:dyDescent="0.25">
      <c r="A3046" s="1">
        <v>41144</v>
      </c>
      <c r="B3046" s="3">
        <v>1.5</v>
      </c>
      <c r="C3046" s="3">
        <v>0.75</v>
      </c>
      <c r="D3046" s="3">
        <v>0.5</v>
      </c>
      <c r="E3046" s="3">
        <v>0.25</v>
      </c>
    </row>
    <row r="3047" spans="1:5" x14ac:dyDescent="0.25">
      <c r="A3047" s="1">
        <v>41145</v>
      </c>
      <c r="B3047" s="3">
        <v>1.5</v>
      </c>
      <c r="C3047" s="3">
        <v>0.75</v>
      </c>
      <c r="D3047" s="3">
        <v>0.5</v>
      </c>
      <c r="E3047" s="3">
        <v>0.25</v>
      </c>
    </row>
    <row r="3048" spans="1:5" x14ac:dyDescent="0.25">
      <c r="A3048" s="1">
        <v>41148</v>
      </c>
      <c r="B3048" s="3">
        <v>1.5</v>
      </c>
      <c r="C3048" s="3">
        <v>0.75</v>
      </c>
      <c r="D3048" s="3">
        <v>0.5</v>
      </c>
      <c r="E3048" s="3">
        <v>0.25</v>
      </c>
    </row>
    <row r="3049" spans="1:5" x14ac:dyDescent="0.25">
      <c r="A3049" s="1">
        <v>41149</v>
      </c>
      <c r="B3049" s="3">
        <v>1.5</v>
      </c>
      <c r="C3049" s="3">
        <v>0.75</v>
      </c>
      <c r="D3049" s="3">
        <v>0.5</v>
      </c>
      <c r="E3049" s="3">
        <v>0.25</v>
      </c>
    </row>
    <row r="3050" spans="1:5" x14ac:dyDescent="0.25">
      <c r="A3050" s="1">
        <v>41150</v>
      </c>
      <c r="B3050" s="3">
        <v>1.5</v>
      </c>
      <c r="C3050" s="3">
        <v>0.75</v>
      </c>
      <c r="D3050" s="3">
        <v>0.5</v>
      </c>
      <c r="E3050" s="3">
        <v>0.25</v>
      </c>
    </row>
    <row r="3051" spans="1:5" x14ac:dyDescent="0.25">
      <c r="A3051" s="1">
        <v>41151</v>
      </c>
      <c r="B3051" s="3">
        <v>1.5</v>
      </c>
      <c r="C3051" s="3">
        <v>0.75</v>
      </c>
      <c r="D3051" s="3">
        <v>0.5</v>
      </c>
      <c r="E3051" s="3">
        <v>0.25</v>
      </c>
    </row>
    <row r="3052" spans="1:5" x14ac:dyDescent="0.25">
      <c r="A3052" s="1">
        <v>41152</v>
      </c>
      <c r="B3052" s="3">
        <v>1.5</v>
      </c>
      <c r="C3052" s="3">
        <v>0.75</v>
      </c>
      <c r="D3052" s="3">
        <v>0.5</v>
      </c>
      <c r="E3052" s="3">
        <v>0.25</v>
      </c>
    </row>
    <row r="3053" spans="1:5" x14ac:dyDescent="0.25">
      <c r="A3053" s="1">
        <v>41155</v>
      </c>
      <c r="B3053" s="3">
        <v>1.5</v>
      </c>
      <c r="C3053" s="3">
        <v>0.75</v>
      </c>
      <c r="D3053" s="3">
        <v>0.5</v>
      </c>
      <c r="E3053" s="3">
        <v>0.25</v>
      </c>
    </row>
    <row r="3054" spans="1:5" x14ac:dyDescent="0.25">
      <c r="A3054" s="1">
        <v>41156</v>
      </c>
      <c r="B3054" s="3">
        <v>1.5</v>
      </c>
      <c r="C3054" s="3">
        <v>0.75</v>
      </c>
      <c r="D3054" s="3">
        <v>0.5</v>
      </c>
      <c r="E3054" s="3">
        <v>0.25</v>
      </c>
    </row>
    <row r="3055" spans="1:5" x14ac:dyDescent="0.25">
      <c r="A3055" s="1">
        <v>41157</v>
      </c>
      <c r="B3055" s="3">
        <v>1.5</v>
      </c>
      <c r="C3055" s="3">
        <v>0.75</v>
      </c>
      <c r="D3055" s="3">
        <v>0.5</v>
      </c>
      <c r="E3055" s="3">
        <v>0.25</v>
      </c>
    </row>
    <row r="3056" spans="1:5" x14ac:dyDescent="0.25">
      <c r="A3056" s="1">
        <v>41158</v>
      </c>
      <c r="B3056" s="3">
        <v>1.5</v>
      </c>
      <c r="C3056" s="3">
        <v>0.75</v>
      </c>
      <c r="D3056" s="3">
        <v>0.5</v>
      </c>
      <c r="E3056" s="3">
        <v>0.25</v>
      </c>
    </row>
    <row r="3057" spans="1:5" x14ac:dyDescent="0.25">
      <c r="A3057" s="1">
        <v>41159</v>
      </c>
      <c r="B3057" s="3">
        <v>1.5</v>
      </c>
      <c r="C3057" s="3">
        <v>0.75</v>
      </c>
      <c r="D3057" s="3">
        <v>0.5</v>
      </c>
      <c r="E3057" s="3">
        <v>0.25</v>
      </c>
    </row>
    <row r="3058" spans="1:5" x14ac:dyDescent="0.25">
      <c r="A3058" s="1">
        <v>41162</v>
      </c>
      <c r="B3058" s="3">
        <v>1.5</v>
      </c>
      <c r="C3058" s="3">
        <v>0.75</v>
      </c>
      <c r="D3058" s="3">
        <v>0.5</v>
      </c>
      <c r="E3058" s="3">
        <v>0.25</v>
      </c>
    </row>
    <row r="3059" spans="1:5" x14ac:dyDescent="0.25">
      <c r="A3059" s="1">
        <v>41163</v>
      </c>
      <c r="B3059" s="3">
        <v>1.5</v>
      </c>
      <c r="C3059" s="3">
        <v>0.75</v>
      </c>
      <c r="D3059" s="3">
        <v>0.5</v>
      </c>
      <c r="E3059" s="3">
        <v>0.25</v>
      </c>
    </row>
    <row r="3060" spans="1:5" x14ac:dyDescent="0.25">
      <c r="A3060" s="1">
        <v>41164</v>
      </c>
      <c r="B3060" s="3">
        <v>1.25</v>
      </c>
      <c r="C3060" s="3">
        <v>0.75</v>
      </c>
      <c r="D3060" s="3">
        <v>0.5</v>
      </c>
      <c r="E3060" s="3">
        <v>0.25</v>
      </c>
    </row>
    <row r="3061" spans="1:5" x14ac:dyDescent="0.25">
      <c r="A3061" s="1">
        <v>41165</v>
      </c>
      <c r="B3061" s="3">
        <v>1.25</v>
      </c>
      <c r="C3061" s="3">
        <v>0.75</v>
      </c>
      <c r="D3061" s="3">
        <v>0.5</v>
      </c>
      <c r="E3061" s="3">
        <v>0.25</v>
      </c>
    </row>
    <row r="3062" spans="1:5" x14ac:dyDescent="0.25">
      <c r="A3062" s="1">
        <v>41166</v>
      </c>
      <c r="B3062" s="3">
        <v>1.25</v>
      </c>
      <c r="C3062" s="3">
        <v>0.75</v>
      </c>
      <c r="D3062" s="3">
        <v>0.5</v>
      </c>
      <c r="E3062" s="3">
        <v>0.25</v>
      </c>
    </row>
    <row r="3063" spans="1:5" x14ac:dyDescent="0.25">
      <c r="A3063" s="1">
        <v>41169</v>
      </c>
      <c r="B3063" s="3">
        <v>1.25</v>
      </c>
      <c r="C3063" s="3">
        <v>0.75</v>
      </c>
      <c r="D3063" s="3">
        <v>0.5</v>
      </c>
      <c r="E3063" s="3">
        <v>0.25</v>
      </c>
    </row>
    <row r="3064" spans="1:5" x14ac:dyDescent="0.25">
      <c r="A3064" s="1">
        <v>41170</v>
      </c>
      <c r="B3064" s="3">
        <v>1.25</v>
      </c>
      <c r="C3064" s="3">
        <v>0.75</v>
      </c>
      <c r="D3064" s="3">
        <v>0.5</v>
      </c>
      <c r="E3064" s="3">
        <v>0.25</v>
      </c>
    </row>
    <row r="3065" spans="1:5" x14ac:dyDescent="0.25">
      <c r="A3065" s="1">
        <v>41171</v>
      </c>
      <c r="B3065" s="3">
        <v>1.25</v>
      </c>
      <c r="C3065" s="3">
        <v>0.75</v>
      </c>
      <c r="D3065" s="3">
        <v>0.5</v>
      </c>
      <c r="E3065" s="3">
        <v>0.25</v>
      </c>
    </row>
    <row r="3066" spans="1:5" x14ac:dyDescent="0.25">
      <c r="A3066" s="1">
        <v>41172</v>
      </c>
      <c r="B3066" s="3">
        <v>1.25</v>
      </c>
      <c r="C3066" s="3">
        <v>0.75</v>
      </c>
      <c r="D3066" s="3">
        <v>0.5</v>
      </c>
      <c r="E3066" s="3">
        <v>0.25</v>
      </c>
    </row>
    <row r="3067" spans="1:5" x14ac:dyDescent="0.25">
      <c r="A3067" s="1">
        <v>41173</v>
      </c>
      <c r="B3067" s="3">
        <v>1.25</v>
      </c>
      <c r="C3067" s="3">
        <v>0.75</v>
      </c>
      <c r="D3067" s="3">
        <v>0.5</v>
      </c>
      <c r="E3067" s="3">
        <v>0.25</v>
      </c>
    </row>
    <row r="3068" spans="1:5" x14ac:dyDescent="0.25">
      <c r="A3068" s="1">
        <v>41176</v>
      </c>
      <c r="B3068" s="3">
        <v>1.25</v>
      </c>
      <c r="C3068" s="3">
        <v>0.75</v>
      </c>
      <c r="D3068" s="3">
        <v>0.5</v>
      </c>
      <c r="E3068" s="3">
        <v>0.25</v>
      </c>
    </row>
    <row r="3069" spans="1:5" x14ac:dyDescent="0.25">
      <c r="A3069" s="1">
        <v>41177</v>
      </c>
      <c r="B3069" s="3">
        <v>1.25</v>
      </c>
      <c r="C3069" s="3">
        <v>0.75</v>
      </c>
      <c r="D3069" s="3">
        <v>0.5</v>
      </c>
      <c r="E3069" s="3">
        <v>0.25</v>
      </c>
    </row>
    <row r="3070" spans="1:5" x14ac:dyDescent="0.25">
      <c r="A3070" s="1">
        <v>41178</v>
      </c>
      <c r="B3070" s="3">
        <v>1.25</v>
      </c>
      <c r="C3070" s="3">
        <v>0.75</v>
      </c>
      <c r="D3070" s="3">
        <v>0.5</v>
      </c>
      <c r="E3070" s="3">
        <v>0.25</v>
      </c>
    </row>
    <row r="3071" spans="1:5" x14ac:dyDescent="0.25">
      <c r="A3071" s="1">
        <v>41179</v>
      </c>
      <c r="B3071" s="3">
        <v>1.25</v>
      </c>
      <c r="C3071" s="3">
        <v>0.75</v>
      </c>
      <c r="D3071" s="3">
        <v>0.5</v>
      </c>
      <c r="E3071" s="3">
        <v>0.25</v>
      </c>
    </row>
    <row r="3072" spans="1:5" x14ac:dyDescent="0.25">
      <c r="A3072" s="1">
        <v>41180</v>
      </c>
      <c r="B3072" s="3">
        <v>1.25</v>
      </c>
      <c r="C3072" s="3">
        <v>0.75</v>
      </c>
      <c r="D3072" s="3">
        <v>0.5</v>
      </c>
      <c r="E3072" s="3">
        <v>0.25</v>
      </c>
    </row>
    <row r="3073" spans="1:5" x14ac:dyDescent="0.25">
      <c r="A3073" s="1">
        <v>41183</v>
      </c>
      <c r="B3073" s="3">
        <v>1.25</v>
      </c>
      <c r="C3073" s="3">
        <v>0.75</v>
      </c>
      <c r="D3073" s="3">
        <v>0.5</v>
      </c>
      <c r="E3073" s="3">
        <v>0.25</v>
      </c>
    </row>
    <row r="3074" spans="1:5" x14ac:dyDescent="0.25">
      <c r="A3074" s="1">
        <v>41184</v>
      </c>
      <c r="B3074" s="3">
        <v>1.25</v>
      </c>
      <c r="C3074" s="3">
        <v>0.75</v>
      </c>
      <c r="D3074" s="3">
        <v>0.5</v>
      </c>
      <c r="E3074" s="3">
        <v>0.25</v>
      </c>
    </row>
    <row r="3075" spans="1:5" x14ac:dyDescent="0.25">
      <c r="A3075" s="1">
        <v>41185</v>
      </c>
      <c r="B3075" s="3">
        <v>1.25</v>
      </c>
      <c r="C3075" s="3">
        <v>0.75</v>
      </c>
      <c r="D3075" s="3">
        <v>0.5</v>
      </c>
      <c r="E3075" s="3">
        <v>0.25</v>
      </c>
    </row>
    <row r="3076" spans="1:5" x14ac:dyDescent="0.25">
      <c r="A3076" s="1">
        <v>41186</v>
      </c>
      <c r="B3076" s="3">
        <v>1.25</v>
      </c>
      <c r="C3076" s="3">
        <v>0.75</v>
      </c>
      <c r="D3076" s="3">
        <v>0.5</v>
      </c>
      <c r="E3076" s="3">
        <v>0.25</v>
      </c>
    </row>
    <row r="3077" spans="1:5" x14ac:dyDescent="0.25">
      <c r="A3077" s="1">
        <v>41187</v>
      </c>
      <c r="B3077" s="3">
        <v>1.25</v>
      </c>
      <c r="C3077" s="3">
        <v>0.75</v>
      </c>
      <c r="D3077" s="3">
        <v>0.5</v>
      </c>
      <c r="E3077" s="3">
        <v>0.25</v>
      </c>
    </row>
    <row r="3078" spans="1:5" x14ac:dyDescent="0.25">
      <c r="A3078" s="1">
        <v>41190</v>
      </c>
      <c r="B3078" s="3">
        <v>1.25</v>
      </c>
      <c r="C3078" s="3">
        <v>0.75</v>
      </c>
      <c r="D3078" s="3">
        <v>0.5</v>
      </c>
      <c r="E3078" s="3">
        <v>0.25</v>
      </c>
    </row>
    <row r="3079" spans="1:5" x14ac:dyDescent="0.25">
      <c r="A3079" s="1">
        <v>41191</v>
      </c>
      <c r="B3079" s="3">
        <v>1.25</v>
      </c>
      <c r="C3079" s="3">
        <v>0.75</v>
      </c>
      <c r="D3079" s="3">
        <v>0.5</v>
      </c>
      <c r="E3079" s="3">
        <v>0.25</v>
      </c>
    </row>
    <row r="3080" spans="1:5" x14ac:dyDescent="0.25">
      <c r="A3080" s="1">
        <v>41192</v>
      </c>
      <c r="B3080" s="3">
        <v>1.25</v>
      </c>
      <c r="C3080" s="3">
        <v>0.75</v>
      </c>
      <c r="D3080" s="3">
        <v>0.5</v>
      </c>
      <c r="E3080" s="3">
        <v>0.25</v>
      </c>
    </row>
    <row r="3081" spans="1:5" x14ac:dyDescent="0.25">
      <c r="A3081" s="1">
        <v>41193</v>
      </c>
      <c r="B3081" s="3">
        <v>1.25</v>
      </c>
      <c r="C3081" s="3">
        <v>0.75</v>
      </c>
      <c r="D3081" s="3">
        <v>0.5</v>
      </c>
      <c r="E3081" s="3">
        <v>0.25</v>
      </c>
    </row>
    <row r="3082" spans="1:5" x14ac:dyDescent="0.25">
      <c r="A3082" s="1">
        <v>41194</v>
      </c>
      <c r="B3082" s="3">
        <v>1.25</v>
      </c>
      <c r="C3082" s="3">
        <v>0.75</v>
      </c>
      <c r="D3082" s="3">
        <v>0.5</v>
      </c>
      <c r="E3082" s="3">
        <v>0.25</v>
      </c>
    </row>
    <row r="3083" spans="1:5" x14ac:dyDescent="0.25">
      <c r="A3083" s="1">
        <v>41197</v>
      </c>
      <c r="B3083" s="3">
        <v>1.25</v>
      </c>
      <c r="C3083" s="3">
        <v>0.75</v>
      </c>
      <c r="D3083" s="3">
        <v>0.5</v>
      </c>
      <c r="E3083" s="3">
        <v>0.25</v>
      </c>
    </row>
    <row r="3084" spans="1:5" x14ac:dyDescent="0.25">
      <c r="A3084" s="1">
        <v>41198</v>
      </c>
      <c r="B3084" s="3">
        <v>1.25</v>
      </c>
      <c r="C3084" s="3">
        <v>0.75</v>
      </c>
      <c r="D3084" s="3">
        <v>0.5</v>
      </c>
      <c r="E3084" s="3">
        <v>0.25</v>
      </c>
    </row>
    <row r="3085" spans="1:5" x14ac:dyDescent="0.25">
      <c r="A3085" s="1">
        <v>41199</v>
      </c>
      <c r="B3085" s="3">
        <v>1.25</v>
      </c>
      <c r="C3085" s="3">
        <v>0.75</v>
      </c>
      <c r="D3085" s="3">
        <v>0.5</v>
      </c>
      <c r="E3085" s="3">
        <v>0.25</v>
      </c>
    </row>
    <row r="3086" spans="1:5" x14ac:dyDescent="0.25">
      <c r="A3086" s="1">
        <v>41200</v>
      </c>
      <c r="B3086" s="3">
        <v>1.25</v>
      </c>
      <c r="C3086" s="3">
        <v>0.75</v>
      </c>
      <c r="D3086" s="3">
        <v>0.5</v>
      </c>
      <c r="E3086" s="3">
        <v>0.25</v>
      </c>
    </row>
    <row r="3087" spans="1:5" x14ac:dyDescent="0.25">
      <c r="A3087" s="1">
        <v>41201</v>
      </c>
      <c r="B3087" s="3">
        <v>1.25</v>
      </c>
      <c r="C3087" s="3">
        <v>0.75</v>
      </c>
      <c r="D3087" s="3">
        <v>0.5</v>
      </c>
      <c r="E3087" s="3">
        <v>0.25</v>
      </c>
    </row>
    <row r="3088" spans="1:5" x14ac:dyDescent="0.25">
      <c r="A3088" s="1">
        <v>41204</v>
      </c>
      <c r="B3088" s="3">
        <v>1.25</v>
      </c>
      <c r="C3088" s="3">
        <v>0.75</v>
      </c>
      <c r="D3088" s="3">
        <v>0.5</v>
      </c>
      <c r="E3088" s="3">
        <v>0.25</v>
      </c>
    </row>
    <row r="3089" spans="1:5" x14ac:dyDescent="0.25">
      <c r="A3089" s="1">
        <v>41205</v>
      </c>
      <c r="B3089" s="3">
        <v>1.25</v>
      </c>
      <c r="C3089" s="3">
        <v>0.75</v>
      </c>
      <c r="D3089" s="3">
        <v>0.5</v>
      </c>
      <c r="E3089" s="3">
        <v>0.25</v>
      </c>
    </row>
    <row r="3090" spans="1:5" x14ac:dyDescent="0.25">
      <c r="A3090" s="1">
        <v>41206</v>
      </c>
      <c r="B3090" s="3">
        <v>1.25</v>
      </c>
      <c r="C3090" s="3">
        <v>0.75</v>
      </c>
      <c r="D3090" s="3">
        <v>0.5</v>
      </c>
      <c r="E3090" s="3">
        <v>0.25</v>
      </c>
    </row>
    <row r="3091" spans="1:5" x14ac:dyDescent="0.25">
      <c r="A3091" s="1">
        <v>41207</v>
      </c>
      <c r="B3091" s="3">
        <v>1.25</v>
      </c>
      <c r="C3091" s="3">
        <v>0.75</v>
      </c>
      <c r="D3091" s="3">
        <v>0.5</v>
      </c>
      <c r="E3091" s="3">
        <v>0.25</v>
      </c>
    </row>
    <row r="3092" spans="1:5" x14ac:dyDescent="0.25">
      <c r="A3092" s="1">
        <v>41208</v>
      </c>
      <c r="B3092" s="3">
        <v>1.25</v>
      </c>
      <c r="C3092" s="3">
        <v>0.75</v>
      </c>
      <c r="D3092" s="3">
        <v>0.5</v>
      </c>
      <c r="E3092" s="3">
        <v>0.25</v>
      </c>
    </row>
    <row r="3093" spans="1:5" x14ac:dyDescent="0.25">
      <c r="A3093" s="1">
        <v>41211</v>
      </c>
      <c r="B3093" s="3">
        <v>1.25</v>
      </c>
      <c r="C3093" s="3">
        <v>0.75</v>
      </c>
      <c r="D3093" s="3">
        <v>0.5</v>
      </c>
      <c r="E3093" s="3">
        <v>0.25</v>
      </c>
    </row>
    <row r="3094" spans="1:5" x14ac:dyDescent="0.25">
      <c r="A3094" s="1">
        <v>41212</v>
      </c>
      <c r="B3094" s="3">
        <v>1.25</v>
      </c>
      <c r="C3094" s="3">
        <v>0.75</v>
      </c>
      <c r="D3094" s="3">
        <v>0.5</v>
      </c>
      <c r="E3094" s="3">
        <v>0.25</v>
      </c>
    </row>
    <row r="3095" spans="1:5" x14ac:dyDescent="0.25">
      <c r="A3095" s="1">
        <v>41213</v>
      </c>
      <c r="B3095" s="3">
        <v>1.25</v>
      </c>
      <c r="C3095" s="3">
        <v>0.75</v>
      </c>
      <c r="D3095" s="3">
        <v>0.5</v>
      </c>
      <c r="E3095" s="3">
        <v>0.25</v>
      </c>
    </row>
    <row r="3096" spans="1:5" x14ac:dyDescent="0.25">
      <c r="A3096" s="1">
        <v>41214</v>
      </c>
      <c r="B3096" s="3">
        <v>1.25</v>
      </c>
      <c r="C3096" s="3">
        <v>0.75</v>
      </c>
      <c r="D3096" s="3">
        <v>0.5</v>
      </c>
      <c r="E3096" s="3">
        <v>0.25</v>
      </c>
    </row>
    <row r="3097" spans="1:5" x14ac:dyDescent="0.25">
      <c r="A3097" s="1">
        <v>41215</v>
      </c>
      <c r="B3097" s="3">
        <v>1.25</v>
      </c>
      <c r="C3097" s="3">
        <v>0.75</v>
      </c>
      <c r="D3097" s="3">
        <v>0.5</v>
      </c>
      <c r="E3097" s="3">
        <v>0.25</v>
      </c>
    </row>
    <row r="3098" spans="1:5" x14ac:dyDescent="0.25">
      <c r="A3098" s="1">
        <v>41218</v>
      </c>
      <c r="B3098" s="3">
        <v>1.25</v>
      </c>
      <c r="C3098" s="3">
        <v>0.75</v>
      </c>
      <c r="D3098" s="3">
        <v>0.5</v>
      </c>
      <c r="E3098" s="3">
        <v>0.25</v>
      </c>
    </row>
    <row r="3099" spans="1:5" x14ac:dyDescent="0.25">
      <c r="A3099" s="1">
        <v>41219</v>
      </c>
      <c r="B3099" s="3">
        <v>1.25</v>
      </c>
      <c r="C3099" s="3">
        <v>0.75</v>
      </c>
      <c r="D3099" s="3">
        <v>0.5</v>
      </c>
      <c r="E3099" s="3">
        <v>0.25</v>
      </c>
    </row>
    <row r="3100" spans="1:5" x14ac:dyDescent="0.25">
      <c r="A3100" s="1">
        <v>41220</v>
      </c>
      <c r="B3100" s="3">
        <v>1.25</v>
      </c>
      <c r="C3100" s="3">
        <v>0.75</v>
      </c>
      <c r="D3100" s="3">
        <v>0.5</v>
      </c>
      <c r="E3100" s="3">
        <v>0.25</v>
      </c>
    </row>
    <row r="3101" spans="1:5" x14ac:dyDescent="0.25">
      <c r="A3101" s="1">
        <v>41221</v>
      </c>
      <c r="B3101" s="3">
        <v>1.25</v>
      </c>
      <c r="C3101" s="3">
        <v>0.75</v>
      </c>
      <c r="D3101" s="3">
        <v>0.5</v>
      </c>
      <c r="E3101" s="3">
        <v>0.25</v>
      </c>
    </row>
    <row r="3102" spans="1:5" x14ac:dyDescent="0.25">
      <c r="A3102" s="1">
        <v>41222</v>
      </c>
      <c r="B3102" s="3">
        <v>1.25</v>
      </c>
      <c r="C3102" s="3">
        <v>0.75</v>
      </c>
      <c r="D3102" s="3">
        <v>0.5</v>
      </c>
      <c r="E3102" s="3">
        <v>0.25</v>
      </c>
    </row>
    <row r="3103" spans="1:5" x14ac:dyDescent="0.25">
      <c r="A3103" s="1">
        <v>41225</v>
      </c>
      <c r="B3103" s="3">
        <v>1.25</v>
      </c>
      <c r="C3103" s="3">
        <v>0.75</v>
      </c>
      <c r="D3103" s="3">
        <v>0.5</v>
      </c>
      <c r="E3103" s="3">
        <v>0.25</v>
      </c>
    </row>
    <row r="3104" spans="1:5" x14ac:dyDescent="0.25">
      <c r="A3104" s="1">
        <v>41226</v>
      </c>
      <c r="B3104" s="3">
        <v>1.25</v>
      </c>
      <c r="C3104" s="3">
        <v>0.75</v>
      </c>
      <c r="D3104" s="3">
        <v>0.5</v>
      </c>
      <c r="E3104" s="3">
        <v>0.25</v>
      </c>
    </row>
    <row r="3105" spans="1:5" x14ac:dyDescent="0.25">
      <c r="A3105" s="1">
        <v>41227</v>
      </c>
      <c r="B3105" s="3">
        <v>1.25</v>
      </c>
      <c r="C3105" s="3">
        <v>0.75</v>
      </c>
      <c r="D3105" s="3">
        <v>0.5</v>
      </c>
      <c r="E3105" s="3">
        <v>0.25</v>
      </c>
    </row>
    <row r="3106" spans="1:5" x14ac:dyDescent="0.25">
      <c r="A3106" s="1">
        <v>41228</v>
      </c>
      <c r="B3106" s="3">
        <v>1.25</v>
      </c>
      <c r="C3106" s="3">
        <v>0.75</v>
      </c>
      <c r="D3106" s="3">
        <v>0.5</v>
      </c>
      <c r="E3106" s="3">
        <v>0.25</v>
      </c>
    </row>
    <row r="3107" spans="1:5" x14ac:dyDescent="0.25">
      <c r="A3107" s="1">
        <v>41229</v>
      </c>
      <c r="B3107" s="3">
        <v>1.25</v>
      </c>
      <c r="C3107" s="3">
        <v>0.75</v>
      </c>
      <c r="D3107" s="3">
        <v>0.5</v>
      </c>
      <c r="E3107" s="3">
        <v>0.25</v>
      </c>
    </row>
    <row r="3108" spans="1:5" x14ac:dyDescent="0.25">
      <c r="A3108" s="1">
        <v>41232</v>
      </c>
      <c r="B3108" s="3">
        <v>1.25</v>
      </c>
      <c r="C3108" s="3">
        <v>0.75</v>
      </c>
      <c r="D3108" s="3">
        <v>0.5</v>
      </c>
      <c r="E3108" s="3">
        <v>0.25</v>
      </c>
    </row>
    <row r="3109" spans="1:5" x14ac:dyDescent="0.25">
      <c r="A3109" s="1">
        <v>41233</v>
      </c>
      <c r="B3109" s="3">
        <v>1.25</v>
      </c>
      <c r="C3109" s="3">
        <v>0.75</v>
      </c>
      <c r="D3109" s="3">
        <v>0.5</v>
      </c>
      <c r="E3109" s="3">
        <v>0.25</v>
      </c>
    </row>
    <row r="3110" spans="1:5" x14ac:dyDescent="0.25">
      <c r="A3110" s="1">
        <v>41234</v>
      </c>
      <c r="B3110" s="3">
        <v>1.25</v>
      </c>
      <c r="C3110" s="3">
        <v>0.75</v>
      </c>
      <c r="D3110" s="3">
        <v>0.5</v>
      </c>
      <c r="E3110" s="3">
        <v>0.25</v>
      </c>
    </row>
    <row r="3111" spans="1:5" x14ac:dyDescent="0.25">
      <c r="A3111" s="1">
        <v>41235</v>
      </c>
      <c r="B3111" s="3">
        <v>1.25</v>
      </c>
      <c r="C3111" s="3">
        <v>0.75</v>
      </c>
      <c r="D3111" s="3">
        <v>0.5</v>
      </c>
      <c r="E3111" s="3">
        <v>0.25</v>
      </c>
    </row>
    <row r="3112" spans="1:5" x14ac:dyDescent="0.25">
      <c r="A3112" s="1">
        <v>41236</v>
      </c>
      <c r="B3112" s="3">
        <v>1.25</v>
      </c>
      <c r="C3112" s="3">
        <v>0.75</v>
      </c>
      <c r="D3112" s="3">
        <v>0.5</v>
      </c>
      <c r="E3112" s="3">
        <v>0.25</v>
      </c>
    </row>
    <row r="3113" spans="1:5" x14ac:dyDescent="0.25">
      <c r="A3113" s="1">
        <v>41239</v>
      </c>
      <c r="B3113" s="3">
        <v>1.25</v>
      </c>
      <c r="C3113" s="3">
        <v>0.75</v>
      </c>
      <c r="D3113" s="3">
        <v>0.5</v>
      </c>
      <c r="E3113" s="3">
        <v>0.25</v>
      </c>
    </row>
    <row r="3114" spans="1:5" x14ac:dyDescent="0.25">
      <c r="A3114" s="1">
        <v>41240</v>
      </c>
      <c r="B3114" s="3">
        <v>1.25</v>
      </c>
      <c r="C3114" s="3">
        <v>0.75</v>
      </c>
      <c r="D3114" s="3">
        <v>0.5</v>
      </c>
      <c r="E3114" s="3">
        <v>0.25</v>
      </c>
    </row>
    <row r="3115" spans="1:5" x14ac:dyDescent="0.25">
      <c r="A3115" s="1">
        <v>41241</v>
      </c>
      <c r="B3115" s="3">
        <v>1.25</v>
      </c>
      <c r="C3115" s="3">
        <v>0.75</v>
      </c>
      <c r="D3115" s="3">
        <v>0.5</v>
      </c>
      <c r="E3115" s="3">
        <v>0.25</v>
      </c>
    </row>
    <row r="3116" spans="1:5" x14ac:dyDescent="0.25">
      <c r="A3116" s="1">
        <v>41242</v>
      </c>
      <c r="B3116" s="3">
        <v>1.25</v>
      </c>
      <c r="C3116" s="3">
        <v>0.75</v>
      </c>
      <c r="D3116" s="3">
        <v>0.5</v>
      </c>
      <c r="E3116" s="3">
        <v>0.25</v>
      </c>
    </row>
    <row r="3117" spans="1:5" x14ac:dyDescent="0.25">
      <c r="A3117" s="1">
        <v>41243</v>
      </c>
      <c r="B3117" s="3">
        <v>1.25</v>
      </c>
      <c r="C3117" s="3">
        <v>0.75</v>
      </c>
      <c r="D3117" s="3">
        <v>0.5</v>
      </c>
      <c r="E3117" s="3">
        <v>0.25</v>
      </c>
    </row>
    <row r="3118" spans="1:5" x14ac:dyDescent="0.25">
      <c r="A3118" s="1">
        <v>41246</v>
      </c>
      <c r="B3118" s="3">
        <v>1.25</v>
      </c>
      <c r="C3118" s="3">
        <v>0.75</v>
      </c>
      <c r="D3118" s="3">
        <v>0.5</v>
      </c>
      <c r="E3118" s="3">
        <v>0.25</v>
      </c>
    </row>
    <row r="3119" spans="1:5" x14ac:dyDescent="0.25">
      <c r="A3119" s="1">
        <v>41247</v>
      </c>
      <c r="B3119" s="3">
        <v>1.25</v>
      </c>
      <c r="C3119" s="3">
        <v>0.75</v>
      </c>
      <c r="D3119" s="3">
        <v>0.5</v>
      </c>
      <c r="E3119" s="3">
        <v>0.25</v>
      </c>
    </row>
    <row r="3120" spans="1:5" x14ac:dyDescent="0.25">
      <c r="A3120" s="1">
        <v>41248</v>
      </c>
      <c r="B3120" s="3">
        <v>1.25</v>
      </c>
      <c r="C3120" s="3">
        <v>0.75</v>
      </c>
      <c r="D3120" s="3">
        <v>0.5</v>
      </c>
      <c r="E3120" s="3">
        <v>0.25</v>
      </c>
    </row>
    <row r="3121" spans="1:5" x14ac:dyDescent="0.25">
      <c r="A3121" s="1">
        <v>41249</v>
      </c>
      <c r="B3121" s="3">
        <v>1.25</v>
      </c>
      <c r="C3121" s="3">
        <v>0.75</v>
      </c>
      <c r="D3121" s="3">
        <v>0.5</v>
      </c>
      <c r="E3121" s="3">
        <v>0.25</v>
      </c>
    </row>
    <row r="3122" spans="1:5" x14ac:dyDescent="0.25">
      <c r="A3122" s="1">
        <v>41250</v>
      </c>
      <c r="B3122" s="3">
        <v>1.25</v>
      </c>
      <c r="C3122" s="3">
        <v>0.75</v>
      </c>
      <c r="D3122" s="3">
        <v>0.5</v>
      </c>
      <c r="E3122" s="3">
        <v>0.25</v>
      </c>
    </row>
    <row r="3123" spans="1:5" x14ac:dyDescent="0.25">
      <c r="A3123" s="1">
        <v>41253</v>
      </c>
      <c r="B3123" s="3">
        <v>1.25</v>
      </c>
      <c r="C3123" s="3">
        <v>0.75</v>
      </c>
      <c r="D3123" s="3">
        <v>0.5</v>
      </c>
      <c r="E3123" s="3">
        <v>0.25</v>
      </c>
    </row>
    <row r="3124" spans="1:5" x14ac:dyDescent="0.25">
      <c r="A3124" s="1">
        <v>41254</v>
      </c>
      <c r="B3124" s="3">
        <v>1.25</v>
      </c>
      <c r="C3124" s="3">
        <v>0.75</v>
      </c>
      <c r="D3124" s="3">
        <v>0.5</v>
      </c>
      <c r="E3124" s="3">
        <v>0.25</v>
      </c>
    </row>
    <row r="3125" spans="1:5" x14ac:dyDescent="0.25">
      <c r="A3125" s="1">
        <v>41255</v>
      </c>
      <c r="B3125" s="3">
        <v>1.25</v>
      </c>
      <c r="C3125" s="3">
        <v>0.75</v>
      </c>
      <c r="D3125" s="3">
        <v>0.5</v>
      </c>
      <c r="E3125" s="3">
        <v>0.25</v>
      </c>
    </row>
    <row r="3126" spans="1:5" x14ac:dyDescent="0.25">
      <c r="A3126" s="1">
        <v>41256</v>
      </c>
      <c r="B3126" s="3">
        <v>1.25</v>
      </c>
      <c r="C3126" s="3">
        <v>0.75</v>
      </c>
      <c r="D3126" s="3">
        <v>0.5</v>
      </c>
      <c r="E3126" s="3">
        <v>0.25</v>
      </c>
    </row>
    <row r="3127" spans="1:5" x14ac:dyDescent="0.25">
      <c r="A3127" s="1">
        <v>41257</v>
      </c>
      <c r="B3127" s="3">
        <v>1.25</v>
      </c>
      <c r="C3127" s="3">
        <v>0.75</v>
      </c>
      <c r="D3127" s="3">
        <v>0.5</v>
      </c>
      <c r="E3127" s="3">
        <v>0.25</v>
      </c>
    </row>
    <row r="3128" spans="1:5" x14ac:dyDescent="0.25">
      <c r="A3128" s="1">
        <v>41260</v>
      </c>
      <c r="B3128" s="3">
        <v>1.25</v>
      </c>
      <c r="C3128" s="3">
        <v>0.75</v>
      </c>
      <c r="D3128" s="3">
        <v>0.5</v>
      </c>
      <c r="E3128" s="3">
        <v>0.25</v>
      </c>
    </row>
    <row r="3129" spans="1:5" x14ac:dyDescent="0.25">
      <c r="A3129" s="1">
        <v>41261</v>
      </c>
      <c r="B3129" s="3">
        <v>1.25</v>
      </c>
      <c r="C3129" s="3">
        <v>0.75</v>
      </c>
      <c r="D3129" s="3">
        <v>0.5</v>
      </c>
      <c r="E3129" s="3">
        <v>0.25</v>
      </c>
    </row>
    <row r="3130" spans="1:5" x14ac:dyDescent="0.25">
      <c r="A3130" s="1">
        <v>41262</v>
      </c>
      <c r="B3130" s="3">
        <v>1</v>
      </c>
      <c r="C3130" s="3">
        <v>0.75</v>
      </c>
      <c r="D3130" s="3">
        <v>0.5</v>
      </c>
      <c r="E3130" s="3">
        <v>0.25</v>
      </c>
    </row>
    <row r="3131" spans="1:5" x14ac:dyDescent="0.25">
      <c r="A3131" s="1">
        <v>41263</v>
      </c>
      <c r="B3131" s="3">
        <v>1</v>
      </c>
      <c r="C3131" s="3">
        <v>0.75</v>
      </c>
      <c r="D3131" s="3">
        <v>0.5</v>
      </c>
      <c r="E3131" s="3">
        <v>0.25</v>
      </c>
    </row>
    <row r="3132" spans="1:5" x14ac:dyDescent="0.25">
      <c r="A3132" s="1">
        <v>41264</v>
      </c>
      <c r="B3132" s="3">
        <v>1</v>
      </c>
      <c r="C3132" s="3">
        <v>0.75</v>
      </c>
      <c r="D3132" s="3">
        <v>0.5</v>
      </c>
      <c r="E3132" s="3">
        <v>0.25</v>
      </c>
    </row>
    <row r="3133" spans="1:5" x14ac:dyDescent="0.25">
      <c r="A3133" s="1">
        <v>41267</v>
      </c>
      <c r="B3133" s="3">
        <v>1</v>
      </c>
      <c r="C3133" s="3">
        <v>0.75</v>
      </c>
      <c r="D3133" s="3">
        <v>0.5</v>
      </c>
      <c r="E3133" s="3">
        <v>0.25</v>
      </c>
    </row>
    <row r="3134" spans="1:5" x14ac:dyDescent="0.25">
      <c r="A3134" s="1">
        <v>41268</v>
      </c>
      <c r="B3134" s="3">
        <v>1</v>
      </c>
      <c r="C3134" s="3">
        <v>0.75</v>
      </c>
      <c r="D3134" s="3">
        <v>0.5</v>
      </c>
      <c r="E3134" s="3">
        <v>0.25</v>
      </c>
    </row>
    <row r="3135" spans="1:5" x14ac:dyDescent="0.25">
      <c r="A3135" s="1">
        <v>41269</v>
      </c>
      <c r="B3135" s="3">
        <v>1</v>
      </c>
      <c r="C3135" s="3">
        <v>0.75</v>
      </c>
      <c r="D3135" s="3">
        <v>0.5</v>
      </c>
      <c r="E3135" s="3">
        <v>0.25</v>
      </c>
    </row>
    <row r="3136" spans="1:5" x14ac:dyDescent="0.25">
      <c r="A3136" s="1">
        <v>41270</v>
      </c>
      <c r="B3136" s="3">
        <v>1</v>
      </c>
      <c r="C3136" s="3">
        <v>0.75</v>
      </c>
      <c r="D3136" s="3">
        <v>0.5</v>
      </c>
      <c r="E3136" s="3">
        <v>0.25</v>
      </c>
    </row>
    <row r="3137" spans="1:5" x14ac:dyDescent="0.25">
      <c r="A3137" s="1">
        <v>41271</v>
      </c>
      <c r="B3137" s="3">
        <v>1</v>
      </c>
      <c r="C3137" s="3">
        <v>0.75</v>
      </c>
      <c r="D3137" s="3">
        <v>0.5</v>
      </c>
      <c r="E3137" s="3">
        <v>0.25</v>
      </c>
    </row>
    <row r="3138" spans="1:5" x14ac:dyDescent="0.25">
      <c r="A3138" s="1">
        <v>41274</v>
      </c>
      <c r="B3138" s="3">
        <v>1</v>
      </c>
      <c r="C3138" s="3">
        <v>0.75</v>
      </c>
      <c r="D3138" s="3">
        <v>0.5</v>
      </c>
      <c r="E3138" s="3">
        <v>0.25</v>
      </c>
    </row>
    <row r="3139" spans="1:5" x14ac:dyDescent="0.25">
      <c r="A3139" s="1">
        <v>41275</v>
      </c>
      <c r="B3139" s="3">
        <v>1</v>
      </c>
      <c r="C3139" s="3">
        <v>0.75</v>
      </c>
      <c r="D3139" s="3">
        <v>0.5</v>
      </c>
      <c r="E3139" s="3">
        <v>0.25</v>
      </c>
    </row>
    <row r="3140" spans="1:5" x14ac:dyDescent="0.25">
      <c r="A3140" s="1">
        <v>41276</v>
      </c>
      <c r="B3140" s="3">
        <v>1</v>
      </c>
      <c r="C3140" s="3">
        <v>0.75</v>
      </c>
      <c r="D3140" s="3">
        <v>0.5</v>
      </c>
      <c r="E3140" s="3">
        <v>0.25</v>
      </c>
    </row>
    <row r="3141" spans="1:5" x14ac:dyDescent="0.25">
      <c r="A3141" s="1">
        <v>41277</v>
      </c>
      <c r="B3141" s="3">
        <v>1</v>
      </c>
      <c r="C3141" s="3">
        <v>0.75</v>
      </c>
      <c r="D3141" s="3">
        <v>0.5</v>
      </c>
      <c r="E3141" s="3">
        <v>0.25</v>
      </c>
    </row>
    <row r="3142" spans="1:5" x14ac:dyDescent="0.25">
      <c r="A3142" s="1">
        <v>41278</v>
      </c>
      <c r="B3142" s="3">
        <v>1</v>
      </c>
      <c r="C3142" s="3">
        <v>0.75</v>
      </c>
      <c r="D3142" s="3">
        <v>0.5</v>
      </c>
      <c r="E3142" s="3">
        <v>0.25</v>
      </c>
    </row>
    <row r="3143" spans="1:5" x14ac:dyDescent="0.25">
      <c r="A3143" s="1">
        <v>41281</v>
      </c>
      <c r="B3143" s="3">
        <v>1</v>
      </c>
      <c r="C3143" s="3">
        <v>0.75</v>
      </c>
      <c r="D3143" s="3">
        <v>0.5</v>
      </c>
      <c r="E3143" s="3">
        <v>0.25</v>
      </c>
    </row>
    <row r="3144" spans="1:5" x14ac:dyDescent="0.25">
      <c r="A3144" s="1">
        <v>41282</v>
      </c>
      <c r="B3144" s="3">
        <v>1</v>
      </c>
      <c r="C3144" s="3">
        <v>0.75</v>
      </c>
      <c r="D3144" s="3">
        <v>0.5</v>
      </c>
      <c r="E3144" s="3">
        <v>0.25</v>
      </c>
    </row>
    <row r="3145" spans="1:5" x14ac:dyDescent="0.25">
      <c r="A3145" s="1">
        <v>41283</v>
      </c>
      <c r="B3145" s="3">
        <v>1</v>
      </c>
      <c r="C3145" s="3">
        <v>0.75</v>
      </c>
      <c r="D3145" s="3">
        <v>0.5</v>
      </c>
      <c r="E3145" s="3">
        <v>0.25</v>
      </c>
    </row>
    <row r="3146" spans="1:5" x14ac:dyDescent="0.25">
      <c r="A3146" s="1">
        <v>41284</v>
      </c>
      <c r="B3146" s="3">
        <v>1</v>
      </c>
      <c r="C3146" s="3">
        <v>0.75</v>
      </c>
      <c r="D3146" s="3">
        <v>0.5</v>
      </c>
      <c r="E3146" s="3">
        <v>0.25</v>
      </c>
    </row>
    <row r="3147" spans="1:5" x14ac:dyDescent="0.25">
      <c r="A3147" s="1">
        <v>41285</v>
      </c>
      <c r="B3147" s="3">
        <v>1</v>
      </c>
      <c r="C3147" s="3">
        <v>0.75</v>
      </c>
      <c r="D3147" s="3">
        <v>0.5</v>
      </c>
      <c r="E3147" s="3">
        <v>0.25</v>
      </c>
    </row>
    <row r="3148" spans="1:5" x14ac:dyDescent="0.25">
      <c r="A3148" s="1">
        <v>41288</v>
      </c>
      <c r="B3148" s="3">
        <v>1</v>
      </c>
      <c r="C3148" s="3">
        <v>0.75</v>
      </c>
      <c r="D3148" s="3">
        <v>0.5</v>
      </c>
      <c r="E3148" s="3">
        <v>0.25</v>
      </c>
    </row>
    <row r="3149" spans="1:5" x14ac:dyDescent="0.25">
      <c r="A3149" s="1">
        <v>41289</v>
      </c>
      <c r="B3149" s="3">
        <v>1</v>
      </c>
      <c r="C3149" s="3">
        <v>0.75</v>
      </c>
      <c r="D3149" s="3">
        <v>0.5</v>
      </c>
      <c r="E3149" s="3">
        <v>0.25</v>
      </c>
    </row>
    <row r="3150" spans="1:5" x14ac:dyDescent="0.25">
      <c r="A3150" s="1">
        <v>41290</v>
      </c>
      <c r="B3150" s="3">
        <v>1</v>
      </c>
      <c r="C3150" s="3">
        <v>0.75</v>
      </c>
      <c r="D3150" s="3">
        <v>0.5</v>
      </c>
      <c r="E3150" s="3">
        <v>0.25</v>
      </c>
    </row>
    <row r="3151" spans="1:5" x14ac:dyDescent="0.25">
      <c r="A3151" s="1">
        <v>41291</v>
      </c>
      <c r="B3151" s="3">
        <v>1</v>
      </c>
      <c r="C3151" s="3">
        <v>0.75</v>
      </c>
      <c r="D3151" s="3">
        <v>0.5</v>
      </c>
      <c r="E3151" s="3">
        <v>0.25</v>
      </c>
    </row>
    <row r="3152" spans="1:5" x14ac:dyDescent="0.25">
      <c r="A3152" s="1">
        <v>41292</v>
      </c>
      <c r="B3152" s="3">
        <v>1</v>
      </c>
      <c r="C3152" s="3">
        <v>0.75</v>
      </c>
      <c r="D3152" s="3">
        <v>0.5</v>
      </c>
      <c r="E3152" s="3">
        <v>0.25</v>
      </c>
    </row>
    <row r="3153" spans="1:5" x14ac:dyDescent="0.25">
      <c r="A3153" s="1">
        <v>41295</v>
      </c>
      <c r="B3153" s="3">
        <v>1</v>
      </c>
      <c r="C3153" s="3">
        <v>0.75</v>
      </c>
      <c r="D3153" s="3">
        <v>0.5</v>
      </c>
      <c r="E3153" s="3">
        <v>0.25</v>
      </c>
    </row>
    <row r="3154" spans="1:5" x14ac:dyDescent="0.25">
      <c r="A3154" s="1">
        <v>41296</v>
      </c>
      <c r="B3154" s="3">
        <v>1</v>
      </c>
      <c r="C3154" s="3">
        <v>0.75</v>
      </c>
      <c r="D3154" s="3">
        <v>0.5</v>
      </c>
      <c r="E3154" s="3">
        <v>0.25</v>
      </c>
    </row>
    <row r="3155" spans="1:5" x14ac:dyDescent="0.25">
      <c r="A3155" s="1">
        <v>41297</v>
      </c>
      <c r="B3155" s="3">
        <v>1</v>
      </c>
      <c r="C3155" s="3">
        <v>0.75</v>
      </c>
      <c r="D3155" s="3">
        <v>0.5</v>
      </c>
      <c r="E3155" s="3">
        <v>0.25</v>
      </c>
    </row>
    <row r="3156" spans="1:5" x14ac:dyDescent="0.25">
      <c r="A3156" s="1">
        <v>41298</v>
      </c>
      <c r="B3156" s="3">
        <v>1</v>
      </c>
      <c r="C3156" s="3">
        <v>0.75</v>
      </c>
      <c r="D3156" s="3">
        <v>0.5</v>
      </c>
      <c r="E3156" s="3">
        <v>0.25</v>
      </c>
    </row>
    <row r="3157" spans="1:5" x14ac:dyDescent="0.25">
      <c r="A3157" s="1">
        <v>41299</v>
      </c>
      <c r="B3157" s="3">
        <v>1</v>
      </c>
      <c r="C3157" s="3">
        <v>0.75</v>
      </c>
      <c r="D3157" s="3">
        <v>0.5</v>
      </c>
      <c r="E3157" s="3">
        <v>0.25</v>
      </c>
    </row>
    <row r="3158" spans="1:5" x14ac:dyDescent="0.25">
      <c r="A3158" s="1">
        <v>41302</v>
      </c>
      <c r="B3158" s="3">
        <v>1</v>
      </c>
      <c r="C3158" s="3">
        <v>0.75</v>
      </c>
      <c r="D3158" s="3">
        <v>0.5</v>
      </c>
      <c r="E3158" s="3">
        <v>0.25</v>
      </c>
    </row>
    <row r="3159" spans="1:5" x14ac:dyDescent="0.25">
      <c r="A3159" s="1">
        <v>41303</v>
      </c>
      <c r="B3159" s="3">
        <v>1</v>
      </c>
      <c r="C3159" s="3">
        <v>0.75</v>
      </c>
      <c r="D3159" s="3">
        <v>0.5</v>
      </c>
      <c r="E3159" s="3">
        <v>0.25</v>
      </c>
    </row>
    <row r="3160" spans="1:5" x14ac:dyDescent="0.25">
      <c r="A3160" s="1">
        <v>41304</v>
      </c>
      <c r="B3160" s="3">
        <v>1</v>
      </c>
      <c r="C3160" s="3">
        <v>0.75</v>
      </c>
      <c r="D3160" s="3">
        <v>0.5</v>
      </c>
      <c r="E3160" s="3">
        <v>0.25</v>
      </c>
    </row>
    <row r="3161" spans="1:5" x14ac:dyDescent="0.25">
      <c r="A3161" s="1">
        <v>41305</v>
      </c>
      <c r="B3161" s="3">
        <v>1</v>
      </c>
      <c r="C3161" s="3">
        <v>0.75</v>
      </c>
      <c r="D3161" s="3">
        <v>0.5</v>
      </c>
      <c r="E3161" s="3">
        <v>0.25</v>
      </c>
    </row>
    <row r="3162" spans="1:5" x14ac:dyDescent="0.25">
      <c r="A3162" s="1">
        <v>41306</v>
      </c>
      <c r="B3162" s="3">
        <v>1</v>
      </c>
      <c r="C3162" s="3">
        <v>0.75</v>
      </c>
      <c r="D3162" s="3">
        <v>0.5</v>
      </c>
      <c r="E3162" s="3">
        <v>0.25</v>
      </c>
    </row>
    <row r="3163" spans="1:5" x14ac:dyDescent="0.25">
      <c r="A3163" s="1">
        <v>41309</v>
      </c>
      <c r="B3163" s="3">
        <v>1</v>
      </c>
      <c r="C3163" s="3">
        <v>0.75</v>
      </c>
      <c r="D3163" s="3">
        <v>0.5</v>
      </c>
      <c r="E3163" s="3">
        <v>0.25</v>
      </c>
    </row>
    <row r="3164" spans="1:5" x14ac:dyDescent="0.25">
      <c r="A3164" s="1">
        <v>41310</v>
      </c>
      <c r="B3164" s="3">
        <v>1</v>
      </c>
      <c r="C3164" s="3">
        <v>0.75</v>
      </c>
      <c r="D3164" s="3">
        <v>0.5</v>
      </c>
      <c r="E3164" s="3">
        <v>0.25</v>
      </c>
    </row>
    <row r="3165" spans="1:5" x14ac:dyDescent="0.25">
      <c r="A3165" s="1">
        <v>41311</v>
      </c>
      <c r="B3165" s="3">
        <v>1</v>
      </c>
      <c r="C3165" s="3">
        <v>0.75</v>
      </c>
      <c r="D3165" s="3">
        <v>0.5</v>
      </c>
      <c r="E3165" s="3">
        <v>0.25</v>
      </c>
    </row>
    <row r="3166" spans="1:5" x14ac:dyDescent="0.25">
      <c r="A3166" s="1">
        <v>41312</v>
      </c>
      <c r="B3166" s="3">
        <v>1</v>
      </c>
      <c r="C3166" s="3">
        <v>0.75</v>
      </c>
      <c r="D3166" s="3">
        <v>0.5</v>
      </c>
      <c r="E3166" s="3">
        <v>0.25</v>
      </c>
    </row>
    <row r="3167" spans="1:5" x14ac:dyDescent="0.25">
      <c r="A3167" s="1">
        <v>41313</v>
      </c>
      <c r="B3167" s="3">
        <v>1</v>
      </c>
      <c r="C3167" s="3">
        <v>0.75</v>
      </c>
      <c r="D3167" s="3">
        <v>0.5</v>
      </c>
      <c r="E3167" s="3">
        <v>0.25</v>
      </c>
    </row>
    <row r="3168" spans="1:5" x14ac:dyDescent="0.25">
      <c r="A3168" s="1">
        <v>41316</v>
      </c>
      <c r="B3168" s="3">
        <v>1</v>
      </c>
      <c r="C3168" s="3">
        <v>0.75</v>
      </c>
      <c r="D3168" s="3">
        <v>0.5</v>
      </c>
      <c r="E3168" s="3">
        <v>0.25</v>
      </c>
    </row>
    <row r="3169" spans="1:5" x14ac:dyDescent="0.25">
      <c r="A3169" s="1">
        <v>41317</v>
      </c>
      <c r="B3169" s="3">
        <v>1</v>
      </c>
      <c r="C3169" s="3">
        <v>0.75</v>
      </c>
      <c r="D3169" s="3">
        <v>0.5</v>
      </c>
      <c r="E3169" s="3">
        <v>0.25</v>
      </c>
    </row>
    <row r="3170" spans="1:5" x14ac:dyDescent="0.25">
      <c r="A3170" s="1">
        <v>41318</v>
      </c>
      <c r="B3170" s="3">
        <v>1</v>
      </c>
      <c r="C3170" s="3">
        <v>0.75</v>
      </c>
      <c r="D3170" s="3">
        <v>0.5</v>
      </c>
      <c r="E3170" s="3">
        <v>0.25</v>
      </c>
    </row>
    <row r="3171" spans="1:5" x14ac:dyDescent="0.25">
      <c r="A3171" s="1">
        <v>41319</v>
      </c>
      <c r="B3171" s="3">
        <v>1</v>
      </c>
      <c r="C3171" s="3">
        <v>0.75</v>
      </c>
      <c r="D3171" s="3">
        <v>0.5</v>
      </c>
      <c r="E3171" s="3">
        <v>0.25</v>
      </c>
    </row>
    <row r="3172" spans="1:5" x14ac:dyDescent="0.25">
      <c r="A3172" s="1">
        <v>41320</v>
      </c>
      <c r="B3172" s="3">
        <v>1</v>
      </c>
      <c r="C3172" s="3">
        <v>0.75</v>
      </c>
      <c r="D3172" s="3">
        <v>0.5</v>
      </c>
      <c r="E3172" s="3">
        <v>0.25</v>
      </c>
    </row>
    <row r="3173" spans="1:5" x14ac:dyDescent="0.25">
      <c r="A3173" s="1">
        <v>41323</v>
      </c>
      <c r="B3173" s="3">
        <v>1</v>
      </c>
      <c r="C3173" s="3">
        <v>0.75</v>
      </c>
      <c r="D3173" s="3">
        <v>0.5</v>
      </c>
      <c r="E3173" s="3">
        <v>0.25</v>
      </c>
    </row>
    <row r="3174" spans="1:5" x14ac:dyDescent="0.25">
      <c r="A3174" s="1">
        <v>41324</v>
      </c>
      <c r="B3174" s="3">
        <v>1</v>
      </c>
      <c r="C3174" s="3">
        <v>0.75</v>
      </c>
      <c r="D3174" s="3">
        <v>0.5</v>
      </c>
      <c r="E3174" s="3">
        <v>0.25</v>
      </c>
    </row>
    <row r="3175" spans="1:5" x14ac:dyDescent="0.25">
      <c r="A3175" s="1">
        <v>41325</v>
      </c>
      <c r="B3175" s="3">
        <v>1</v>
      </c>
      <c r="C3175" s="3">
        <v>0.75</v>
      </c>
      <c r="D3175" s="3">
        <v>0.5</v>
      </c>
      <c r="E3175" s="3">
        <v>0.25</v>
      </c>
    </row>
    <row r="3176" spans="1:5" x14ac:dyDescent="0.25">
      <c r="A3176" s="1">
        <v>41326</v>
      </c>
      <c r="B3176" s="3">
        <v>1</v>
      </c>
      <c r="C3176" s="3">
        <v>0.75</v>
      </c>
      <c r="D3176" s="3">
        <v>0.5</v>
      </c>
      <c r="E3176" s="3">
        <v>0.25</v>
      </c>
    </row>
    <row r="3177" spans="1:5" x14ac:dyDescent="0.25">
      <c r="A3177" s="1">
        <v>41327</v>
      </c>
      <c r="B3177" s="3">
        <v>1</v>
      </c>
      <c r="C3177" s="3">
        <v>0.75</v>
      </c>
      <c r="D3177" s="3">
        <v>0.5</v>
      </c>
      <c r="E3177" s="3">
        <v>0.25</v>
      </c>
    </row>
    <row r="3178" spans="1:5" x14ac:dyDescent="0.25">
      <c r="A3178" s="1">
        <v>41330</v>
      </c>
      <c r="B3178" s="3">
        <v>1</v>
      </c>
      <c r="C3178" s="3">
        <v>0.75</v>
      </c>
      <c r="D3178" s="3">
        <v>0.5</v>
      </c>
      <c r="E3178" s="3">
        <v>0.25</v>
      </c>
    </row>
    <row r="3179" spans="1:5" x14ac:dyDescent="0.25">
      <c r="A3179" s="1">
        <v>41331</v>
      </c>
      <c r="B3179" s="3">
        <v>1</v>
      </c>
      <c r="C3179" s="3">
        <v>0.75</v>
      </c>
      <c r="D3179" s="3">
        <v>0.5</v>
      </c>
      <c r="E3179" s="3">
        <v>0.25</v>
      </c>
    </row>
    <row r="3180" spans="1:5" x14ac:dyDescent="0.25">
      <c r="A3180" s="1">
        <v>41332</v>
      </c>
      <c r="B3180" s="3">
        <v>1</v>
      </c>
      <c r="C3180" s="3">
        <v>0.75</v>
      </c>
      <c r="D3180" s="3">
        <v>0.5</v>
      </c>
      <c r="E3180" s="3">
        <v>0.25</v>
      </c>
    </row>
    <row r="3181" spans="1:5" x14ac:dyDescent="0.25">
      <c r="A3181" s="1">
        <v>41333</v>
      </c>
      <c r="B3181" s="3">
        <v>1</v>
      </c>
      <c r="C3181" s="3">
        <v>0.75</v>
      </c>
      <c r="D3181" s="3">
        <v>0.5</v>
      </c>
      <c r="E3181" s="3">
        <v>0.25</v>
      </c>
    </row>
    <row r="3182" spans="1:5" x14ac:dyDescent="0.25">
      <c r="A3182" s="1">
        <v>41334</v>
      </c>
      <c r="B3182" s="3">
        <v>1</v>
      </c>
      <c r="C3182" s="3">
        <v>0.75</v>
      </c>
      <c r="D3182" s="3">
        <v>0.5</v>
      </c>
      <c r="E3182" s="3">
        <v>0.25</v>
      </c>
    </row>
    <row r="3183" spans="1:5" x14ac:dyDescent="0.25">
      <c r="A3183" s="1">
        <v>41337</v>
      </c>
      <c r="B3183" s="3">
        <v>1</v>
      </c>
      <c r="C3183" s="3">
        <v>0.75</v>
      </c>
      <c r="D3183" s="3">
        <v>0.5</v>
      </c>
      <c r="E3183" s="3">
        <v>0.25</v>
      </c>
    </row>
    <row r="3184" spans="1:5" x14ac:dyDescent="0.25">
      <c r="A3184" s="1">
        <v>41338</v>
      </c>
      <c r="B3184" s="3">
        <v>1</v>
      </c>
      <c r="C3184" s="3">
        <v>0.75</v>
      </c>
      <c r="D3184" s="3">
        <v>0.5</v>
      </c>
      <c r="E3184" s="3">
        <v>0.25</v>
      </c>
    </row>
    <row r="3185" spans="1:5" x14ac:dyDescent="0.25">
      <c r="A3185" s="1">
        <v>41339</v>
      </c>
      <c r="B3185" s="3">
        <v>1</v>
      </c>
      <c r="C3185" s="3">
        <v>0.75</v>
      </c>
      <c r="D3185" s="3">
        <v>0.5</v>
      </c>
      <c r="E3185" s="3">
        <v>0.25</v>
      </c>
    </row>
    <row r="3186" spans="1:5" x14ac:dyDescent="0.25">
      <c r="A3186" s="1">
        <v>41340</v>
      </c>
      <c r="B3186" s="3">
        <v>1</v>
      </c>
      <c r="C3186" s="3">
        <v>0.75</v>
      </c>
      <c r="D3186" s="3">
        <v>0.5</v>
      </c>
      <c r="E3186" s="3">
        <v>0.25</v>
      </c>
    </row>
    <row r="3187" spans="1:5" x14ac:dyDescent="0.25">
      <c r="A3187" s="1">
        <v>41341</v>
      </c>
      <c r="B3187" s="3">
        <v>1</v>
      </c>
      <c r="C3187" s="3">
        <v>0.75</v>
      </c>
      <c r="D3187" s="3">
        <v>0.5</v>
      </c>
      <c r="E3187" s="3">
        <v>0.25</v>
      </c>
    </row>
    <row r="3188" spans="1:5" x14ac:dyDescent="0.25">
      <c r="A3188" s="1">
        <v>41344</v>
      </c>
      <c r="B3188" s="3">
        <v>1</v>
      </c>
      <c r="C3188" s="3">
        <v>0.75</v>
      </c>
      <c r="D3188" s="3">
        <v>0.5</v>
      </c>
      <c r="E3188" s="3">
        <v>0.25</v>
      </c>
    </row>
    <row r="3189" spans="1:5" x14ac:dyDescent="0.25">
      <c r="A3189" s="1">
        <v>41345</v>
      </c>
      <c r="B3189" s="3">
        <v>1</v>
      </c>
      <c r="C3189" s="3">
        <v>0.75</v>
      </c>
      <c r="D3189" s="3">
        <v>0.5</v>
      </c>
      <c r="E3189" s="3">
        <v>0.25</v>
      </c>
    </row>
    <row r="3190" spans="1:5" x14ac:dyDescent="0.25">
      <c r="A3190" s="1">
        <v>41346</v>
      </c>
      <c r="B3190" s="3">
        <v>1</v>
      </c>
      <c r="C3190" s="3">
        <v>0.75</v>
      </c>
      <c r="D3190" s="3">
        <v>0.5</v>
      </c>
      <c r="E3190" s="3">
        <v>0.25</v>
      </c>
    </row>
    <row r="3191" spans="1:5" x14ac:dyDescent="0.25">
      <c r="A3191" s="1">
        <v>41347</v>
      </c>
      <c r="B3191" s="3">
        <v>1</v>
      </c>
      <c r="C3191" s="3">
        <v>0.75</v>
      </c>
      <c r="D3191" s="3">
        <v>0.5</v>
      </c>
      <c r="E3191" s="3">
        <v>0.25</v>
      </c>
    </row>
    <row r="3192" spans="1:5" x14ac:dyDescent="0.25">
      <c r="A3192" s="1">
        <v>41348</v>
      </c>
      <c r="B3192" s="3">
        <v>1</v>
      </c>
      <c r="C3192" s="3">
        <v>0.75</v>
      </c>
      <c r="D3192" s="3">
        <v>0.5</v>
      </c>
      <c r="E3192" s="3">
        <v>0.25</v>
      </c>
    </row>
    <row r="3193" spans="1:5" x14ac:dyDescent="0.25">
      <c r="A3193" s="1">
        <v>41351</v>
      </c>
      <c r="B3193" s="3">
        <v>1</v>
      </c>
      <c r="C3193" s="3">
        <v>0.75</v>
      </c>
      <c r="D3193" s="3">
        <v>0.5</v>
      </c>
      <c r="E3193" s="3">
        <v>0.25</v>
      </c>
    </row>
    <row r="3194" spans="1:5" x14ac:dyDescent="0.25">
      <c r="A3194" s="1">
        <v>41352</v>
      </c>
      <c r="B3194" s="3">
        <v>1</v>
      </c>
      <c r="C3194" s="3">
        <v>0.75</v>
      </c>
      <c r="D3194" s="3">
        <v>0.5</v>
      </c>
      <c r="E3194" s="3">
        <v>0.25</v>
      </c>
    </row>
    <row r="3195" spans="1:5" x14ac:dyDescent="0.25">
      <c r="A3195" s="1">
        <v>41353</v>
      </c>
      <c r="B3195" s="3">
        <v>1</v>
      </c>
      <c r="C3195" s="3">
        <v>0.75</v>
      </c>
      <c r="D3195" s="3">
        <v>0.5</v>
      </c>
      <c r="E3195" s="3">
        <v>0.25</v>
      </c>
    </row>
    <row r="3196" spans="1:5" x14ac:dyDescent="0.25">
      <c r="A3196" s="1">
        <v>41354</v>
      </c>
      <c r="B3196" s="3">
        <v>1</v>
      </c>
      <c r="C3196" s="3">
        <v>0.75</v>
      </c>
      <c r="D3196" s="3">
        <v>0.5</v>
      </c>
      <c r="E3196" s="3">
        <v>0.25</v>
      </c>
    </row>
    <row r="3197" spans="1:5" x14ac:dyDescent="0.25">
      <c r="A3197" s="1">
        <v>41355</v>
      </c>
      <c r="B3197" s="3">
        <v>1</v>
      </c>
      <c r="C3197" s="3">
        <v>0.75</v>
      </c>
      <c r="D3197" s="3">
        <v>0.5</v>
      </c>
      <c r="E3197" s="3">
        <v>0.25</v>
      </c>
    </row>
    <row r="3198" spans="1:5" x14ac:dyDescent="0.25">
      <c r="A3198" s="1">
        <v>41358</v>
      </c>
      <c r="B3198" s="3">
        <v>1</v>
      </c>
      <c r="C3198" s="3">
        <v>0.75</v>
      </c>
      <c r="D3198" s="3">
        <v>0.5</v>
      </c>
      <c r="E3198" s="3">
        <v>0.25</v>
      </c>
    </row>
    <row r="3199" spans="1:5" x14ac:dyDescent="0.25">
      <c r="A3199" s="1">
        <v>41359</v>
      </c>
      <c r="B3199" s="3">
        <v>1</v>
      </c>
      <c r="C3199" s="3">
        <v>0.75</v>
      </c>
      <c r="D3199" s="3">
        <v>0.5</v>
      </c>
      <c r="E3199" s="3">
        <v>0.25</v>
      </c>
    </row>
    <row r="3200" spans="1:5" x14ac:dyDescent="0.25">
      <c r="A3200" s="1">
        <v>41360</v>
      </c>
      <c r="B3200" s="3">
        <v>1</v>
      </c>
      <c r="C3200" s="3">
        <v>0.75</v>
      </c>
      <c r="D3200" s="3">
        <v>0.5</v>
      </c>
      <c r="E3200" s="3">
        <v>0.25</v>
      </c>
    </row>
    <row r="3201" spans="1:5" x14ac:dyDescent="0.25">
      <c r="A3201" s="1">
        <v>41361</v>
      </c>
      <c r="B3201" s="3">
        <v>1</v>
      </c>
      <c r="C3201" s="3">
        <v>0.75</v>
      </c>
      <c r="D3201" s="3">
        <v>0.5</v>
      </c>
      <c r="E3201" s="3">
        <v>0.25</v>
      </c>
    </row>
    <row r="3202" spans="1:5" x14ac:dyDescent="0.25">
      <c r="A3202" s="1">
        <v>41362</v>
      </c>
      <c r="B3202" s="3">
        <v>1</v>
      </c>
      <c r="C3202" s="3">
        <v>0.75</v>
      </c>
      <c r="D3202" s="3">
        <v>0.5</v>
      </c>
      <c r="E3202" s="3">
        <v>0.25</v>
      </c>
    </row>
    <row r="3203" spans="1:5" x14ac:dyDescent="0.25">
      <c r="A3203" s="1">
        <v>41365</v>
      </c>
      <c r="B3203" s="3">
        <v>1</v>
      </c>
      <c r="C3203" s="3">
        <v>0.75</v>
      </c>
      <c r="D3203" s="3">
        <v>0.5</v>
      </c>
      <c r="E3203" s="3">
        <v>0.25</v>
      </c>
    </row>
    <row r="3204" spans="1:5" x14ac:dyDescent="0.25">
      <c r="A3204" s="1">
        <v>41366</v>
      </c>
      <c r="B3204" s="3">
        <v>1</v>
      </c>
      <c r="C3204" s="3">
        <v>0.75</v>
      </c>
      <c r="D3204" s="3">
        <v>0.5</v>
      </c>
      <c r="E3204" s="3">
        <v>0.25</v>
      </c>
    </row>
    <row r="3205" spans="1:5" x14ac:dyDescent="0.25">
      <c r="A3205" s="1">
        <v>41367</v>
      </c>
      <c r="B3205" s="3">
        <v>1</v>
      </c>
      <c r="C3205" s="3">
        <v>0.75</v>
      </c>
      <c r="D3205" s="3">
        <v>0.5</v>
      </c>
      <c r="E3205" s="3">
        <v>0.25</v>
      </c>
    </row>
    <row r="3206" spans="1:5" x14ac:dyDescent="0.25">
      <c r="A3206" s="1">
        <v>41368</v>
      </c>
      <c r="B3206" s="3">
        <v>1</v>
      </c>
      <c r="C3206" s="3">
        <v>0.75</v>
      </c>
      <c r="D3206" s="3">
        <v>0.5</v>
      </c>
      <c r="E3206" s="3">
        <v>0.25</v>
      </c>
    </row>
    <row r="3207" spans="1:5" x14ac:dyDescent="0.25">
      <c r="A3207" s="1">
        <v>41369</v>
      </c>
      <c r="B3207" s="3">
        <v>1</v>
      </c>
      <c r="C3207" s="3">
        <v>0.75</v>
      </c>
      <c r="D3207" s="3">
        <v>0.5</v>
      </c>
      <c r="E3207" s="3">
        <v>0.25</v>
      </c>
    </row>
    <row r="3208" spans="1:5" x14ac:dyDescent="0.25">
      <c r="A3208" s="1">
        <v>41372</v>
      </c>
      <c r="B3208" s="3">
        <v>1</v>
      </c>
      <c r="C3208" s="3">
        <v>0.75</v>
      </c>
      <c r="D3208" s="3">
        <v>0.5</v>
      </c>
      <c r="E3208" s="3">
        <v>0.25</v>
      </c>
    </row>
    <row r="3209" spans="1:5" x14ac:dyDescent="0.25">
      <c r="A3209" s="1">
        <v>41373</v>
      </c>
      <c r="B3209" s="3">
        <v>1</v>
      </c>
      <c r="C3209" s="3">
        <v>0.75</v>
      </c>
      <c r="D3209" s="3">
        <v>0.5</v>
      </c>
      <c r="E3209" s="3">
        <v>0.25</v>
      </c>
    </row>
    <row r="3210" spans="1:5" x14ac:dyDescent="0.25">
      <c r="A3210" s="1">
        <v>41374</v>
      </c>
      <c r="B3210" s="3">
        <v>1</v>
      </c>
      <c r="C3210" s="3">
        <v>0.75</v>
      </c>
      <c r="D3210" s="3">
        <v>0.5</v>
      </c>
      <c r="E3210" s="3">
        <v>0.25</v>
      </c>
    </row>
    <row r="3211" spans="1:5" x14ac:dyDescent="0.25">
      <c r="A3211" s="1">
        <v>41375</v>
      </c>
      <c r="B3211" s="3">
        <v>1</v>
      </c>
      <c r="C3211" s="3">
        <v>0.75</v>
      </c>
      <c r="D3211" s="3">
        <v>0.5</v>
      </c>
      <c r="E3211" s="3">
        <v>0.25</v>
      </c>
    </row>
    <row r="3212" spans="1:5" x14ac:dyDescent="0.25">
      <c r="A3212" s="1">
        <v>41376</v>
      </c>
      <c r="B3212" s="3">
        <v>1</v>
      </c>
      <c r="C3212" s="3">
        <v>0.75</v>
      </c>
      <c r="D3212" s="3">
        <v>0.5</v>
      </c>
      <c r="E3212" s="3">
        <v>0.25</v>
      </c>
    </row>
    <row r="3213" spans="1:5" x14ac:dyDescent="0.25">
      <c r="A3213" s="1">
        <v>41379</v>
      </c>
      <c r="B3213" s="3">
        <v>1</v>
      </c>
      <c r="C3213" s="3">
        <v>0.75</v>
      </c>
      <c r="D3213" s="3">
        <v>0.5</v>
      </c>
      <c r="E3213" s="3">
        <v>0.25</v>
      </c>
    </row>
    <row r="3214" spans="1:5" x14ac:dyDescent="0.25">
      <c r="A3214" s="1">
        <v>41380</v>
      </c>
      <c r="B3214" s="3">
        <v>1</v>
      </c>
      <c r="C3214" s="3">
        <v>0.75</v>
      </c>
      <c r="D3214" s="3">
        <v>0.5</v>
      </c>
      <c r="E3214" s="3">
        <v>0.25</v>
      </c>
    </row>
    <row r="3215" spans="1:5" x14ac:dyDescent="0.25">
      <c r="A3215" s="1">
        <v>41381</v>
      </c>
      <c r="B3215" s="3">
        <v>1</v>
      </c>
      <c r="C3215" s="3">
        <v>0.75</v>
      </c>
      <c r="D3215" s="3">
        <v>0.5</v>
      </c>
      <c r="E3215" s="3">
        <v>0.25</v>
      </c>
    </row>
    <row r="3216" spans="1:5" x14ac:dyDescent="0.25">
      <c r="A3216" s="1">
        <v>41382</v>
      </c>
      <c r="B3216" s="3">
        <v>1</v>
      </c>
      <c r="C3216" s="3">
        <v>0.75</v>
      </c>
      <c r="D3216" s="3">
        <v>0.5</v>
      </c>
      <c r="E3216" s="3">
        <v>0.25</v>
      </c>
    </row>
    <row r="3217" spans="1:5" x14ac:dyDescent="0.25">
      <c r="A3217" s="1">
        <v>41383</v>
      </c>
      <c r="B3217" s="3">
        <v>1</v>
      </c>
      <c r="C3217" s="3">
        <v>0.75</v>
      </c>
      <c r="D3217" s="3">
        <v>0.5</v>
      </c>
      <c r="E3217" s="3">
        <v>0.25</v>
      </c>
    </row>
    <row r="3218" spans="1:5" x14ac:dyDescent="0.25">
      <c r="A3218" s="1">
        <v>41386</v>
      </c>
      <c r="B3218" s="3">
        <v>1</v>
      </c>
      <c r="C3218" s="3">
        <v>0.75</v>
      </c>
      <c r="D3218" s="3">
        <v>0.5</v>
      </c>
      <c r="E3218" s="3">
        <v>0.25</v>
      </c>
    </row>
    <row r="3219" spans="1:5" x14ac:dyDescent="0.25">
      <c r="A3219" s="1">
        <v>41387</v>
      </c>
      <c r="B3219" s="3">
        <v>1</v>
      </c>
      <c r="C3219" s="3">
        <v>0.75</v>
      </c>
      <c r="D3219" s="3">
        <v>0.5</v>
      </c>
      <c r="E3219" s="3">
        <v>0.25</v>
      </c>
    </row>
    <row r="3220" spans="1:5" x14ac:dyDescent="0.25">
      <c r="A3220" s="1">
        <v>41388</v>
      </c>
      <c r="B3220" s="3">
        <v>1</v>
      </c>
      <c r="C3220" s="3">
        <v>0.75</v>
      </c>
      <c r="D3220" s="3">
        <v>0.5</v>
      </c>
      <c r="E3220" s="3">
        <v>0.25</v>
      </c>
    </row>
    <row r="3221" spans="1:5" x14ac:dyDescent="0.25">
      <c r="A3221" s="1">
        <v>41389</v>
      </c>
      <c r="B3221" s="3">
        <v>1</v>
      </c>
      <c r="C3221" s="3">
        <v>0.75</v>
      </c>
      <c r="D3221" s="3">
        <v>0.5</v>
      </c>
      <c r="E3221" s="3">
        <v>0.25</v>
      </c>
    </row>
    <row r="3222" spans="1:5" x14ac:dyDescent="0.25">
      <c r="A3222" s="1">
        <v>41390</v>
      </c>
      <c r="B3222" s="3">
        <v>1</v>
      </c>
      <c r="C3222" s="3">
        <v>0.75</v>
      </c>
      <c r="D3222" s="3">
        <v>0.5</v>
      </c>
      <c r="E3222" s="3">
        <v>0.25</v>
      </c>
    </row>
    <row r="3223" spans="1:5" x14ac:dyDescent="0.25">
      <c r="A3223" s="1">
        <v>41393</v>
      </c>
      <c r="B3223" s="3">
        <v>1</v>
      </c>
      <c r="C3223" s="3">
        <v>0.75</v>
      </c>
      <c r="D3223" s="3">
        <v>0.5</v>
      </c>
      <c r="E3223" s="3">
        <v>0.25</v>
      </c>
    </row>
    <row r="3224" spans="1:5" x14ac:dyDescent="0.25">
      <c r="A3224" s="1">
        <v>41394</v>
      </c>
      <c r="B3224" s="3">
        <v>1</v>
      </c>
      <c r="C3224" s="3">
        <v>0.75</v>
      </c>
      <c r="D3224" s="3">
        <v>0.5</v>
      </c>
      <c r="E3224" s="3">
        <v>0.25</v>
      </c>
    </row>
    <row r="3225" spans="1:5" x14ac:dyDescent="0.25">
      <c r="A3225" s="1">
        <v>41395</v>
      </c>
      <c r="B3225" s="3">
        <v>1</v>
      </c>
      <c r="C3225" s="3">
        <v>0.75</v>
      </c>
      <c r="D3225" s="3">
        <v>0.5</v>
      </c>
      <c r="E3225" s="3">
        <v>0.25</v>
      </c>
    </row>
    <row r="3226" spans="1:5" x14ac:dyDescent="0.25">
      <c r="A3226" s="1">
        <v>41396</v>
      </c>
      <c r="B3226" s="3">
        <v>1</v>
      </c>
      <c r="C3226" s="3">
        <v>0.75</v>
      </c>
      <c r="D3226" s="3">
        <v>0.5</v>
      </c>
      <c r="E3226" s="3">
        <v>0.25</v>
      </c>
    </row>
    <row r="3227" spans="1:5" x14ac:dyDescent="0.25">
      <c r="A3227" s="1">
        <v>41397</v>
      </c>
      <c r="B3227" s="3">
        <v>1</v>
      </c>
      <c r="C3227" s="3">
        <v>0.75</v>
      </c>
      <c r="D3227" s="3">
        <v>0.5</v>
      </c>
      <c r="E3227" s="3">
        <v>0.25</v>
      </c>
    </row>
    <row r="3228" spans="1:5" x14ac:dyDescent="0.25">
      <c r="A3228" s="1">
        <v>41400</v>
      </c>
      <c r="B3228" s="3">
        <v>1</v>
      </c>
      <c r="C3228" s="3">
        <v>0.75</v>
      </c>
      <c r="D3228" s="3">
        <v>0.5</v>
      </c>
      <c r="E3228" s="3">
        <v>0.25</v>
      </c>
    </row>
    <row r="3229" spans="1:5" x14ac:dyDescent="0.25">
      <c r="A3229" s="1">
        <v>41401</v>
      </c>
      <c r="B3229" s="3">
        <v>1</v>
      </c>
      <c r="C3229" s="3">
        <v>0.75</v>
      </c>
      <c r="D3229" s="3">
        <v>0.5</v>
      </c>
      <c r="E3229" s="3">
        <v>0.25</v>
      </c>
    </row>
    <row r="3230" spans="1:5" x14ac:dyDescent="0.25">
      <c r="A3230" s="1">
        <v>41402</v>
      </c>
      <c r="B3230" s="3">
        <v>1</v>
      </c>
      <c r="C3230" s="3">
        <v>0.5</v>
      </c>
      <c r="D3230" s="3">
        <v>0.5</v>
      </c>
      <c r="E3230" s="3">
        <v>0.25</v>
      </c>
    </row>
    <row r="3231" spans="1:5" x14ac:dyDescent="0.25">
      <c r="A3231" s="1">
        <v>41403</v>
      </c>
      <c r="B3231" s="3">
        <v>1</v>
      </c>
      <c r="C3231" s="3">
        <v>0.5</v>
      </c>
      <c r="D3231" s="3">
        <v>0.5</v>
      </c>
      <c r="E3231" s="3">
        <v>0.25</v>
      </c>
    </row>
    <row r="3232" spans="1:5" x14ac:dyDescent="0.25">
      <c r="A3232" s="1">
        <v>41404</v>
      </c>
      <c r="B3232" s="3">
        <v>1</v>
      </c>
      <c r="C3232" s="3">
        <v>0.5</v>
      </c>
      <c r="D3232" s="3">
        <v>0.5</v>
      </c>
      <c r="E3232" s="3">
        <v>0.25</v>
      </c>
    </row>
    <row r="3233" spans="1:5" x14ac:dyDescent="0.25">
      <c r="A3233" s="1">
        <v>41407</v>
      </c>
      <c r="B3233" s="3">
        <v>1</v>
      </c>
      <c r="C3233" s="3">
        <v>0.5</v>
      </c>
      <c r="D3233" s="3">
        <v>0.5</v>
      </c>
      <c r="E3233" s="3">
        <v>0.25</v>
      </c>
    </row>
    <row r="3234" spans="1:5" x14ac:dyDescent="0.25">
      <c r="A3234" s="1">
        <v>41408</v>
      </c>
      <c r="B3234" s="3">
        <v>1</v>
      </c>
      <c r="C3234" s="3">
        <v>0.5</v>
      </c>
      <c r="D3234" s="3">
        <v>0.5</v>
      </c>
      <c r="E3234" s="3">
        <v>0.25</v>
      </c>
    </row>
    <row r="3235" spans="1:5" x14ac:dyDescent="0.25">
      <c r="A3235" s="1">
        <v>41409</v>
      </c>
      <c r="B3235" s="3">
        <v>1</v>
      </c>
      <c r="C3235" s="3">
        <v>0.5</v>
      </c>
      <c r="D3235" s="3">
        <v>0.5</v>
      </c>
      <c r="E3235" s="3">
        <v>0.25</v>
      </c>
    </row>
    <row r="3236" spans="1:5" x14ac:dyDescent="0.25">
      <c r="A3236" s="1">
        <v>41410</v>
      </c>
      <c r="B3236" s="3">
        <v>1</v>
      </c>
      <c r="C3236" s="3">
        <v>0.5</v>
      </c>
      <c r="D3236" s="3">
        <v>0.5</v>
      </c>
      <c r="E3236" s="3">
        <v>0.25</v>
      </c>
    </row>
    <row r="3237" spans="1:5" x14ac:dyDescent="0.25">
      <c r="A3237" s="1">
        <v>41411</v>
      </c>
      <c r="B3237" s="3">
        <v>1</v>
      </c>
      <c r="C3237" s="3">
        <v>0.5</v>
      </c>
      <c r="D3237" s="3">
        <v>0.5</v>
      </c>
      <c r="E3237" s="3">
        <v>0.25</v>
      </c>
    </row>
    <row r="3238" spans="1:5" x14ac:dyDescent="0.25">
      <c r="A3238" s="1">
        <v>41414</v>
      </c>
      <c r="B3238" s="3">
        <v>1</v>
      </c>
      <c r="C3238" s="3">
        <v>0.5</v>
      </c>
      <c r="D3238" s="3">
        <v>0.5</v>
      </c>
      <c r="E3238" s="3">
        <v>0.25</v>
      </c>
    </row>
    <row r="3239" spans="1:5" x14ac:dyDescent="0.25">
      <c r="A3239" s="1">
        <v>41415</v>
      </c>
      <c r="B3239" s="3">
        <v>1</v>
      </c>
      <c r="C3239" s="3">
        <v>0.5</v>
      </c>
      <c r="D3239" s="3">
        <v>0.5</v>
      </c>
      <c r="E3239" s="3">
        <v>0.25</v>
      </c>
    </row>
    <row r="3240" spans="1:5" x14ac:dyDescent="0.25">
      <c r="A3240" s="1">
        <v>41416</v>
      </c>
      <c r="B3240" s="3">
        <v>1</v>
      </c>
      <c r="C3240" s="3">
        <v>0.5</v>
      </c>
      <c r="D3240" s="3">
        <v>0.5</v>
      </c>
      <c r="E3240" s="3">
        <v>0.25</v>
      </c>
    </row>
    <row r="3241" spans="1:5" x14ac:dyDescent="0.25">
      <c r="A3241" s="1">
        <v>41417</v>
      </c>
      <c r="B3241" s="3">
        <v>1</v>
      </c>
      <c r="C3241" s="3">
        <v>0.5</v>
      </c>
      <c r="D3241" s="3">
        <v>0.5</v>
      </c>
      <c r="E3241" s="3">
        <v>0.25</v>
      </c>
    </row>
    <row r="3242" spans="1:5" x14ac:dyDescent="0.25">
      <c r="A3242" s="1">
        <v>41418</v>
      </c>
      <c r="B3242" s="3">
        <v>1</v>
      </c>
      <c r="C3242" s="3">
        <v>0.5</v>
      </c>
      <c r="D3242" s="3">
        <v>0.5</v>
      </c>
      <c r="E3242" s="3">
        <v>0.25</v>
      </c>
    </row>
    <row r="3243" spans="1:5" x14ac:dyDescent="0.25">
      <c r="A3243" s="1">
        <v>41421</v>
      </c>
      <c r="B3243" s="3">
        <v>1</v>
      </c>
      <c r="C3243" s="3">
        <v>0.5</v>
      </c>
      <c r="D3243" s="3">
        <v>0.5</v>
      </c>
      <c r="E3243" s="3">
        <v>0.25</v>
      </c>
    </row>
    <row r="3244" spans="1:5" x14ac:dyDescent="0.25">
      <c r="A3244" s="1">
        <v>41422</v>
      </c>
      <c r="B3244" s="3">
        <v>1</v>
      </c>
      <c r="C3244" s="3">
        <v>0.5</v>
      </c>
      <c r="D3244" s="3">
        <v>0.5</v>
      </c>
      <c r="E3244" s="3">
        <v>0.25</v>
      </c>
    </row>
    <row r="3245" spans="1:5" x14ac:dyDescent="0.25">
      <c r="A3245" s="1">
        <v>41423</v>
      </c>
      <c r="B3245" s="3">
        <v>1</v>
      </c>
      <c r="C3245" s="3">
        <v>0.5</v>
      </c>
      <c r="D3245" s="3">
        <v>0.5</v>
      </c>
      <c r="E3245" s="3">
        <v>0.25</v>
      </c>
    </row>
    <row r="3246" spans="1:5" x14ac:dyDescent="0.25">
      <c r="A3246" s="1">
        <v>41424</v>
      </c>
      <c r="B3246" s="3">
        <v>1</v>
      </c>
      <c r="C3246" s="3">
        <v>0.5</v>
      </c>
      <c r="D3246" s="3">
        <v>0.5</v>
      </c>
      <c r="E3246" s="3">
        <v>0.25</v>
      </c>
    </row>
    <row r="3247" spans="1:5" x14ac:dyDescent="0.25">
      <c r="A3247" s="1">
        <v>41425</v>
      </c>
      <c r="B3247" s="3">
        <v>1</v>
      </c>
      <c r="C3247" s="3">
        <v>0.5</v>
      </c>
      <c r="D3247" s="3">
        <v>0.5</v>
      </c>
      <c r="E3247" s="3">
        <v>0.25</v>
      </c>
    </row>
    <row r="3248" spans="1:5" x14ac:dyDescent="0.25">
      <c r="A3248" s="1">
        <v>41428</v>
      </c>
      <c r="B3248" s="3">
        <v>1</v>
      </c>
      <c r="C3248" s="3">
        <v>0.5</v>
      </c>
      <c r="D3248" s="3">
        <v>0.5</v>
      </c>
      <c r="E3248" s="3">
        <v>0.25</v>
      </c>
    </row>
    <row r="3249" spans="1:5" x14ac:dyDescent="0.25">
      <c r="A3249" s="1">
        <v>41429</v>
      </c>
      <c r="B3249" s="3">
        <v>1</v>
      </c>
      <c r="C3249" s="3">
        <v>0.5</v>
      </c>
      <c r="D3249" s="3">
        <v>0.5</v>
      </c>
      <c r="E3249" s="3">
        <v>0.25</v>
      </c>
    </row>
    <row r="3250" spans="1:5" x14ac:dyDescent="0.25">
      <c r="A3250" s="1">
        <v>41430</v>
      </c>
      <c r="B3250" s="3">
        <v>1</v>
      </c>
      <c r="C3250" s="3">
        <v>0.5</v>
      </c>
      <c r="D3250" s="3">
        <v>0.5</v>
      </c>
      <c r="E3250" s="3">
        <v>0.25</v>
      </c>
    </row>
    <row r="3251" spans="1:5" x14ac:dyDescent="0.25">
      <c r="A3251" s="1">
        <v>41431</v>
      </c>
      <c r="B3251" s="3">
        <v>1</v>
      </c>
      <c r="C3251" s="3">
        <v>0.5</v>
      </c>
      <c r="D3251" s="3">
        <v>0.5</v>
      </c>
      <c r="E3251" s="3">
        <v>0.25</v>
      </c>
    </row>
    <row r="3252" spans="1:5" x14ac:dyDescent="0.25">
      <c r="A3252" s="1">
        <v>41432</v>
      </c>
      <c r="B3252" s="3">
        <v>1</v>
      </c>
      <c r="C3252" s="3">
        <v>0.5</v>
      </c>
      <c r="D3252" s="3">
        <v>0.5</v>
      </c>
      <c r="E3252" s="3">
        <v>0.25</v>
      </c>
    </row>
    <row r="3253" spans="1:5" x14ac:dyDescent="0.25">
      <c r="A3253" s="1">
        <v>41435</v>
      </c>
      <c r="B3253" s="3">
        <v>1</v>
      </c>
      <c r="C3253" s="3">
        <v>0.5</v>
      </c>
      <c r="D3253" s="3">
        <v>0.5</v>
      </c>
      <c r="E3253" s="3">
        <v>0.25</v>
      </c>
    </row>
    <row r="3254" spans="1:5" x14ac:dyDescent="0.25">
      <c r="A3254" s="1">
        <v>41436</v>
      </c>
      <c r="B3254" s="3">
        <v>1</v>
      </c>
      <c r="C3254" s="3">
        <v>0.5</v>
      </c>
      <c r="D3254" s="3">
        <v>0.5</v>
      </c>
      <c r="E3254" s="3">
        <v>0.25</v>
      </c>
    </row>
    <row r="3255" spans="1:5" x14ac:dyDescent="0.25">
      <c r="A3255" s="1">
        <v>41437</v>
      </c>
      <c r="B3255" s="3">
        <v>1</v>
      </c>
      <c r="C3255" s="3">
        <v>0.5</v>
      </c>
      <c r="D3255" s="3">
        <v>0.5</v>
      </c>
      <c r="E3255" s="3">
        <v>0.25</v>
      </c>
    </row>
    <row r="3256" spans="1:5" x14ac:dyDescent="0.25">
      <c r="A3256" s="1">
        <v>41438</v>
      </c>
      <c r="B3256" s="3">
        <v>1</v>
      </c>
      <c r="C3256" s="3">
        <v>0.5</v>
      </c>
      <c r="D3256" s="3">
        <v>0.5</v>
      </c>
      <c r="E3256" s="3">
        <v>0.25</v>
      </c>
    </row>
    <row r="3257" spans="1:5" x14ac:dyDescent="0.25">
      <c r="A3257" s="1">
        <v>41439</v>
      </c>
      <c r="B3257" s="3">
        <v>1</v>
      </c>
      <c r="C3257" s="3">
        <v>0.5</v>
      </c>
      <c r="D3257" s="3">
        <v>0.5</v>
      </c>
      <c r="E3257" s="3">
        <v>0.25</v>
      </c>
    </row>
    <row r="3258" spans="1:5" x14ac:dyDescent="0.25">
      <c r="A3258" s="1">
        <v>41442</v>
      </c>
      <c r="B3258" s="3">
        <v>1</v>
      </c>
      <c r="C3258" s="3">
        <v>0.5</v>
      </c>
      <c r="D3258" s="3">
        <v>0.5</v>
      </c>
      <c r="E3258" s="3">
        <v>0.25</v>
      </c>
    </row>
    <row r="3259" spans="1:5" x14ac:dyDescent="0.25">
      <c r="A3259" s="1">
        <v>41443</v>
      </c>
      <c r="B3259" s="3">
        <v>1</v>
      </c>
      <c r="C3259" s="3">
        <v>0.5</v>
      </c>
      <c r="D3259" s="3">
        <v>0.5</v>
      </c>
      <c r="E3259" s="3">
        <v>0.25</v>
      </c>
    </row>
    <row r="3260" spans="1:5" x14ac:dyDescent="0.25">
      <c r="A3260" s="1">
        <v>41444</v>
      </c>
      <c r="B3260" s="3">
        <v>1</v>
      </c>
      <c r="C3260" s="3">
        <v>0.5</v>
      </c>
      <c r="D3260" s="3">
        <v>0.5</v>
      </c>
      <c r="E3260" s="3">
        <v>0.25</v>
      </c>
    </row>
    <row r="3261" spans="1:5" x14ac:dyDescent="0.25">
      <c r="A3261" s="1">
        <v>41445</v>
      </c>
      <c r="B3261" s="3">
        <v>1</v>
      </c>
      <c r="C3261" s="3">
        <v>0.5</v>
      </c>
      <c r="D3261" s="3">
        <v>0.5</v>
      </c>
      <c r="E3261" s="3">
        <v>0.25</v>
      </c>
    </row>
    <row r="3262" spans="1:5" x14ac:dyDescent="0.25">
      <c r="A3262" s="1">
        <v>41446</v>
      </c>
      <c r="B3262" s="3">
        <v>1</v>
      </c>
      <c r="C3262" s="3">
        <v>0.5</v>
      </c>
      <c r="D3262" s="3">
        <v>0.5</v>
      </c>
      <c r="E3262" s="3">
        <v>0.25</v>
      </c>
    </row>
    <row r="3263" spans="1:5" x14ac:dyDescent="0.25">
      <c r="A3263" s="1">
        <v>41449</v>
      </c>
      <c r="B3263" s="3">
        <v>1</v>
      </c>
      <c r="C3263" s="3">
        <v>0.5</v>
      </c>
      <c r="D3263" s="3">
        <v>0.5</v>
      </c>
      <c r="E3263" s="3">
        <v>0.25</v>
      </c>
    </row>
    <row r="3264" spans="1:5" x14ac:dyDescent="0.25">
      <c r="A3264" s="1">
        <v>41450</v>
      </c>
      <c r="B3264" s="3">
        <v>1</v>
      </c>
      <c r="C3264" s="3">
        <v>0.5</v>
      </c>
      <c r="D3264" s="3">
        <v>0.5</v>
      </c>
      <c r="E3264" s="3">
        <v>0.25</v>
      </c>
    </row>
    <row r="3265" spans="1:5" x14ac:dyDescent="0.25">
      <c r="A3265" s="1">
        <v>41451</v>
      </c>
      <c r="B3265" s="3">
        <v>1</v>
      </c>
      <c r="C3265" s="3">
        <v>0.5</v>
      </c>
      <c r="D3265" s="3">
        <v>0.5</v>
      </c>
      <c r="E3265" s="3">
        <v>0.25</v>
      </c>
    </row>
    <row r="3266" spans="1:5" x14ac:dyDescent="0.25">
      <c r="A3266" s="1">
        <v>41452</v>
      </c>
      <c r="B3266" s="3">
        <v>1</v>
      </c>
      <c r="C3266" s="3">
        <v>0.5</v>
      </c>
      <c r="D3266" s="3">
        <v>0.5</v>
      </c>
      <c r="E3266" s="3">
        <v>0.25</v>
      </c>
    </row>
    <row r="3267" spans="1:5" x14ac:dyDescent="0.25">
      <c r="A3267" s="1">
        <v>41453</v>
      </c>
      <c r="B3267" s="3">
        <v>1</v>
      </c>
      <c r="C3267" s="3">
        <v>0.5</v>
      </c>
      <c r="D3267" s="3">
        <v>0.5</v>
      </c>
      <c r="E3267" s="3">
        <v>0.25</v>
      </c>
    </row>
    <row r="3268" spans="1:5" x14ac:dyDescent="0.25">
      <c r="A3268" s="1">
        <v>41456</v>
      </c>
      <c r="B3268" s="3">
        <v>1</v>
      </c>
      <c r="C3268" s="3">
        <v>0.5</v>
      </c>
      <c r="D3268" s="3">
        <v>0.5</v>
      </c>
      <c r="E3268" s="3">
        <v>0.25</v>
      </c>
    </row>
    <row r="3269" spans="1:5" x14ac:dyDescent="0.25">
      <c r="A3269" s="1">
        <v>41457</v>
      </c>
      <c r="B3269" s="3">
        <v>1</v>
      </c>
      <c r="C3269" s="3">
        <v>0.5</v>
      </c>
      <c r="D3269" s="3">
        <v>0.5</v>
      </c>
      <c r="E3269" s="3">
        <v>0.25</v>
      </c>
    </row>
    <row r="3270" spans="1:5" x14ac:dyDescent="0.25">
      <c r="A3270" s="1">
        <v>41458</v>
      </c>
      <c r="B3270" s="3">
        <v>1</v>
      </c>
      <c r="C3270" s="3">
        <v>0.5</v>
      </c>
      <c r="D3270" s="3">
        <v>0.5</v>
      </c>
      <c r="E3270" s="3">
        <v>0.25</v>
      </c>
    </row>
    <row r="3271" spans="1:5" x14ac:dyDescent="0.25">
      <c r="A3271" s="1">
        <v>41459</v>
      </c>
      <c r="B3271" s="3">
        <v>1</v>
      </c>
      <c r="C3271" s="3">
        <v>0.5</v>
      </c>
      <c r="D3271" s="3">
        <v>0.5</v>
      </c>
      <c r="E3271" s="3">
        <v>0.25</v>
      </c>
    </row>
    <row r="3272" spans="1:5" x14ac:dyDescent="0.25">
      <c r="A3272" s="1">
        <v>41460</v>
      </c>
      <c r="B3272" s="3">
        <v>1</v>
      </c>
      <c r="C3272" s="3">
        <v>0.5</v>
      </c>
      <c r="D3272" s="3">
        <v>0.5</v>
      </c>
      <c r="E3272" s="3">
        <v>0.25</v>
      </c>
    </row>
    <row r="3273" spans="1:5" x14ac:dyDescent="0.25">
      <c r="A3273" s="1">
        <v>41463</v>
      </c>
      <c r="B3273" s="3">
        <v>1</v>
      </c>
      <c r="C3273" s="3">
        <v>0.5</v>
      </c>
      <c r="D3273" s="3">
        <v>0.5</v>
      </c>
      <c r="E3273" s="3">
        <v>0.25</v>
      </c>
    </row>
    <row r="3274" spans="1:5" x14ac:dyDescent="0.25">
      <c r="A3274" s="1">
        <v>41464</v>
      </c>
      <c r="B3274" s="3">
        <v>1</v>
      </c>
      <c r="C3274" s="3">
        <v>0.5</v>
      </c>
      <c r="D3274" s="3">
        <v>0.5</v>
      </c>
      <c r="E3274" s="3">
        <v>0.25</v>
      </c>
    </row>
    <row r="3275" spans="1:5" x14ac:dyDescent="0.25">
      <c r="A3275" s="1">
        <v>41465</v>
      </c>
      <c r="B3275" s="3">
        <v>1</v>
      </c>
      <c r="C3275" s="3">
        <v>0.5</v>
      </c>
      <c r="D3275" s="3">
        <v>0.5</v>
      </c>
      <c r="E3275" s="3">
        <v>0.25</v>
      </c>
    </row>
    <row r="3276" spans="1:5" x14ac:dyDescent="0.25">
      <c r="A3276" s="1">
        <v>41466</v>
      </c>
      <c r="B3276" s="3">
        <v>1</v>
      </c>
      <c r="C3276" s="3">
        <v>0.5</v>
      </c>
      <c r="D3276" s="3">
        <v>0.5</v>
      </c>
      <c r="E3276" s="3">
        <v>0.25</v>
      </c>
    </row>
    <row r="3277" spans="1:5" x14ac:dyDescent="0.25">
      <c r="A3277" s="1">
        <v>41467</v>
      </c>
      <c r="B3277" s="3">
        <v>1</v>
      </c>
      <c r="C3277" s="3">
        <v>0.5</v>
      </c>
      <c r="D3277" s="3">
        <v>0.5</v>
      </c>
      <c r="E3277" s="3">
        <v>0.25</v>
      </c>
    </row>
    <row r="3278" spans="1:5" x14ac:dyDescent="0.25">
      <c r="A3278" s="1">
        <v>41470</v>
      </c>
      <c r="B3278" s="3">
        <v>1</v>
      </c>
      <c r="C3278" s="3">
        <v>0.5</v>
      </c>
      <c r="D3278" s="3">
        <v>0.5</v>
      </c>
      <c r="E3278" s="3">
        <v>0.25</v>
      </c>
    </row>
    <row r="3279" spans="1:5" x14ac:dyDescent="0.25">
      <c r="A3279" s="1">
        <v>41471</v>
      </c>
      <c r="B3279" s="3">
        <v>1</v>
      </c>
      <c r="C3279" s="3">
        <v>0.5</v>
      </c>
      <c r="D3279" s="3">
        <v>0.5</v>
      </c>
      <c r="E3279" s="3">
        <v>0.25</v>
      </c>
    </row>
    <row r="3280" spans="1:5" x14ac:dyDescent="0.25">
      <c r="A3280" s="1">
        <v>41472</v>
      </c>
      <c r="B3280" s="3">
        <v>1</v>
      </c>
      <c r="C3280" s="3">
        <v>0.5</v>
      </c>
      <c r="D3280" s="3">
        <v>0.5</v>
      </c>
      <c r="E3280" s="3">
        <v>0.25</v>
      </c>
    </row>
    <row r="3281" spans="1:5" x14ac:dyDescent="0.25">
      <c r="A3281" s="1">
        <v>41473</v>
      </c>
      <c r="B3281" s="3">
        <v>1</v>
      </c>
      <c r="C3281" s="3">
        <v>0.5</v>
      </c>
      <c r="D3281" s="3">
        <v>0.5</v>
      </c>
      <c r="E3281" s="3">
        <v>0.25</v>
      </c>
    </row>
    <row r="3282" spans="1:5" x14ac:dyDescent="0.25">
      <c r="A3282" s="1">
        <v>41474</v>
      </c>
      <c r="B3282" s="3">
        <v>1</v>
      </c>
      <c r="C3282" s="3">
        <v>0.5</v>
      </c>
      <c r="D3282" s="3">
        <v>0.5</v>
      </c>
      <c r="E3282" s="3">
        <v>0.25</v>
      </c>
    </row>
    <row r="3283" spans="1:5" x14ac:dyDescent="0.25">
      <c r="A3283" s="1">
        <v>41477</v>
      </c>
      <c r="B3283" s="3">
        <v>1</v>
      </c>
      <c r="C3283" s="3">
        <v>0.5</v>
      </c>
      <c r="D3283" s="3">
        <v>0.5</v>
      </c>
      <c r="E3283" s="3">
        <v>0.25</v>
      </c>
    </row>
    <row r="3284" spans="1:5" x14ac:dyDescent="0.25">
      <c r="A3284" s="1">
        <v>41478</v>
      </c>
      <c r="B3284" s="3">
        <v>1</v>
      </c>
      <c r="C3284" s="3">
        <v>0.5</v>
      </c>
      <c r="D3284" s="3">
        <v>0.5</v>
      </c>
      <c r="E3284" s="3">
        <v>0.25</v>
      </c>
    </row>
    <row r="3285" spans="1:5" x14ac:dyDescent="0.25">
      <c r="A3285" s="1">
        <v>41479</v>
      </c>
      <c r="B3285" s="3">
        <v>1</v>
      </c>
      <c r="C3285" s="3">
        <v>0.5</v>
      </c>
      <c r="D3285" s="3">
        <v>0.5</v>
      </c>
      <c r="E3285" s="3">
        <v>0.25</v>
      </c>
    </row>
    <row r="3286" spans="1:5" x14ac:dyDescent="0.25">
      <c r="A3286" s="1">
        <v>41480</v>
      </c>
      <c r="B3286" s="3">
        <v>1</v>
      </c>
      <c r="C3286" s="3">
        <v>0.5</v>
      </c>
      <c r="D3286" s="3">
        <v>0.5</v>
      </c>
      <c r="E3286" s="3">
        <v>0.25</v>
      </c>
    </row>
    <row r="3287" spans="1:5" x14ac:dyDescent="0.25">
      <c r="A3287" s="1">
        <v>41481</v>
      </c>
      <c r="B3287" s="3">
        <v>1</v>
      </c>
      <c r="C3287" s="3">
        <v>0.5</v>
      </c>
      <c r="D3287" s="3">
        <v>0.5</v>
      </c>
      <c r="E3287" s="3">
        <v>0.25</v>
      </c>
    </row>
    <row r="3288" spans="1:5" x14ac:dyDescent="0.25">
      <c r="A3288" s="1">
        <v>41484</v>
      </c>
      <c r="B3288" s="3">
        <v>1</v>
      </c>
      <c r="C3288" s="3">
        <v>0.5</v>
      </c>
      <c r="D3288" s="3">
        <v>0.5</v>
      </c>
      <c r="E3288" s="3">
        <v>0.25</v>
      </c>
    </row>
    <row r="3289" spans="1:5" x14ac:dyDescent="0.25">
      <c r="A3289" s="1">
        <v>41485</v>
      </c>
      <c r="B3289" s="3">
        <v>1</v>
      </c>
      <c r="C3289" s="3">
        <v>0.5</v>
      </c>
      <c r="D3289" s="3">
        <v>0.5</v>
      </c>
      <c r="E3289" s="3">
        <v>0.25</v>
      </c>
    </row>
    <row r="3290" spans="1:5" x14ac:dyDescent="0.25">
      <c r="A3290" s="1">
        <v>41486</v>
      </c>
      <c r="B3290" s="3">
        <v>1</v>
      </c>
      <c r="C3290" s="3">
        <v>0.5</v>
      </c>
      <c r="D3290" s="3">
        <v>0.5</v>
      </c>
      <c r="E3290" s="3">
        <v>0.25</v>
      </c>
    </row>
    <row r="3291" spans="1:5" x14ac:dyDescent="0.25">
      <c r="A3291" s="1">
        <v>41487</v>
      </c>
      <c r="B3291" s="3">
        <v>1</v>
      </c>
      <c r="C3291" s="3">
        <v>0.5</v>
      </c>
      <c r="D3291" s="3">
        <v>0.5</v>
      </c>
      <c r="E3291" s="3">
        <v>0.25</v>
      </c>
    </row>
    <row r="3292" spans="1:5" x14ac:dyDescent="0.25">
      <c r="A3292" s="1">
        <v>41488</v>
      </c>
      <c r="B3292" s="3">
        <v>1</v>
      </c>
      <c r="C3292" s="3">
        <v>0.5</v>
      </c>
      <c r="D3292" s="3">
        <v>0.5</v>
      </c>
      <c r="E3292" s="3">
        <v>0.25</v>
      </c>
    </row>
    <row r="3293" spans="1:5" x14ac:dyDescent="0.25">
      <c r="A3293" s="1">
        <v>41491</v>
      </c>
      <c r="B3293" s="3">
        <v>1</v>
      </c>
      <c r="C3293" s="3">
        <v>0.5</v>
      </c>
      <c r="D3293" s="3">
        <v>0.5</v>
      </c>
      <c r="E3293" s="3">
        <v>0.25</v>
      </c>
    </row>
    <row r="3294" spans="1:5" x14ac:dyDescent="0.25">
      <c r="A3294" s="1">
        <v>41492</v>
      </c>
      <c r="B3294" s="3">
        <v>1</v>
      </c>
      <c r="C3294" s="3">
        <v>0.5</v>
      </c>
      <c r="D3294" s="3">
        <v>0.5</v>
      </c>
      <c r="E3294" s="3">
        <v>0.25</v>
      </c>
    </row>
    <row r="3295" spans="1:5" x14ac:dyDescent="0.25">
      <c r="A3295" s="1">
        <v>41493</v>
      </c>
      <c r="B3295" s="3">
        <v>1</v>
      </c>
      <c r="C3295" s="3">
        <v>0.5</v>
      </c>
      <c r="D3295" s="3">
        <v>0.5</v>
      </c>
      <c r="E3295" s="3">
        <v>0.25</v>
      </c>
    </row>
    <row r="3296" spans="1:5" x14ac:dyDescent="0.25">
      <c r="A3296" s="1">
        <v>41494</v>
      </c>
      <c r="B3296" s="3">
        <v>1</v>
      </c>
      <c r="C3296" s="3">
        <v>0.5</v>
      </c>
      <c r="D3296" s="3">
        <v>0.5</v>
      </c>
      <c r="E3296" s="3">
        <v>0.25</v>
      </c>
    </row>
    <row r="3297" spans="1:5" x14ac:dyDescent="0.25">
      <c r="A3297" s="1">
        <v>41495</v>
      </c>
      <c r="B3297" s="3">
        <v>1</v>
      </c>
      <c r="C3297" s="3">
        <v>0.5</v>
      </c>
      <c r="D3297" s="3">
        <v>0.5</v>
      </c>
      <c r="E3297" s="3">
        <v>0.25</v>
      </c>
    </row>
    <row r="3298" spans="1:5" x14ac:dyDescent="0.25">
      <c r="A3298" s="1">
        <v>41498</v>
      </c>
      <c r="B3298" s="3">
        <v>1</v>
      </c>
      <c r="C3298" s="3">
        <v>0.5</v>
      </c>
      <c r="D3298" s="3">
        <v>0.5</v>
      </c>
      <c r="E3298" s="3">
        <v>0.25</v>
      </c>
    </row>
    <row r="3299" spans="1:5" x14ac:dyDescent="0.25">
      <c r="A3299" s="1">
        <v>41499</v>
      </c>
      <c r="B3299" s="3">
        <v>1</v>
      </c>
      <c r="C3299" s="3">
        <v>0.5</v>
      </c>
      <c r="D3299" s="3">
        <v>0.5</v>
      </c>
      <c r="E3299" s="3">
        <v>0.25</v>
      </c>
    </row>
    <row r="3300" spans="1:5" x14ac:dyDescent="0.25">
      <c r="A3300" s="1">
        <v>41500</v>
      </c>
      <c r="B3300" s="3">
        <v>1</v>
      </c>
      <c r="C3300" s="3">
        <v>0.5</v>
      </c>
      <c r="D3300" s="3">
        <v>0.5</v>
      </c>
      <c r="E3300" s="3">
        <v>0.25</v>
      </c>
    </row>
    <row r="3301" spans="1:5" x14ac:dyDescent="0.25">
      <c r="A3301" s="1">
        <v>41501</v>
      </c>
      <c r="B3301" s="3">
        <v>1</v>
      </c>
      <c r="C3301" s="3">
        <v>0.5</v>
      </c>
      <c r="D3301" s="3">
        <v>0.5</v>
      </c>
      <c r="E3301" s="3">
        <v>0.25</v>
      </c>
    </row>
    <row r="3302" spans="1:5" x14ac:dyDescent="0.25">
      <c r="A3302" s="1">
        <v>41502</v>
      </c>
      <c r="B3302" s="3">
        <v>1</v>
      </c>
      <c r="C3302" s="3">
        <v>0.5</v>
      </c>
      <c r="D3302" s="3">
        <v>0.5</v>
      </c>
      <c r="E3302" s="3">
        <v>0.25</v>
      </c>
    </row>
    <row r="3303" spans="1:5" x14ac:dyDescent="0.25">
      <c r="A3303" s="1">
        <v>41505</v>
      </c>
      <c r="B3303" s="3">
        <v>1</v>
      </c>
      <c r="C3303" s="3">
        <v>0.5</v>
      </c>
      <c r="D3303" s="3">
        <v>0.5</v>
      </c>
      <c r="E3303" s="3">
        <v>0.25</v>
      </c>
    </row>
    <row r="3304" spans="1:5" x14ac:dyDescent="0.25">
      <c r="A3304" s="1">
        <v>41506</v>
      </c>
      <c r="B3304" s="3">
        <v>1</v>
      </c>
      <c r="C3304" s="3">
        <v>0.5</v>
      </c>
      <c r="D3304" s="3">
        <v>0.5</v>
      </c>
      <c r="E3304" s="3">
        <v>0.25</v>
      </c>
    </row>
    <row r="3305" spans="1:5" x14ac:dyDescent="0.25">
      <c r="A3305" s="1">
        <v>41507</v>
      </c>
      <c r="B3305" s="3">
        <v>1</v>
      </c>
      <c r="C3305" s="3">
        <v>0.5</v>
      </c>
      <c r="D3305" s="3">
        <v>0.5</v>
      </c>
      <c r="E3305" s="3">
        <v>0.25</v>
      </c>
    </row>
    <row r="3306" spans="1:5" x14ac:dyDescent="0.25">
      <c r="A3306" s="1">
        <v>41508</v>
      </c>
      <c r="B3306" s="3">
        <v>1</v>
      </c>
      <c r="C3306" s="3">
        <v>0.5</v>
      </c>
      <c r="D3306" s="3">
        <v>0.5</v>
      </c>
      <c r="E3306" s="3">
        <v>0.25</v>
      </c>
    </row>
    <row r="3307" spans="1:5" x14ac:dyDescent="0.25">
      <c r="A3307" s="1">
        <v>41509</v>
      </c>
      <c r="B3307" s="3">
        <v>1</v>
      </c>
      <c r="C3307" s="3">
        <v>0.5</v>
      </c>
      <c r="D3307" s="3">
        <v>0.5</v>
      </c>
      <c r="E3307" s="3">
        <v>0.25</v>
      </c>
    </row>
    <row r="3308" spans="1:5" x14ac:dyDescent="0.25">
      <c r="A3308" s="1">
        <v>41512</v>
      </c>
      <c r="B3308" s="3">
        <v>1</v>
      </c>
      <c r="C3308" s="3">
        <v>0.5</v>
      </c>
      <c r="D3308" s="3">
        <v>0.5</v>
      </c>
      <c r="E3308" s="3">
        <v>0.25</v>
      </c>
    </row>
    <row r="3309" spans="1:5" x14ac:dyDescent="0.25">
      <c r="A3309" s="1">
        <v>41513</v>
      </c>
      <c r="B3309" s="3">
        <v>1</v>
      </c>
      <c r="C3309" s="3">
        <v>0.5</v>
      </c>
      <c r="D3309" s="3">
        <v>0.5</v>
      </c>
      <c r="E3309" s="3">
        <v>0.25</v>
      </c>
    </row>
    <row r="3310" spans="1:5" x14ac:dyDescent="0.25">
      <c r="A3310" s="1">
        <v>41514</v>
      </c>
      <c r="B3310" s="3">
        <v>1</v>
      </c>
      <c r="C3310" s="3">
        <v>0.5</v>
      </c>
      <c r="D3310" s="3">
        <v>0.5</v>
      </c>
      <c r="E3310" s="3">
        <v>0.25</v>
      </c>
    </row>
    <row r="3311" spans="1:5" x14ac:dyDescent="0.25">
      <c r="A3311" s="1">
        <v>41515</v>
      </c>
      <c r="B3311" s="3">
        <v>1</v>
      </c>
      <c r="C3311" s="3">
        <v>0.5</v>
      </c>
      <c r="D3311" s="3">
        <v>0.5</v>
      </c>
      <c r="E3311" s="3">
        <v>0.25</v>
      </c>
    </row>
    <row r="3312" spans="1:5" x14ac:dyDescent="0.25">
      <c r="A3312" s="1">
        <v>41516</v>
      </c>
      <c r="B3312" s="3">
        <v>1</v>
      </c>
      <c r="C3312" s="3">
        <v>0.5</v>
      </c>
      <c r="D3312" s="3">
        <v>0.5</v>
      </c>
      <c r="E3312" s="3">
        <v>0.25</v>
      </c>
    </row>
    <row r="3313" spans="1:5" x14ac:dyDescent="0.25">
      <c r="A3313" s="1">
        <v>41519</v>
      </c>
      <c r="B3313" s="3">
        <v>1</v>
      </c>
      <c r="C3313" s="3">
        <v>0.5</v>
      </c>
      <c r="D3313" s="3">
        <v>0.5</v>
      </c>
      <c r="E3313" s="3">
        <v>0.25</v>
      </c>
    </row>
    <row r="3314" spans="1:5" x14ac:dyDescent="0.25">
      <c r="A3314" s="1">
        <v>41520</v>
      </c>
      <c r="B3314" s="3">
        <v>1</v>
      </c>
      <c r="C3314" s="3">
        <v>0.5</v>
      </c>
      <c r="D3314" s="3">
        <v>0.5</v>
      </c>
      <c r="E3314" s="3">
        <v>0.25</v>
      </c>
    </row>
    <row r="3315" spans="1:5" x14ac:dyDescent="0.25">
      <c r="A3315" s="1">
        <v>41521</v>
      </c>
      <c r="B3315" s="3">
        <v>1</v>
      </c>
      <c r="C3315" s="3">
        <v>0.5</v>
      </c>
      <c r="D3315" s="3">
        <v>0.5</v>
      </c>
      <c r="E3315" s="3">
        <v>0.25</v>
      </c>
    </row>
    <row r="3316" spans="1:5" x14ac:dyDescent="0.25">
      <c r="A3316" s="1">
        <v>41522</v>
      </c>
      <c r="B3316" s="3">
        <v>1</v>
      </c>
      <c r="C3316" s="3">
        <v>0.5</v>
      </c>
      <c r="D3316" s="3">
        <v>0.5</v>
      </c>
      <c r="E3316" s="3">
        <v>0.25</v>
      </c>
    </row>
    <row r="3317" spans="1:5" x14ac:dyDescent="0.25">
      <c r="A3317" s="1">
        <v>41523</v>
      </c>
      <c r="B3317" s="3">
        <v>1</v>
      </c>
      <c r="C3317" s="3">
        <v>0.5</v>
      </c>
      <c r="D3317" s="3">
        <v>0.5</v>
      </c>
      <c r="E3317" s="3">
        <v>0.25</v>
      </c>
    </row>
    <row r="3318" spans="1:5" x14ac:dyDescent="0.25">
      <c r="A3318" s="1">
        <v>41526</v>
      </c>
      <c r="B3318" s="3">
        <v>1</v>
      </c>
      <c r="C3318" s="3">
        <v>0.5</v>
      </c>
      <c r="D3318" s="3">
        <v>0.5</v>
      </c>
      <c r="E3318" s="3">
        <v>0.25</v>
      </c>
    </row>
    <row r="3319" spans="1:5" x14ac:dyDescent="0.25">
      <c r="A3319" s="1">
        <v>41527</v>
      </c>
      <c r="B3319" s="3">
        <v>1</v>
      </c>
      <c r="C3319" s="3">
        <v>0.5</v>
      </c>
      <c r="D3319" s="3">
        <v>0.5</v>
      </c>
      <c r="E3319" s="3">
        <v>0.25</v>
      </c>
    </row>
    <row r="3320" spans="1:5" x14ac:dyDescent="0.25">
      <c r="A3320" s="1">
        <v>41528</v>
      </c>
      <c r="B3320" s="3">
        <v>1</v>
      </c>
      <c r="C3320" s="3">
        <v>0.5</v>
      </c>
      <c r="D3320" s="3">
        <v>0.5</v>
      </c>
      <c r="E3320" s="3">
        <v>0.25</v>
      </c>
    </row>
    <row r="3321" spans="1:5" x14ac:dyDescent="0.25">
      <c r="A3321" s="1">
        <v>41529</v>
      </c>
      <c r="B3321" s="3">
        <v>1</v>
      </c>
      <c r="C3321" s="3">
        <v>0.5</v>
      </c>
      <c r="D3321" s="3">
        <v>0.5</v>
      </c>
      <c r="E3321" s="3">
        <v>0.25</v>
      </c>
    </row>
    <row r="3322" spans="1:5" x14ac:dyDescent="0.25">
      <c r="A3322" s="1">
        <v>41530</v>
      </c>
      <c r="B3322" s="3">
        <v>1</v>
      </c>
      <c r="C3322" s="3">
        <v>0.5</v>
      </c>
      <c r="D3322" s="3">
        <v>0.5</v>
      </c>
      <c r="E3322" s="3">
        <v>0.25</v>
      </c>
    </row>
    <row r="3323" spans="1:5" x14ac:dyDescent="0.25">
      <c r="A3323" s="1">
        <v>41533</v>
      </c>
      <c r="B3323" s="3">
        <v>1</v>
      </c>
      <c r="C3323" s="3">
        <v>0.5</v>
      </c>
      <c r="D3323" s="3">
        <v>0.5</v>
      </c>
      <c r="E3323" s="3">
        <v>0.25</v>
      </c>
    </row>
    <row r="3324" spans="1:5" x14ac:dyDescent="0.25">
      <c r="A3324" s="1">
        <v>41534</v>
      </c>
      <c r="B3324" s="3">
        <v>1</v>
      </c>
      <c r="C3324" s="3">
        <v>0.5</v>
      </c>
      <c r="D3324" s="3">
        <v>0.5</v>
      </c>
      <c r="E3324" s="3">
        <v>0.25</v>
      </c>
    </row>
    <row r="3325" spans="1:5" x14ac:dyDescent="0.25">
      <c r="A3325" s="1">
        <v>41535</v>
      </c>
      <c r="B3325" s="3">
        <v>1</v>
      </c>
      <c r="C3325" s="3">
        <v>0.5</v>
      </c>
      <c r="D3325" s="3">
        <v>0.5</v>
      </c>
      <c r="E3325" s="3">
        <v>0.25</v>
      </c>
    </row>
    <row r="3326" spans="1:5" x14ac:dyDescent="0.25">
      <c r="A3326" s="1">
        <v>41536</v>
      </c>
      <c r="B3326" s="3">
        <v>1</v>
      </c>
      <c r="C3326" s="3">
        <v>0.5</v>
      </c>
      <c r="D3326" s="3">
        <v>0.5</v>
      </c>
      <c r="E3326" s="3">
        <v>0.25</v>
      </c>
    </row>
    <row r="3327" spans="1:5" x14ac:dyDescent="0.25">
      <c r="A3327" s="1">
        <v>41537</v>
      </c>
      <c r="B3327" s="3">
        <v>1</v>
      </c>
      <c r="C3327" s="3">
        <v>0.5</v>
      </c>
      <c r="D3327" s="3">
        <v>0.5</v>
      </c>
      <c r="E3327" s="3">
        <v>0.25</v>
      </c>
    </row>
    <row r="3328" spans="1:5" x14ac:dyDescent="0.25">
      <c r="A3328" s="1">
        <v>41540</v>
      </c>
      <c r="B3328" s="3">
        <v>1</v>
      </c>
      <c r="C3328" s="3">
        <v>0.5</v>
      </c>
      <c r="D3328" s="3">
        <v>0.5</v>
      </c>
      <c r="E3328" s="3">
        <v>0.25</v>
      </c>
    </row>
    <row r="3329" spans="1:5" x14ac:dyDescent="0.25">
      <c r="A3329" s="1">
        <v>41541</v>
      </c>
      <c r="B3329" s="3">
        <v>1</v>
      </c>
      <c r="C3329" s="3">
        <v>0.5</v>
      </c>
      <c r="D3329" s="3">
        <v>0.5</v>
      </c>
      <c r="E3329" s="3">
        <v>0.25</v>
      </c>
    </row>
    <row r="3330" spans="1:5" x14ac:dyDescent="0.25">
      <c r="A3330" s="1">
        <v>41542</v>
      </c>
      <c r="B3330" s="3">
        <v>1</v>
      </c>
      <c r="C3330" s="3">
        <v>0.5</v>
      </c>
      <c r="D3330" s="3">
        <v>0.5</v>
      </c>
      <c r="E3330" s="3">
        <v>0.25</v>
      </c>
    </row>
    <row r="3331" spans="1:5" x14ac:dyDescent="0.25">
      <c r="A3331" s="1">
        <v>41543</v>
      </c>
      <c r="B3331" s="3">
        <v>1</v>
      </c>
      <c r="C3331" s="3">
        <v>0.5</v>
      </c>
      <c r="D3331" s="3">
        <v>0.5</v>
      </c>
      <c r="E3331" s="3">
        <v>0.25</v>
      </c>
    </row>
    <row r="3332" spans="1:5" x14ac:dyDescent="0.25">
      <c r="A3332" s="1">
        <v>41544</v>
      </c>
      <c r="B3332" s="3">
        <v>1</v>
      </c>
      <c r="C3332" s="3">
        <v>0.5</v>
      </c>
      <c r="D3332" s="3">
        <v>0.5</v>
      </c>
      <c r="E3332" s="3">
        <v>0.25</v>
      </c>
    </row>
    <row r="3333" spans="1:5" x14ac:dyDescent="0.25">
      <c r="A3333" s="1">
        <v>41547</v>
      </c>
      <c r="B3333" s="3">
        <v>1</v>
      </c>
      <c r="C3333" s="3">
        <v>0.5</v>
      </c>
      <c r="D3333" s="3">
        <v>0.5</v>
      </c>
      <c r="E3333" s="3">
        <v>0.25</v>
      </c>
    </row>
    <row r="3334" spans="1:5" x14ac:dyDescent="0.25">
      <c r="A3334" s="1">
        <v>41548</v>
      </c>
      <c r="B3334" s="3">
        <v>1</v>
      </c>
      <c r="C3334" s="3">
        <v>0.5</v>
      </c>
      <c r="D3334" s="3">
        <v>0.5</v>
      </c>
      <c r="E3334" s="3">
        <v>0.25</v>
      </c>
    </row>
    <row r="3335" spans="1:5" x14ac:dyDescent="0.25">
      <c r="A3335" s="1">
        <v>41549</v>
      </c>
      <c r="B3335" s="3">
        <v>1</v>
      </c>
      <c r="C3335" s="3">
        <v>0.5</v>
      </c>
      <c r="D3335" s="3">
        <v>0.5</v>
      </c>
      <c r="E3335" s="3">
        <v>0.25</v>
      </c>
    </row>
    <row r="3336" spans="1:5" x14ac:dyDescent="0.25">
      <c r="A3336" s="1">
        <v>41550</v>
      </c>
      <c r="B3336" s="3">
        <v>1</v>
      </c>
      <c r="C3336" s="3">
        <v>0.5</v>
      </c>
      <c r="D3336" s="3">
        <v>0.5</v>
      </c>
      <c r="E3336" s="3">
        <v>0.25</v>
      </c>
    </row>
    <row r="3337" spans="1:5" x14ac:dyDescent="0.25">
      <c r="A3337" s="1">
        <v>41551</v>
      </c>
      <c r="B3337" s="3">
        <v>1</v>
      </c>
      <c r="C3337" s="3">
        <v>0.5</v>
      </c>
      <c r="D3337" s="3">
        <v>0.5</v>
      </c>
      <c r="E3337" s="3">
        <v>0.25</v>
      </c>
    </row>
    <row r="3338" spans="1:5" x14ac:dyDescent="0.25">
      <c r="A3338" s="1">
        <v>41554</v>
      </c>
      <c r="B3338" s="3">
        <v>1</v>
      </c>
      <c r="C3338" s="3">
        <v>0.5</v>
      </c>
      <c r="D3338" s="3">
        <v>0.5</v>
      </c>
      <c r="E3338" s="3">
        <v>0.25</v>
      </c>
    </row>
    <row r="3339" spans="1:5" x14ac:dyDescent="0.25">
      <c r="A3339" s="1">
        <v>41555</v>
      </c>
      <c r="B3339" s="3">
        <v>1</v>
      </c>
      <c r="C3339" s="3">
        <v>0.5</v>
      </c>
      <c r="D3339" s="3">
        <v>0.5</v>
      </c>
      <c r="E3339" s="3">
        <v>0.25</v>
      </c>
    </row>
    <row r="3340" spans="1:5" x14ac:dyDescent="0.25">
      <c r="A3340" s="1">
        <v>41556</v>
      </c>
      <c r="B3340" s="3">
        <v>1</v>
      </c>
      <c r="C3340" s="3">
        <v>0.5</v>
      </c>
      <c r="D3340" s="3">
        <v>0.5</v>
      </c>
      <c r="E3340" s="3">
        <v>0.25</v>
      </c>
    </row>
    <row r="3341" spans="1:5" x14ac:dyDescent="0.25">
      <c r="A3341" s="1">
        <v>41557</v>
      </c>
      <c r="B3341" s="3">
        <v>1</v>
      </c>
      <c r="C3341" s="3">
        <v>0.5</v>
      </c>
      <c r="D3341" s="3">
        <v>0.5</v>
      </c>
      <c r="E3341" s="3">
        <v>0.25</v>
      </c>
    </row>
    <row r="3342" spans="1:5" x14ac:dyDescent="0.25">
      <c r="A3342" s="1">
        <v>41558</v>
      </c>
      <c r="B3342" s="3">
        <v>1</v>
      </c>
      <c r="C3342" s="3">
        <v>0.5</v>
      </c>
      <c r="D3342" s="3">
        <v>0.5</v>
      </c>
      <c r="E3342" s="3">
        <v>0.25</v>
      </c>
    </row>
    <row r="3343" spans="1:5" x14ac:dyDescent="0.25">
      <c r="A3343" s="1">
        <v>41561</v>
      </c>
      <c r="B3343" s="3">
        <v>1</v>
      </c>
      <c r="C3343" s="3">
        <v>0.5</v>
      </c>
      <c r="D3343" s="3">
        <v>0.5</v>
      </c>
      <c r="E3343" s="3">
        <v>0.25</v>
      </c>
    </row>
    <row r="3344" spans="1:5" x14ac:dyDescent="0.25">
      <c r="A3344" s="1">
        <v>41562</v>
      </c>
      <c r="B3344" s="3">
        <v>1</v>
      </c>
      <c r="C3344" s="3">
        <v>0.5</v>
      </c>
      <c r="D3344" s="3">
        <v>0.5</v>
      </c>
      <c r="E3344" s="3">
        <v>0.25</v>
      </c>
    </row>
    <row r="3345" spans="1:5" x14ac:dyDescent="0.25">
      <c r="A3345" s="1">
        <v>41563</v>
      </c>
      <c r="B3345" s="3">
        <v>1</v>
      </c>
      <c r="C3345" s="3">
        <v>0.5</v>
      </c>
      <c r="D3345" s="3">
        <v>0.5</v>
      </c>
      <c r="E3345" s="3">
        <v>0.25</v>
      </c>
    </row>
    <row r="3346" spans="1:5" x14ac:dyDescent="0.25">
      <c r="A3346" s="1">
        <v>41564</v>
      </c>
      <c r="B3346" s="3">
        <v>1</v>
      </c>
      <c r="C3346" s="3">
        <v>0.5</v>
      </c>
      <c r="D3346" s="3">
        <v>0.5</v>
      </c>
      <c r="E3346" s="3">
        <v>0.25</v>
      </c>
    </row>
    <row r="3347" spans="1:5" x14ac:dyDescent="0.25">
      <c r="A3347" s="1">
        <v>41565</v>
      </c>
      <c r="B3347" s="3">
        <v>1</v>
      </c>
      <c r="C3347" s="3">
        <v>0.5</v>
      </c>
      <c r="D3347" s="3">
        <v>0.5</v>
      </c>
      <c r="E3347" s="3">
        <v>0.25</v>
      </c>
    </row>
    <row r="3348" spans="1:5" x14ac:dyDescent="0.25">
      <c r="A3348" s="1">
        <v>41568</v>
      </c>
      <c r="B3348" s="3">
        <v>1</v>
      </c>
      <c r="C3348" s="3">
        <v>0.5</v>
      </c>
      <c r="D3348" s="3">
        <v>0.5</v>
      </c>
      <c r="E3348" s="3">
        <v>0.25</v>
      </c>
    </row>
    <row r="3349" spans="1:5" x14ac:dyDescent="0.25">
      <c r="A3349" s="1">
        <v>41569</v>
      </c>
      <c r="B3349" s="3">
        <v>1</v>
      </c>
      <c r="C3349" s="3">
        <v>0.5</v>
      </c>
      <c r="D3349" s="3">
        <v>0.5</v>
      </c>
      <c r="E3349" s="3">
        <v>0.25</v>
      </c>
    </row>
    <row r="3350" spans="1:5" x14ac:dyDescent="0.25">
      <c r="A3350" s="1">
        <v>41570</v>
      </c>
      <c r="B3350" s="3">
        <v>1</v>
      </c>
      <c r="C3350" s="3">
        <v>0.5</v>
      </c>
      <c r="D3350" s="3">
        <v>0.5</v>
      </c>
      <c r="E3350" s="3">
        <v>0.25</v>
      </c>
    </row>
    <row r="3351" spans="1:5" x14ac:dyDescent="0.25">
      <c r="A3351" s="1">
        <v>41571</v>
      </c>
      <c r="B3351" s="3">
        <v>1</v>
      </c>
      <c r="C3351" s="3">
        <v>0.5</v>
      </c>
      <c r="D3351" s="3">
        <v>0.5</v>
      </c>
      <c r="E3351" s="3">
        <v>0.25</v>
      </c>
    </row>
    <row r="3352" spans="1:5" x14ac:dyDescent="0.25">
      <c r="A3352" s="1">
        <v>41572</v>
      </c>
      <c r="B3352" s="3">
        <v>1</v>
      </c>
      <c r="C3352" s="3">
        <v>0.5</v>
      </c>
      <c r="D3352" s="3">
        <v>0.5</v>
      </c>
      <c r="E3352" s="3">
        <v>0.25</v>
      </c>
    </row>
    <row r="3353" spans="1:5" x14ac:dyDescent="0.25">
      <c r="A3353" s="1">
        <v>41575</v>
      </c>
      <c r="B3353" s="3">
        <v>1</v>
      </c>
      <c r="C3353" s="3">
        <v>0.5</v>
      </c>
      <c r="D3353" s="3">
        <v>0.5</v>
      </c>
      <c r="E3353" s="3">
        <v>0.25</v>
      </c>
    </row>
    <row r="3354" spans="1:5" x14ac:dyDescent="0.25">
      <c r="A3354" s="1">
        <v>41576</v>
      </c>
      <c r="B3354" s="3">
        <v>1</v>
      </c>
      <c r="C3354" s="3">
        <v>0.5</v>
      </c>
      <c r="D3354" s="3">
        <v>0.5</v>
      </c>
      <c r="E3354" s="3">
        <v>0.25</v>
      </c>
    </row>
    <row r="3355" spans="1:5" x14ac:dyDescent="0.25">
      <c r="A3355" s="1">
        <v>41577</v>
      </c>
      <c r="B3355" s="3">
        <v>1</v>
      </c>
      <c r="C3355" s="3">
        <v>0.5</v>
      </c>
      <c r="D3355" s="3">
        <v>0.5</v>
      </c>
      <c r="E3355" s="3">
        <v>0.25</v>
      </c>
    </row>
    <row r="3356" spans="1:5" x14ac:dyDescent="0.25">
      <c r="A3356" s="1">
        <v>41578</v>
      </c>
      <c r="B3356" s="3">
        <v>1</v>
      </c>
      <c r="C3356" s="3">
        <v>0.5</v>
      </c>
      <c r="D3356" s="3">
        <v>0.5</v>
      </c>
      <c r="E3356" s="3">
        <v>0.25</v>
      </c>
    </row>
    <row r="3357" spans="1:5" x14ac:dyDescent="0.25">
      <c r="A3357" s="1">
        <v>41579</v>
      </c>
      <c r="B3357" s="3">
        <v>1</v>
      </c>
      <c r="C3357" s="3">
        <v>0.5</v>
      </c>
      <c r="D3357" s="3">
        <v>0.5</v>
      </c>
      <c r="E3357" s="3">
        <v>0.25</v>
      </c>
    </row>
    <row r="3358" spans="1:5" x14ac:dyDescent="0.25">
      <c r="A3358" s="1">
        <v>41582</v>
      </c>
      <c r="B3358" s="3">
        <v>1</v>
      </c>
      <c r="C3358" s="3">
        <v>0.5</v>
      </c>
      <c r="D3358" s="3">
        <v>0.5</v>
      </c>
      <c r="E3358" s="3">
        <v>0.25</v>
      </c>
    </row>
    <row r="3359" spans="1:5" x14ac:dyDescent="0.25">
      <c r="A3359" s="1">
        <v>41583</v>
      </c>
      <c r="B3359" s="3">
        <v>1</v>
      </c>
      <c r="C3359" s="3">
        <v>0.5</v>
      </c>
      <c r="D3359" s="3">
        <v>0.5</v>
      </c>
      <c r="E3359" s="3">
        <v>0.25</v>
      </c>
    </row>
    <row r="3360" spans="1:5" x14ac:dyDescent="0.25">
      <c r="A3360" s="1">
        <v>41584</v>
      </c>
      <c r="B3360" s="3">
        <v>1</v>
      </c>
      <c r="C3360" s="3">
        <v>0.5</v>
      </c>
      <c r="D3360" s="3">
        <v>0.5</v>
      </c>
      <c r="E3360" s="3">
        <v>0.25</v>
      </c>
    </row>
    <row r="3361" spans="1:5" x14ac:dyDescent="0.25">
      <c r="A3361" s="1">
        <v>41585</v>
      </c>
      <c r="B3361" s="3">
        <v>1</v>
      </c>
      <c r="C3361" s="3">
        <v>0.5</v>
      </c>
      <c r="D3361" s="3">
        <v>0.5</v>
      </c>
      <c r="E3361" s="3">
        <v>0.25</v>
      </c>
    </row>
    <row r="3362" spans="1:5" x14ac:dyDescent="0.25">
      <c r="A3362" s="1">
        <v>41586</v>
      </c>
      <c r="B3362" s="3">
        <v>1</v>
      </c>
      <c r="C3362" s="3">
        <v>0.5</v>
      </c>
      <c r="D3362" s="3">
        <v>0.5</v>
      </c>
      <c r="E3362" s="3">
        <v>0.25</v>
      </c>
    </row>
    <row r="3363" spans="1:5" x14ac:dyDescent="0.25">
      <c r="A3363" s="1">
        <v>41589</v>
      </c>
      <c r="B3363" s="3">
        <v>1</v>
      </c>
      <c r="C3363" s="3">
        <v>0.5</v>
      </c>
      <c r="D3363" s="3">
        <v>0.5</v>
      </c>
      <c r="E3363" s="3">
        <v>0.25</v>
      </c>
    </row>
    <row r="3364" spans="1:5" x14ac:dyDescent="0.25">
      <c r="A3364" s="1">
        <v>41590</v>
      </c>
      <c r="B3364" s="3">
        <v>1</v>
      </c>
      <c r="C3364" s="3">
        <v>0.5</v>
      </c>
      <c r="D3364" s="3">
        <v>0.5</v>
      </c>
      <c r="E3364" s="3">
        <v>0.25</v>
      </c>
    </row>
    <row r="3365" spans="1:5" x14ac:dyDescent="0.25">
      <c r="A3365" s="1">
        <v>41591</v>
      </c>
      <c r="B3365" s="3">
        <v>1</v>
      </c>
      <c r="C3365" s="3">
        <v>0.25</v>
      </c>
      <c r="D3365" s="3">
        <v>0.5</v>
      </c>
      <c r="E3365" s="3">
        <v>0.25</v>
      </c>
    </row>
    <row r="3366" spans="1:5" x14ac:dyDescent="0.25">
      <c r="A3366" s="1">
        <v>41592</v>
      </c>
      <c r="B3366" s="3">
        <v>1</v>
      </c>
      <c r="C3366" s="3">
        <v>0.25</v>
      </c>
      <c r="D3366" s="3">
        <v>0.5</v>
      </c>
      <c r="E3366" s="3">
        <v>0.25</v>
      </c>
    </row>
    <row r="3367" spans="1:5" x14ac:dyDescent="0.25">
      <c r="A3367" s="1">
        <v>41593</v>
      </c>
      <c r="B3367" s="3">
        <v>1</v>
      </c>
      <c r="C3367" s="3">
        <v>0.25</v>
      </c>
      <c r="D3367" s="3">
        <v>0.5</v>
      </c>
      <c r="E3367" s="3">
        <v>0.25</v>
      </c>
    </row>
    <row r="3368" spans="1:5" x14ac:dyDescent="0.25">
      <c r="A3368" s="1">
        <v>41596</v>
      </c>
      <c r="B3368" s="3">
        <v>1</v>
      </c>
      <c r="C3368" s="3">
        <v>0.25</v>
      </c>
      <c r="D3368" s="3">
        <v>0.5</v>
      </c>
      <c r="E3368" s="3">
        <v>0.25</v>
      </c>
    </row>
    <row r="3369" spans="1:5" x14ac:dyDescent="0.25">
      <c r="A3369" s="1">
        <v>41597</v>
      </c>
      <c r="B3369" s="3">
        <v>1</v>
      </c>
      <c r="C3369" s="3">
        <v>0.25</v>
      </c>
      <c r="D3369" s="3">
        <v>0.5</v>
      </c>
      <c r="E3369" s="3">
        <v>0.25</v>
      </c>
    </row>
    <row r="3370" spans="1:5" x14ac:dyDescent="0.25">
      <c r="A3370" s="1">
        <v>41598</v>
      </c>
      <c r="B3370" s="3">
        <v>1</v>
      </c>
      <c r="C3370" s="3">
        <v>0.25</v>
      </c>
      <c r="D3370" s="3">
        <v>0.5</v>
      </c>
      <c r="E3370" s="3">
        <v>0.25</v>
      </c>
    </row>
    <row r="3371" spans="1:5" x14ac:dyDescent="0.25">
      <c r="A3371" s="1">
        <v>41599</v>
      </c>
      <c r="B3371" s="3">
        <v>1</v>
      </c>
      <c r="C3371" s="3">
        <v>0.25</v>
      </c>
      <c r="D3371" s="3">
        <v>0.5</v>
      </c>
      <c r="E3371" s="3">
        <v>0.25</v>
      </c>
    </row>
    <row r="3372" spans="1:5" x14ac:dyDescent="0.25">
      <c r="A3372" s="1">
        <v>41600</v>
      </c>
      <c r="B3372" s="3">
        <v>1</v>
      </c>
      <c r="C3372" s="3">
        <v>0.25</v>
      </c>
      <c r="D3372" s="3">
        <v>0.5</v>
      </c>
      <c r="E3372" s="3">
        <v>0.25</v>
      </c>
    </row>
    <row r="3373" spans="1:5" x14ac:dyDescent="0.25">
      <c r="A3373" s="1">
        <v>41603</v>
      </c>
      <c r="B3373" s="3">
        <v>1</v>
      </c>
      <c r="C3373" s="3">
        <v>0.25</v>
      </c>
      <c r="D3373" s="3">
        <v>0.5</v>
      </c>
      <c r="E3373" s="3">
        <v>0.25</v>
      </c>
    </row>
    <row r="3374" spans="1:5" x14ac:dyDescent="0.25">
      <c r="A3374" s="1">
        <v>41604</v>
      </c>
      <c r="B3374" s="3">
        <v>1</v>
      </c>
      <c r="C3374" s="3">
        <v>0.25</v>
      </c>
      <c r="D3374" s="3">
        <v>0.5</v>
      </c>
      <c r="E3374" s="3">
        <v>0.25</v>
      </c>
    </row>
    <row r="3375" spans="1:5" x14ac:dyDescent="0.25">
      <c r="A3375" s="1">
        <v>41605</v>
      </c>
      <c r="B3375" s="3">
        <v>1</v>
      </c>
      <c r="C3375" s="3">
        <v>0.25</v>
      </c>
      <c r="D3375" s="3">
        <v>0.5</v>
      </c>
      <c r="E3375" s="3">
        <v>0.25</v>
      </c>
    </row>
    <row r="3376" spans="1:5" x14ac:dyDescent="0.25">
      <c r="A3376" s="1">
        <v>41606</v>
      </c>
      <c r="B3376" s="3">
        <v>1</v>
      </c>
      <c r="C3376" s="3">
        <v>0.25</v>
      </c>
      <c r="D3376" s="3">
        <v>0.5</v>
      </c>
      <c r="E3376" s="3">
        <v>0.25</v>
      </c>
    </row>
    <row r="3377" spans="1:5" x14ac:dyDescent="0.25">
      <c r="A3377" s="1">
        <v>41607</v>
      </c>
      <c r="B3377" s="3">
        <v>1</v>
      </c>
      <c r="C3377" s="3">
        <v>0.25</v>
      </c>
      <c r="D3377" s="3">
        <v>0.5</v>
      </c>
      <c r="E3377" s="3">
        <v>0.25</v>
      </c>
    </row>
    <row r="3378" spans="1:5" x14ac:dyDescent="0.25">
      <c r="A3378" s="1">
        <v>41610</v>
      </c>
      <c r="B3378" s="3">
        <v>1</v>
      </c>
      <c r="C3378" s="3">
        <v>0.25</v>
      </c>
      <c r="D3378" s="3">
        <v>0.5</v>
      </c>
      <c r="E3378" s="3">
        <v>0.25</v>
      </c>
    </row>
    <row r="3379" spans="1:5" x14ac:dyDescent="0.25">
      <c r="A3379" s="1">
        <v>41611</v>
      </c>
      <c r="B3379" s="3">
        <v>1</v>
      </c>
      <c r="C3379" s="3">
        <v>0.25</v>
      </c>
      <c r="D3379" s="3">
        <v>0.5</v>
      </c>
      <c r="E3379" s="3">
        <v>0.25</v>
      </c>
    </row>
    <row r="3380" spans="1:5" x14ac:dyDescent="0.25">
      <c r="A3380" s="1">
        <v>41612</v>
      </c>
      <c r="B3380" s="3">
        <v>1</v>
      </c>
      <c r="C3380" s="3">
        <v>0.25</v>
      </c>
      <c r="D3380" s="3">
        <v>0.5</v>
      </c>
      <c r="E3380" s="3">
        <v>0.25</v>
      </c>
    </row>
    <row r="3381" spans="1:5" x14ac:dyDescent="0.25">
      <c r="A3381" s="1">
        <v>41613</v>
      </c>
      <c r="B3381" s="3">
        <v>1</v>
      </c>
      <c r="C3381" s="3">
        <v>0.25</v>
      </c>
      <c r="D3381" s="3">
        <v>0.5</v>
      </c>
      <c r="E3381" s="3">
        <v>0.25</v>
      </c>
    </row>
    <row r="3382" spans="1:5" x14ac:dyDescent="0.25">
      <c r="A3382" s="1">
        <v>41614</v>
      </c>
      <c r="B3382" s="3">
        <v>1</v>
      </c>
      <c r="C3382" s="3">
        <v>0.25</v>
      </c>
      <c r="D3382" s="3">
        <v>0.5</v>
      </c>
      <c r="E3382" s="3">
        <v>0.25</v>
      </c>
    </row>
    <row r="3383" spans="1:5" x14ac:dyDescent="0.25">
      <c r="A3383" s="1">
        <v>41617</v>
      </c>
      <c r="B3383" s="3">
        <v>1</v>
      </c>
      <c r="C3383" s="3">
        <v>0.25</v>
      </c>
      <c r="D3383" s="3">
        <v>0.5</v>
      </c>
      <c r="E3383" s="3">
        <v>0.25</v>
      </c>
    </row>
    <row r="3384" spans="1:5" x14ac:dyDescent="0.25">
      <c r="A3384" s="1">
        <v>41618</v>
      </c>
      <c r="B3384" s="3">
        <v>1</v>
      </c>
      <c r="C3384" s="3">
        <v>0.25</v>
      </c>
      <c r="D3384" s="3">
        <v>0.5</v>
      </c>
      <c r="E3384" s="3">
        <v>0.25</v>
      </c>
    </row>
    <row r="3385" spans="1:5" x14ac:dyDescent="0.25">
      <c r="A3385" s="1">
        <v>41619</v>
      </c>
      <c r="B3385" s="3">
        <v>1</v>
      </c>
      <c r="C3385" s="3">
        <v>0.25</v>
      </c>
      <c r="D3385" s="3">
        <v>0.5</v>
      </c>
      <c r="E3385" s="3">
        <v>0.25</v>
      </c>
    </row>
    <row r="3386" spans="1:5" x14ac:dyDescent="0.25">
      <c r="A3386" s="1">
        <v>41620</v>
      </c>
      <c r="B3386" s="3">
        <v>1</v>
      </c>
      <c r="C3386" s="3">
        <v>0.25</v>
      </c>
      <c r="D3386" s="3">
        <v>0.5</v>
      </c>
      <c r="E3386" s="3">
        <v>0.25</v>
      </c>
    </row>
    <row r="3387" spans="1:5" x14ac:dyDescent="0.25">
      <c r="A3387" s="1">
        <v>41621</v>
      </c>
      <c r="B3387" s="3">
        <v>1</v>
      </c>
      <c r="C3387" s="3">
        <v>0.25</v>
      </c>
      <c r="D3387" s="3">
        <v>0.5</v>
      </c>
      <c r="E3387" s="3">
        <v>0.25</v>
      </c>
    </row>
    <row r="3388" spans="1:5" x14ac:dyDescent="0.25">
      <c r="A3388" s="1">
        <v>41624</v>
      </c>
      <c r="B3388" s="3">
        <v>1</v>
      </c>
      <c r="C3388" s="3">
        <v>0.25</v>
      </c>
      <c r="D3388" s="3">
        <v>0.5</v>
      </c>
      <c r="E3388" s="3">
        <v>0.25</v>
      </c>
    </row>
    <row r="3389" spans="1:5" x14ac:dyDescent="0.25">
      <c r="A3389" s="1">
        <v>41625</v>
      </c>
      <c r="B3389" s="3">
        <v>1</v>
      </c>
      <c r="C3389" s="3">
        <v>0.25</v>
      </c>
      <c r="D3389" s="3">
        <v>0.5</v>
      </c>
      <c r="E3389" s="3">
        <v>0.25</v>
      </c>
    </row>
    <row r="3390" spans="1:5" x14ac:dyDescent="0.25">
      <c r="A3390" s="1">
        <v>41626</v>
      </c>
      <c r="B3390" s="3">
        <v>0.75</v>
      </c>
      <c r="C3390" s="3">
        <v>0.25</v>
      </c>
      <c r="D3390" s="3">
        <v>0.5</v>
      </c>
      <c r="E3390" s="3">
        <v>0.25</v>
      </c>
    </row>
    <row r="3391" spans="1:5" x14ac:dyDescent="0.25">
      <c r="A3391" s="1">
        <v>41627</v>
      </c>
      <c r="B3391" s="3">
        <v>0.75</v>
      </c>
      <c r="C3391" s="3">
        <v>0.25</v>
      </c>
      <c r="D3391" s="3">
        <v>0.5</v>
      </c>
      <c r="E3391" s="3">
        <v>0.25</v>
      </c>
    </row>
    <row r="3392" spans="1:5" x14ac:dyDescent="0.25">
      <c r="A3392" s="1">
        <v>41628</v>
      </c>
      <c r="B3392" s="3">
        <v>0.75</v>
      </c>
      <c r="C3392" s="3">
        <v>0.25</v>
      </c>
      <c r="D3392" s="3">
        <v>0.5</v>
      </c>
      <c r="E3392" s="3">
        <v>0.25</v>
      </c>
    </row>
    <row r="3393" spans="1:5" x14ac:dyDescent="0.25">
      <c r="A3393" s="1">
        <v>41631</v>
      </c>
      <c r="B3393" s="3">
        <v>0.75</v>
      </c>
      <c r="C3393" s="3">
        <v>0.25</v>
      </c>
      <c r="D3393" s="3">
        <v>0.5</v>
      </c>
      <c r="E3393" s="3">
        <v>0.25</v>
      </c>
    </row>
    <row r="3394" spans="1:5" x14ac:dyDescent="0.25">
      <c r="A3394" s="1">
        <v>41632</v>
      </c>
      <c r="B3394" s="3">
        <v>0.75</v>
      </c>
      <c r="C3394" s="3">
        <v>0.25</v>
      </c>
      <c r="D3394" s="3">
        <v>0.5</v>
      </c>
      <c r="E3394" s="3">
        <v>0.25</v>
      </c>
    </row>
    <row r="3395" spans="1:5" x14ac:dyDescent="0.25">
      <c r="A3395" s="1">
        <v>41633</v>
      </c>
      <c r="B3395" s="3">
        <v>0.75</v>
      </c>
      <c r="C3395" s="3">
        <v>0.25</v>
      </c>
      <c r="D3395" s="3">
        <v>0.5</v>
      </c>
      <c r="E3395" s="3">
        <v>0.25</v>
      </c>
    </row>
    <row r="3396" spans="1:5" x14ac:dyDescent="0.25">
      <c r="A3396" s="1">
        <v>41634</v>
      </c>
      <c r="B3396" s="3">
        <v>0.75</v>
      </c>
      <c r="C3396" s="3">
        <v>0.25</v>
      </c>
      <c r="D3396" s="3">
        <v>0.5</v>
      </c>
      <c r="E3396" s="3">
        <v>0.25</v>
      </c>
    </row>
    <row r="3397" spans="1:5" x14ac:dyDescent="0.25">
      <c r="A3397" s="1">
        <v>41635</v>
      </c>
      <c r="B3397" s="3">
        <v>0.75</v>
      </c>
      <c r="C3397" s="3">
        <v>0.25</v>
      </c>
      <c r="D3397" s="3">
        <v>0.5</v>
      </c>
      <c r="E3397" s="3">
        <v>0.25</v>
      </c>
    </row>
    <row r="3398" spans="1:5" x14ac:dyDescent="0.25">
      <c r="A3398" s="1">
        <v>41638</v>
      </c>
      <c r="B3398" s="3">
        <v>0.75</v>
      </c>
      <c r="C3398" s="3">
        <v>0.25</v>
      </c>
      <c r="D3398" s="3">
        <v>0.5</v>
      </c>
      <c r="E3398" s="3">
        <v>0.25</v>
      </c>
    </row>
    <row r="3399" spans="1:5" x14ac:dyDescent="0.25">
      <c r="A3399" s="1">
        <v>41639</v>
      </c>
      <c r="B3399" s="3">
        <v>0.75</v>
      </c>
      <c r="C3399" s="3">
        <v>0.25</v>
      </c>
      <c r="D3399" s="3">
        <v>0.5</v>
      </c>
      <c r="E3399" s="3">
        <v>0.25</v>
      </c>
    </row>
    <row r="3400" spans="1:5" x14ac:dyDescent="0.25">
      <c r="A3400" s="1">
        <v>41640</v>
      </c>
      <c r="B3400" s="3">
        <v>0.75</v>
      </c>
      <c r="C3400" s="3">
        <v>0.25</v>
      </c>
      <c r="D3400" s="3">
        <v>0.5</v>
      </c>
      <c r="E3400" s="3">
        <v>0.25</v>
      </c>
    </row>
    <row r="3401" spans="1:5" x14ac:dyDescent="0.25">
      <c r="A3401" s="1">
        <v>41641</v>
      </c>
      <c r="B3401" s="3">
        <v>0.75</v>
      </c>
      <c r="C3401" s="3">
        <v>0.25</v>
      </c>
      <c r="D3401" s="3">
        <v>0.5</v>
      </c>
      <c r="E3401" s="3">
        <v>0.25</v>
      </c>
    </row>
    <row r="3402" spans="1:5" x14ac:dyDescent="0.25">
      <c r="A3402" s="1">
        <v>41642</v>
      </c>
      <c r="B3402" s="3">
        <v>0.75</v>
      </c>
      <c r="C3402" s="3">
        <v>0.25</v>
      </c>
      <c r="D3402" s="3">
        <v>0.5</v>
      </c>
      <c r="E3402" s="3">
        <v>0.25</v>
      </c>
    </row>
    <row r="3403" spans="1:5" x14ac:dyDescent="0.25">
      <c r="A3403" s="1">
        <v>41645</v>
      </c>
      <c r="B3403" s="3">
        <v>0.75</v>
      </c>
      <c r="C3403" s="3">
        <v>0.25</v>
      </c>
      <c r="D3403" s="3">
        <v>0.5</v>
      </c>
      <c r="E3403" s="3">
        <v>0.25</v>
      </c>
    </row>
    <row r="3404" spans="1:5" x14ac:dyDescent="0.25">
      <c r="A3404" s="1">
        <v>41646</v>
      </c>
      <c r="B3404" s="3">
        <v>0.75</v>
      </c>
      <c r="C3404" s="3">
        <v>0.25</v>
      </c>
      <c r="D3404" s="3">
        <v>0.5</v>
      </c>
      <c r="E3404" s="3">
        <v>0.25</v>
      </c>
    </row>
    <row r="3405" spans="1:5" x14ac:dyDescent="0.25">
      <c r="A3405" s="1">
        <v>41647</v>
      </c>
      <c r="B3405" s="3">
        <v>0.75</v>
      </c>
      <c r="C3405" s="3">
        <v>0.25</v>
      </c>
      <c r="D3405" s="3">
        <v>0.5</v>
      </c>
      <c r="E3405" s="3">
        <v>0.25</v>
      </c>
    </row>
    <row r="3406" spans="1:5" x14ac:dyDescent="0.25">
      <c r="A3406" s="1">
        <v>41648</v>
      </c>
      <c r="B3406" s="3">
        <v>0.75</v>
      </c>
      <c r="C3406" s="3">
        <v>0.25</v>
      </c>
      <c r="D3406" s="3">
        <v>0.5</v>
      </c>
      <c r="E3406" s="3">
        <v>0.25</v>
      </c>
    </row>
    <row r="3407" spans="1:5" x14ac:dyDescent="0.25">
      <c r="A3407" s="1">
        <v>41649</v>
      </c>
      <c r="B3407" s="3">
        <v>0.75</v>
      </c>
      <c r="C3407" s="3">
        <v>0.25</v>
      </c>
      <c r="D3407" s="3">
        <v>0.5</v>
      </c>
      <c r="E3407" s="3">
        <v>0.25</v>
      </c>
    </row>
    <row r="3408" spans="1:5" x14ac:dyDescent="0.25">
      <c r="A3408" s="1">
        <v>41652</v>
      </c>
      <c r="B3408" s="3">
        <v>0.75</v>
      </c>
      <c r="C3408" s="3">
        <v>0.25</v>
      </c>
      <c r="D3408" s="3">
        <v>0.5</v>
      </c>
      <c r="E3408" s="3">
        <v>0.25</v>
      </c>
    </row>
    <row r="3409" spans="1:5" x14ac:dyDescent="0.25">
      <c r="A3409" s="1">
        <v>41653</v>
      </c>
      <c r="B3409" s="3">
        <v>0.75</v>
      </c>
      <c r="C3409" s="3">
        <v>0.25</v>
      </c>
      <c r="D3409" s="3">
        <v>0.5</v>
      </c>
      <c r="E3409" s="3">
        <v>0.25</v>
      </c>
    </row>
    <row r="3410" spans="1:5" x14ac:dyDescent="0.25">
      <c r="A3410" s="1">
        <v>41654</v>
      </c>
      <c r="B3410" s="3">
        <v>0.75</v>
      </c>
      <c r="C3410" s="3">
        <v>0.25</v>
      </c>
      <c r="D3410" s="3">
        <v>0.5</v>
      </c>
      <c r="E3410" s="3">
        <v>0.25</v>
      </c>
    </row>
    <row r="3411" spans="1:5" x14ac:dyDescent="0.25">
      <c r="A3411" s="1">
        <v>41655</v>
      </c>
      <c r="B3411" s="3">
        <v>0.75</v>
      </c>
      <c r="C3411" s="3">
        <v>0.25</v>
      </c>
      <c r="D3411" s="3">
        <v>0.5</v>
      </c>
      <c r="E3411" s="3">
        <v>0.25</v>
      </c>
    </row>
    <row r="3412" spans="1:5" x14ac:dyDescent="0.25">
      <c r="A3412" s="1">
        <v>41656</v>
      </c>
      <c r="B3412" s="3">
        <v>0.75</v>
      </c>
      <c r="C3412" s="3">
        <v>0.25</v>
      </c>
      <c r="D3412" s="3">
        <v>0.5</v>
      </c>
      <c r="E3412" s="3">
        <v>0.25</v>
      </c>
    </row>
    <row r="3413" spans="1:5" x14ac:dyDescent="0.25">
      <c r="A3413" s="1">
        <v>41659</v>
      </c>
      <c r="B3413" s="3">
        <v>0.75</v>
      </c>
      <c r="C3413" s="3">
        <v>0.25</v>
      </c>
      <c r="D3413" s="3">
        <v>0.5</v>
      </c>
      <c r="E3413" s="3">
        <v>0.25</v>
      </c>
    </row>
    <row r="3414" spans="1:5" x14ac:dyDescent="0.25">
      <c r="A3414" s="1">
        <v>41660</v>
      </c>
      <c r="B3414" s="3">
        <v>0.75</v>
      </c>
      <c r="C3414" s="3">
        <v>0.25</v>
      </c>
      <c r="D3414" s="3">
        <v>0.5</v>
      </c>
      <c r="E3414" s="3">
        <v>0.25</v>
      </c>
    </row>
    <row r="3415" spans="1:5" x14ac:dyDescent="0.25">
      <c r="A3415" s="1">
        <v>41661</v>
      </c>
      <c r="B3415" s="3">
        <v>0.75</v>
      </c>
      <c r="C3415" s="3">
        <v>0.25</v>
      </c>
      <c r="D3415" s="3">
        <v>0.5</v>
      </c>
      <c r="E3415" s="3">
        <v>0.25</v>
      </c>
    </row>
    <row r="3416" spans="1:5" x14ac:dyDescent="0.25">
      <c r="A3416" s="1">
        <v>41662</v>
      </c>
      <c r="B3416" s="3">
        <v>0.75</v>
      </c>
      <c r="C3416" s="3">
        <v>0.25</v>
      </c>
      <c r="D3416" s="3">
        <v>0.5</v>
      </c>
      <c r="E3416" s="3">
        <v>0.25</v>
      </c>
    </row>
    <row r="3417" spans="1:5" x14ac:dyDescent="0.25">
      <c r="A3417" s="1">
        <v>41663</v>
      </c>
      <c r="B3417" s="3">
        <v>0.75</v>
      </c>
      <c r="C3417" s="3">
        <v>0.25</v>
      </c>
      <c r="D3417" s="3">
        <v>0.5</v>
      </c>
      <c r="E3417" s="3">
        <v>0.25</v>
      </c>
    </row>
    <row r="3418" spans="1:5" x14ac:dyDescent="0.25">
      <c r="A3418" s="1">
        <v>41666</v>
      </c>
      <c r="B3418" s="3">
        <v>0.75</v>
      </c>
      <c r="C3418" s="3">
        <v>0.25</v>
      </c>
      <c r="D3418" s="3">
        <v>0.5</v>
      </c>
      <c r="E3418" s="3">
        <v>0.25</v>
      </c>
    </row>
    <row r="3419" spans="1:5" x14ac:dyDescent="0.25">
      <c r="A3419" s="1">
        <v>41667</v>
      </c>
      <c r="B3419" s="3">
        <v>0.75</v>
      </c>
      <c r="C3419" s="3">
        <v>0.25</v>
      </c>
      <c r="D3419" s="3">
        <v>0.5</v>
      </c>
      <c r="E3419" s="3">
        <v>0.25</v>
      </c>
    </row>
    <row r="3420" spans="1:5" x14ac:dyDescent="0.25">
      <c r="A3420" s="1">
        <v>41668</v>
      </c>
      <c r="B3420" s="3">
        <v>0.75</v>
      </c>
      <c r="C3420" s="3">
        <v>0.25</v>
      </c>
      <c r="D3420" s="3">
        <v>0.5</v>
      </c>
      <c r="E3420" s="3">
        <v>0.25</v>
      </c>
    </row>
    <row r="3421" spans="1:5" x14ac:dyDescent="0.25">
      <c r="A3421" s="1">
        <v>41669</v>
      </c>
      <c r="B3421" s="3">
        <v>0.75</v>
      </c>
      <c r="C3421" s="3">
        <v>0.25</v>
      </c>
      <c r="D3421" s="3">
        <v>0.5</v>
      </c>
      <c r="E3421" s="3">
        <v>0.25</v>
      </c>
    </row>
    <row r="3422" spans="1:5" x14ac:dyDescent="0.25">
      <c r="A3422" s="1">
        <v>41670</v>
      </c>
      <c r="B3422" s="3">
        <v>0.75</v>
      </c>
      <c r="C3422" s="3">
        <v>0.25</v>
      </c>
      <c r="D3422" s="3">
        <v>0.5</v>
      </c>
      <c r="E3422" s="3">
        <v>0.25</v>
      </c>
    </row>
    <row r="3423" spans="1:5" x14ac:dyDescent="0.25">
      <c r="A3423" s="1">
        <v>41673</v>
      </c>
      <c r="B3423" s="3">
        <v>0.75</v>
      </c>
      <c r="C3423" s="3">
        <v>0.25</v>
      </c>
      <c r="D3423" s="3">
        <v>0.5</v>
      </c>
      <c r="E3423" s="3">
        <v>0.25</v>
      </c>
    </row>
    <row r="3424" spans="1:5" x14ac:dyDescent="0.25">
      <c r="A3424" s="1">
        <v>41674</v>
      </c>
      <c r="B3424" s="3">
        <v>0.75</v>
      </c>
      <c r="C3424" s="3">
        <v>0.25</v>
      </c>
      <c r="D3424" s="3">
        <v>0.5</v>
      </c>
      <c r="E3424" s="3">
        <v>0.25</v>
      </c>
    </row>
    <row r="3425" spans="1:5" x14ac:dyDescent="0.25">
      <c r="A3425" s="1">
        <v>41675</v>
      </c>
      <c r="B3425" s="3">
        <v>0.75</v>
      </c>
      <c r="C3425" s="3">
        <v>0.25</v>
      </c>
      <c r="D3425" s="3">
        <v>0.5</v>
      </c>
      <c r="E3425" s="3">
        <v>0.25</v>
      </c>
    </row>
    <row r="3426" spans="1:5" x14ac:dyDescent="0.25">
      <c r="A3426" s="1">
        <v>41676</v>
      </c>
      <c r="B3426" s="3">
        <v>0.75</v>
      </c>
      <c r="C3426" s="3">
        <v>0.25</v>
      </c>
      <c r="D3426" s="3">
        <v>0.5</v>
      </c>
      <c r="E3426" s="3">
        <v>0.25</v>
      </c>
    </row>
    <row r="3427" spans="1:5" x14ac:dyDescent="0.25">
      <c r="A3427" s="1">
        <v>41677</v>
      </c>
      <c r="B3427" s="3">
        <v>0.75</v>
      </c>
      <c r="C3427" s="3">
        <v>0.25</v>
      </c>
      <c r="D3427" s="3">
        <v>0.5</v>
      </c>
      <c r="E3427" s="3">
        <v>0.25</v>
      </c>
    </row>
    <row r="3428" spans="1:5" x14ac:dyDescent="0.25">
      <c r="A3428" s="1">
        <v>41680</v>
      </c>
      <c r="B3428" s="3">
        <v>0.75</v>
      </c>
      <c r="C3428" s="3">
        <v>0.25</v>
      </c>
      <c r="D3428" s="3">
        <v>0.5</v>
      </c>
      <c r="E3428" s="3">
        <v>0.25</v>
      </c>
    </row>
    <row r="3429" spans="1:5" x14ac:dyDescent="0.25">
      <c r="A3429" s="1">
        <v>41681</v>
      </c>
      <c r="B3429" s="3">
        <v>0.75</v>
      </c>
      <c r="C3429" s="3">
        <v>0.25</v>
      </c>
      <c r="D3429" s="3">
        <v>0.5</v>
      </c>
      <c r="E3429" s="3">
        <v>0.25</v>
      </c>
    </row>
    <row r="3430" spans="1:5" x14ac:dyDescent="0.25">
      <c r="A3430" s="1">
        <v>41682</v>
      </c>
      <c r="B3430" s="3">
        <v>0.75</v>
      </c>
      <c r="C3430" s="3">
        <v>0.25</v>
      </c>
      <c r="D3430" s="3">
        <v>0.5</v>
      </c>
      <c r="E3430" s="3">
        <v>0.25</v>
      </c>
    </row>
    <row r="3431" spans="1:5" x14ac:dyDescent="0.25">
      <c r="A3431" s="1">
        <v>41683</v>
      </c>
      <c r="B3431" s="3">
        <v>0.75</v>
      </c>
      <c r="C3431" s="3">
        <v>0.25</v>
      </c>
      <c r="D3431" s="3">
        <v>0.5</v>
      </c>
      <c r="E3431" s="3">
        <v>0.25</v>
      </c>
    </row>
    <row r="3432" spans="1:5" x14ac:dyDescent="0.25">
      <c r="A3432" s="1">
        <v>41684</v>
      </c>
      <c r="B3432" s="3">
        <v>0.75</v>
      </c>
      <c r="C3432" s="3">
        <v>0.25</v>
      </c>
      <c r="D3432" s="3">
        <v>0.5</v>
      </c>
      <c r="E3432" s="3">
        <v>0.25</v>
      </c>
    </row>
    <row r="3433" spans="1:5" x14ac:dyDescent="0.25">
      <c r="A3433" s="1">
        <v>41687</v>
      </c>
      <c r="B3433" s="3">
        <v>0.75</v>
      </c>
      <c r="C3433" s="3">
        <v>0.25</v>
      </c>
      <c r="D3433" s="3">
        <v>0.5</v>
      </c>
      <c r="E3433" s="3">
        <v>0.25</v>
      </c>
    </row>
    <row r="3434" spans="1:5" x14ac:dyDescent="0.25">
      <c r="A3434" s="1">
        <v>41688</v>
      </c>
      <c r="B3434" s="3">
        <v>0.75</v>
      </c>
      <c r="C3434" s="3">
        <v>0.25</v>
      </c>
      <c r="D3434" s="3">
        <v>0.5</v>
      </c>
      <c r="E3434" s="3">
        <v>0.25</v>
      </c>
    </row>
    <row r="3435" spans="1:5" x14ac:dyDescent="0.25">
      <c r="A3435" s="1">
        <v>41689</v>
      </c>
      <c r="B3435" s="3">
        <v>0.75</v>
      </c>
      <c r="C3435" s="3">
        <v>0.25</v>
      </c>
      <c r="D3435" s="3">
        <v>0.5</v>
      </c>
      <c r="E3435" s="3">
        <v>0.25</v>
      </c>
    </row>
    <row r="3436" spans="1:5" x14ac:dyDescent="0.25">
      <c r="A3436" s="1">
        <v>41690</v>
      </c>
      <c r="B3436" s="3">
        <v>0.75</v>
      </c>
      <c r="C3436" s="3">
        <v>0.25</v>
      </c>
      <c r="D3436" s="3">
        <v>0.5</v>
      </c>
      <c r="E3436" s="3">
        <v>0.25</v>
      </c>
    </row>
    <row r="3437" spans="1:5" x14ac:dyDescent="0.25">
      <c r="A3437" s="1">
        <v>41691</v>
      </c>
      <c r="B3437" s="3">
        <v>0.75</v>
      </c>
      <c r="C3437" s="3">
        <v>0.25</v>
      </c>
      <c r="D3437" s="3">
        <v>0.5</v>
      </c>
      <c r="E3437" s="3">
        <v>0.25</v>
      </c>
    </row>
    <row r="3438" spans="1:5" x14ac:dyDescent="0.25">
      <c r="A3438" s="1">
        <v>41694</v>
      </c>
      <c r="B3438" s="3">
        <v>0.75</v>
      </c>
      <c r="C3438" s="3">
        <v>0.25</v>
      </c>
      <c r="D3438" s="3">
        <v>0.5</v>
      </c>
      <c r="E3438" s="3">
        <v>0.25</v>
      </c>
    </row>
    <row r="3439" spans="1:5" x14ac:dyDescent="0.25">
      <c r="A3439" s="1">
        <v>41695</v>
      </c>
      <c r="B3439" s="3">
        <v>0.75</v>
      </c>
      <c r="C3439" s="3">
        <v>0.25</v>
      </c>
      <c r="D3439" s="3">
        <v>0.5</v>
      </c>
      <c r="E3439" s="3">
        <v>0.25</v>
      </c>
    </row>
    <row r="3440" spans="1:5" x14ac:dyDescent="0.25">
      <c r="A3440" s="1">
        <v>41696</v>
      </c>
      <c r="B3440" s="3">
        <v>0.75</v>
      </c>
      <c r="C3440" s="3">
        <v>0.25</v>
      </c>
      <c r="D3440" s="3">
        <v>0.5</v>
      </c>
      <c r="E3440" s="3">
        <v>0.25</v>
      </c>
    </row>
    <row r="3441" spans="1:5" x14ac:dyDescent="0.25">
      <c r="A3441" s="1">
        <v>41697</v>
      </c>
      <c r="B3441" s="3">
        <v>0.75</v>
      </c>
      <c r="C3441" s="3">
        <v>0.25</v>
      </c>
      <c r="D3441" s="3">
        <v>0.5</v>
      </c>
      <c r="E3441" s="3">
        <v>0.25</v>
      </c>
    </row>
    <row r="3442" spans="1:5" x14ac:dyDescent="0.25">
      <c r="A3442" s="1">
        <v>41698</v>
      </c>
      <c r="B3442" s="3">
        <v>0.75</v>
      </c>
      <c r="C3442" s="3">
        <v>0.25</v>
      </c>
      <c r="D3442" s="3">
        <v>0.5</v>
      </c>
      <c r="E3442" s="3">
        <v>0.25</v>
      </c>
    </row>
    <row r="3443" spans="1:5" x14ac:dyDescent="0.25">
      <c r="A3443" s="1">
        <v>41701</v>
      </c>
      <c r="B3443" s="3">
        <v>0.75</v>
      </c>
      <c r="C3443" s="3">
        <v>0.25</v>
      </c>
      <c r="D3443" s="3">
        <v>0.5</v>
      </c>
      <c r="E3443" s="3">
        <v>0.25</v>
      </c>
    </row>
    <row r="3444" spans="1:5" x14ac:dyDescent="0.25">
      <c r="A3444" s="1">
        <v>41702</v>
      </c>
      <c r="B3444" s="3">
        <v>0.75</v>
      </c>
      <c r="C3444" s="3">
        <v>0.25</v>
      </c>
      <c r="D3444" s="3">
        <v>0.5</v>
      </c>
      <c r="E3444" s="3">
        <v>0.25</v>
      </c>
    </row>
    <row r="3445" spans="1:5" x14ac:dyDescent="0.25">
      <c r="A3445" s="1">
        <v>41703</v>
      </c>
      <c r="B3445" s="3">
        <v>0.75</v>
      </c>
      <c r="C3445" s="3">
        <v>0.25</v>
      </c>
      <c r="D3445" s="3">
        <v>0.5</v>
      </c>
      <c r="E3445" s="3">
        <v>0.25</v>
      </c>
    </row>
    <row r="3446" spans="1:5" x14ac:dyDescent="0.25">
      <c r="A3446" s="1">
        <v>41704</v>
      </c>
      <c r="B3446" s="3">
        <v>0.75</v>
      </c>
      <c r="C3446" s="3">
        <v>0.25</v>
      </c>
      <c r="D3446" s="3">
        <v>0.5</v>
      </c>
      <c r="E3446" s="3">
        <v>0.25</v>
      </c>
    </row>
    <row r="3447" spans="1:5" x14ac:dyDescent="0.25">
      <c r="A3447" s="1">
        <v>41705</v>
      </c>
      <c r="B3447" s="3">
        <v>0.75</v>
      </c>
      <c r="C3447" s="3">
        <v>0.25</v>
      </c>
      <c r="D3447" s="3">
        <v>0.5</v>
      </c>
      <c r="E3447" s="3">
        <v>0.25</v>
      </c>
    </row>
    <row r="3448" spans="1:5" x14ac:dyDescent="0.25">
      <c r="A3448" s="1">
        <v>41708</v>
      </c>
      <c r="B3448" s="3">
        <v>0.75</v>
      </c>
      <c r="C3448" s="3">
        <v>0.25</v>
      </c>
      <c r="D3448" s="3">
        <v>0.5</v>
      </c>
      <c r="E3448" s="3">
        <v>0.25</v>
      </c>
    </row>
    <row r="3449" spans="1:5" x14ac:dyDescent="0.25">
      <c r="A3449" s="1">
        <v>41709</v>
      </c>
      <c r="B3449" s="3">
        <v>0.75</v>
      </c>
      <c r="C3449" s="3">
        <v>0.25</v>
      </c>
      <c r="D3449" s="3">
        <v>0.5</v>
      </c>
      <c r="E3449" s="3">
        <v>0.25</v>
      </c>
    </row>
    <row r="3450" spans="1:5" x14ac:dyDescent="0.25">
      <c r="A3450" s="1">
        <v>41710</v>
      </c>
      <c r="B3450" s="3">
        <v>0.75</v>
      </c>
      <c r="C3450" s="3">
        <v>0.25</v>
      </c>
      <c r="D3450" s="3">
        <v>0.5</v>
      </c>
      <c r="E3450" s="3">
        <v>0.25</v>
      </c>
    </row>
    <row r="3451" spans="1:5" x14ac:dyDescent="0.25">
      <c r="A3451" s="1">
        <v>41711</v>
      </c>
      <c r="B3451" s="3">
        <v>0.75</v>
      </c>
      <c r="C3451" s="3">
        <v>0.25</v>
      </c>
      <c r="D3451" s="3">
        <v>0.5</v>
      </c>
      <c r="E3451" s="3">
        <v>0.25</v>
      </c>
    </row>
    <row r="3452" spans="1:5" x14ac:dyDescent="0.25">
      <c r="A3452" s="1">
        <v>41712</v>
      </c>
      <c r="B3452" s="3">
        <v>0.75</v>
      </c>
      <c r="C3452" s="3">
        <v>0.25</v>
      </c>
      <c r="D3452" s="3">
        <v>0.5</v>
      </c>
      <c r="E3452" s="3">
        <v>0.25</v>
      </c>
    </row>
    <row r="3453" spans="1:5" x14ac:dyDescent="0.25">
      <c r="A3453" s="1">
        <v>41715</v>
      </c>
      <c r="B3453" s="3">
        <v>0.75</v>
      </c>
      <c r="C3453" s="3">
        <v>0.25</v>
      </c>
      <c r="D3453" s="3">
        <v>0.5</v>
      </c>
      <c r="E3453" s="3">
        <v>0.25</v>
      </c>
    </row>
    <row r="3454" spans="1:5" x14ac:dyDescent="0.25">
      <c r="A3454" s="1">
        <v>41716</v>
      </c>
      <c r="B3454" s="3">
        <v>0.75</v>
      </c>
      <c r="C3454" s="3">
        <v>0.25</v>
      </c>
      <c r="D3454" s="3">
        <v>0.5</v>
      </c>
      <c r="E3454" s="3">
        <v>0.25</v>
      </c>
    </row>
    <row r="3455" spans="1:5" x14ac:dyDescent="0.25">
      <c r="A3455" s="1">
        <v>41717</v>
      </c>
      <c r="B3455" s="3">
        <v>0.75</v>
      </c>
      <c r="C3455" s="3">
        <v>0.25</v>
      </c>
      <c r="D3455" s="3">
        <v>0.5</v>
      </c>
      <c r="E3455" s="3">
        <v>0.25</v>
      </c>
    </row>
    <row r="3456" spans="1:5" x14ac:dyDescent="0.25">
      <c r="A3456" s="1">
        <v>41718</v>
      </c>
      <c r="B3456" s="3">
        <v>0.75</v>
      </c>
      <c r="C3456" s="3">
        <v>0.25</v>
      </c>
      <c r="D3456" s="3">
        <v>0.5</v>
      </c>
      <c r="E3456" s="3">
        <v>0.25</v>
      </c>
    </row>
    <row r="3457" spans="1:5" x14ac:dyDescent="0.25">
      <c r="A3457" s="1">
        <v>41719</v>
      </c>
      <c r="B3457" s="3">
        <v>0.75</v>
      </c>
      <c r="C3457" s="3">
        <v>0.25</v>
      </c>
      <c r="D3457" s="3">
        <v>0.5</v>
      </c>
      <c r="E3457" s="3">
        <v>0.25</v>
      </c>
    </row>
    <row r="3458" spans="1:5" x14ac:dyDescent="0.25">
      <c r="A3458" s="1">
        <v>41722</v>
      </c>
      <c r="B3458" s="3">
        <v>0.75</v>
      </c>
      <c r="C3458" s="3">
        <v>0.25</v>
      </c>
      <c r="D3458" s="3">
        <v>0.5</v>
      </c>
      <c r="E3458" s="3">
        <v>0.25</v>
      </c>
    </row>
    <row r="3459" spans="1:5" x14ac:dyDescent="0.25">
      <c r="A3459" s="1">
        <v>41723</v>
      </c>
      <c r="B3459" s="3">
        <v>0.75</v>
      </c>
      <c r="C3459" s="3">
        <v>0.25</v>
      </c>
      <c r="D3459" s="3">
        <v>0.5</v>
      </c>
      <c r="E3459" s="3">
        <v>0.25</v>
      </c>
    </row>
    <row r="3460" spans="1:5" x14ac:dyDescent="0.25">
      <c r="A3460" s="1">
        <v>41724</v>
      </c>
      <c r="B3460" s="3">
        <v>0.75</v>
      </c>
      <c r="C3460" s="3">
        <v>0.25</v>
      </c>
      <c r="D3460" s="3">
        <v>0.5</v>
      </c>
      <c r="E3460" s="3">
        <v>0.25</v>
      </c>
    </row>
    <row r="3461" spans="1:5" x14ac:dyDescent="0.25">
      <c r="A3461" s="1">
        <v>41725</v>
      </c>
      <c r="B3461" s="3">
        <v>0.75</v>
      </c>
      <c r="C3461" s="3">
        <v>0.25</v>
      </c>
      <c r="D3461" s="3">
        <v>0.5</v>
      </c>
      <c r="E3461" s="3">
        <v>0.25</v>
      </c>
    </row>
    <row r="3462" spans="1:5" x14ac:dyDescent="0.25">
      <c r="A3462" s="1">
        <v>41726</v>
      </c>
      <c r="B3462" s="3">
        <v>0.75</v>
      </c>
      <c r="C3462" s="3">
        <v>0.25</v>
      </c>
      <c r="D3462" s="3">
        <v>0.5</v>
      </c>
      <c r="E3462" s="3">
        <v>0.25</v>
      </c>
    </row>
    <row r="3463" spans="1:5" x14ac:dyDescent="0.25">
      <c r="A3463" s="1">
        <v>41729</v>
      </c>
      <c r="B3463" s="3">
        <v>0.75</v>
      </c>
      <c r="C3463" s="3">
        <v>0.25</v>
      </c>
      <c r="D3463" s="3">
        <v>0.5</v>
      </c>
      <c r="E3463" s="3">
        <v>0.25</v>
      </c>
    </row>
    <row r="3464" spans="1:5" x14ac:dyDescent="0.25">
      <c r="A3464" s="1">
        <v>41730</v>
      </c>
      <c r="B3464" s="3">
        <v>0.75</v>
      </c>
      <c r="C3464" s="3">
        <v>0.25</v>
      </c>
      <c r="D3464" s="3">
        <v>0.5</v>
      </c>
      <c r="E3464" s="3">
        <v>0.25</v>
      </c>
    </row>
    <row r="3465" spans="1:5" x14ac:dyDescent="0.25">
      <c r="A3465" s="1">
        <v>41731</v>
      </c>
      <c r="B3465" s="3">
        <v>0.75</v>
      </c>
      <c r="C3465" s="3">
        <v>0.25</v>
      </c>
      <c r="D3465" s="3">
        <v>0.5</v>
      </c>
      <c r="E3465" s="3">
        <v>0.25</v>
      </c>
    </row>
    <row r="3466" spans="1:5" x14ac:dyDescent="0.25">
      <c r="A3466" s="1">
        <v>41732</v>
      </c>
      <c r="B3466" s="3">
        <v>0.75</v>
      </c>
      <c r="C3466" s="3">
        <v>0.25</v>
      </c>
      <c r="D3466" s="3">
        <v>0.5</v>
      </c>
      <c r="E3466" s="3">
        <v>0.25</v>
      </c>
    </row>
    <row r="3467" spans="1:5" x14ac:dyDescent="0.25">
      <c r="A3467" s="1">
        <v>41733</v>
      </c>
      <c r="B3467" s="3">
        <v>0.75</v>
      </c>
      <c r="C3467" s="3">
        <v>0.25</v>
      </c>
      <c r="D3467" s="3">
        <v>0.5</v>
      </c>
      <c r="E3467" s="3">
        <v>0.25</v>
      </c>
    </row>
    <row r="3468" spans="1:5" x14ac:dyDescent="0.25">
      <c r="A3468" s="1">
        <v>41736</v>
      </c>
      <c r="B3468" s="3">
        <v>0.75</v>
      </c>
      <c r="C3468" s="3">
        <v>0.25</v>
      </c>
      <c r="D3468" s="3">
        <v>0.5</v>
      </c>
      <c r="E3468" s="3">
        <v>0.25</v>
      </c>
    </row>
    <row r="3469" spans="1:5" x14ac:dyDescent="0.25">
      <c r="A3469" s="1">
        <v>41737</v>
      </c>
      <c r="B3469" s="3">
        <v>0.75</v>
      </c>
      <c r="C3469" s="3">
        <v>0.25</v>
      </c>
      <c r="D3469" s="3">
        <v>0.5</v>
      </c>
      <c r="E3469" s="3">
        <v>0.25</v>
      </c>
    </row>
    <row r="3470" spans="1:5" x14ac:dyDescent="0.25">
      <c r="A3470" s="1">
        <v>41738</v>
      </c>
      <c r="B3470" s="3">
        <v>0.75</v>
      </c>
      <c r="C3470" s="3">
        <v>0.25</v>
      </c>
      <c r="D3470" s="3">
        <v>0.5</v>
      </c>
      <c r="E3470" s="3">
        <v>0.25</v>
      </c>
    </row>
    <row r="3471" spans="1:5" x14ac:dyDescent="0.25">
      <c r="A3471" s="1">
        <v>41739</v>
      </c>
      <c r="B3471" s="3">
        <v>0.75</v>
      </c>
      <c r="C3471" s="3">
        <v>0.25</v>
      </c>
      <c r="D3471" s="3">
        <v>0.5</v>
      </c>
      <c r="E3471" s="3">
        <v>0.25</v>
      </c>
    </row>
    <row r="3472" spans="1:5" x14ac:dyDescent="0.25">
      <c r="A3472" s="1">
        <v>41740</v>
      </c>
      <c r="B3472" s="3">
        <v>0.75</v>
      </c>
      <c r="C3472" s="3">
        <v>0.25</v>
      </c>
      <c r="D3472" s="3">
        <v>0.5</v>
      </c>
      <c r="E3472" s="3">
        <v>0.25</v>
      </c>
    </row>
    <row r="3473" spans="1:5" x14ac:dyDescent="0.25">
      <c r="A3473" s="1">
        <v>41743</v>
      </c>
      <c r="B3473" s="3">
        <v>0.75</v>
      </c>
      <c r="C3473" s="3">
        <v>0.25</v>
      </c>
      <c r="D3473" s="3">
        <v>0.5</v>
      </c>
      <c r="E3473" s="3">
        <v>0.25</v>
      </c>
    </row>
    <row r="3474" spans="1:5" x14ac:dyDescent="0.25">
      <c r="A3474" s="1">
        <v>41744</v>
      </c>
      <c r="B3474" s="3">
        <v>0.75</v>
      </c>
      <c r="C3474" s="3">
        <v>0.25</v>
      </c>
      <c r="D3474" s="3">
        <v>0.5</v>
      </c>
      <c r="E3474" s="3">
        <v>0.25</v>
      </c>
    </row>
    <row r="3475" spans="1:5" x14ac:dyDescent="0.25">
      <c r="A3475" s="1">
        <v>41745</v>
      </c>
      <c r="B3475" s="3">
        <v>0.75</v>
      </c>
      <c r="C3475" s="3">
        <v>0.25</v>
      </c>
      <c r="D3475" s="3">
        <v>0.5</v>
      </c>
      <c r="E3475" s="3">
        <v>0.25</v>
      </c>
    </row>
    <row r="3476" spans="1:5" x14ac:dyDescent="0.25">
      <c r="A3476" s="1">
        <v>41746</v>
      </c>
      <c r="B3476" s="3">
        <v>0.75</v>
      </c>
      <c r="C3476" s="3">
        <v>0.25</v>
      </c>
      <c r="D3476" s="3">
        <v>0.5</v>
      </c>
      <c r="E3476" s="3">
        <v>0.25</v>
      </c>
    </row>
    <row r="3477" spans="1:5" x14ac:dyDescent="0.25">
      <c r="A3477" s="1">
        <v>41747</v>
      </c>
      <c r="B3477" s="3">
        <v>0.75</v>
      </c>
      <c r="C3477" s="3">
        <v>0.25</v>
      </c>
      <c r="D3477" s="3">
        <v>0.5</v>
      </c>
      <c r="E3477" s="3">
        <v>0.25</v>
      </c>
    </row>
    <row r="3478" spans="1:5" x14ac:dyDescent="0.25">
      <c r="A3478" s="1">
        <v>41750</v>
      </c>
      <c r="B3478" s="3">
        <v>0.75</v>
      </c>
      <c r="C3478" s="3">
        <v>0.25</v>
      </c>
      <c r="D3478" s="3">
        <v>0.5</v>
      </c>
      <c r="E3478" s="3">
        <v>0.25</v>
      </c>
    </row>
    <row r="3479" spans="1:5" x14ac:dyDescent="0.25">
      <c r="A3479" s="1">
        <v>41751</v>
      </c>
      <c r="B3479" s="3">
        <v>0.75</v>
      </c>
      <c r="C3479" s="3">
        <v>0.25</v>
      </c>
      <c r="D3479" s="3">
        <v>0.5</v>
      </c>
      <c r="E3479" s="3">
        <v>0.25</v>
      </c>
    </row>
    <row r="3480" spans="1:5" x14ac:dyDescent="0.25">
      <c r="A3480" s="1">
        <v>41752</v>
      </c>
      <c r="B3480" s="3">
        <v>0.75</v>
      </c>
      <c r="C3480" s="3">
        <v>0.25</v>
      </c>
      <c r="D3480" s="3">
        <v>0.5</v>
      </c>
      <c r="E3480" s="3">
        <v>0.25</v>
      </c>
    </row>
    <row r="3481" spans="1:5" x14ac:dyDescent="0.25">
      <c r="A3481" s="1">
        <v>41753</v>
      </c>
      <c r="B3481" s="3">
        <v>0.75</v>
      </c>
      <c r="C3481" s="3">
        <v>0.25</v>
      </c>
      <c r="D3481" s="3">
        <v>0.5</v>
      </c>
      <c r="E3481" s="3">
        <v>0.25</v>
      </c>
    </row>
    <row r="3482" spans="1:5" x14ac:dyDescent="0.25">
      <c r="A3482" s="1">
        <v>41754</v>
      </c>
      <c r="B3482" s="3">
        <v>0.75</v>
      </c>
      <c r="C3482" s="3">
        <v>0.25</v>
      </c>
      <c r="D3482" s="3">
        <v>0.5</v>
      </c>
      <c r="E3482" s="3">
        <v>0.25</v>
      </c>
    </row>
    <row r="3483" spans="1:5" x14ac:dyDescent="0.25">
      <c r="A3483" s="1">
        <v>41757</v>
      </c>
      <c r="B3483" s="3">
        <v>0.75</v>
      </c>
      <c r="C3483" s="3">
        <v>0.25</v>
      </c>
      <c r="D3483" s="3">
        <v>0.5</v>
      </c>
      <c r="E3483" s="3">
        <v>0.25</v>
      </c>
    </row>
    <row r="3484" spans="1:5" x14ac:dyDescent="0.25">
      <c r="A3484" s="1">
        <v>41758</v>
      </c>
      <c r="B3484" s="3">
        <v>0.75</v>
      </c>
      <c r="C3484" s="3">
        <v>0.25</v>
      </c>
      <c r="D3484" s="3">
        <v>0.5</v>
      </c>
      <c r="E3484" s="3">
        <v>0.25</v>
      </c>
    </row>
    <row r="3485" spans="1:5" x14ac:dyDescent="0.25">
      <c r="A3485" s="1">
        <v>41759</v>
      </c>
      <c r="B3485" s="3">
        <v>0.75</v>
      </c>
      <c r="C3485" s="3">
        <v>0.25</v>
      </c>
      <c r="D3485" s="3">
        <v>0.5</v>
      </c>
      <c r="E3485" s="3">
        <v>0.25</v>
      </c>
    </row>
    <row r="3486" spans="1:5" x14ac:dyDescent="0.25">
      <c r="A3486" s="1">
        <v>41760</v>
      </c>
      <c r="B3486" s="3">
        <v>0.75</v>
      </c>
      <c r="C3486" s="3">
        <v>0.25</v>
      </c>
      <c r="D3486" s="3">
        <v>0.5</v>
      </c>
      <c r="E3486" s="3">
        <v>0.25</v>
      </c>
    </row>
    <row r="3487" spans="1:5" x14ac:dyDescent="0.25">
      <c r="A3487" s="1">
        <v>41761</v>
      </c>
      <c r="B3487" s="3">
        <v>0.75</v>
      </c>
      <c r="C3487" s="3">
        <v>0.25</v>
      </c>
      <c r="D3487" s="3">
        <v>0.5</v>
      </c>
      <c r="E3487" s="3">
        <v>0.25</v>
      </c>
    </row>
    <row r="3488" spans="1:5" x14ac:dyDescent="0.25">
      <c r="A3488" s="1">
        <v>41764</v>
      </c>
      <c r="B3488" s="3">
        <v>0.75</v>
      </c>
      <c r="C3488" s="3">
        <v>0.25</v>
      </c>
      <c r="D3488" s="3">
        <v>0.5</v>
      </c>
      <c r="E3488" s="3">
        <v>0.25</v>
      </c>
    </row>
    <row r="3489" spans="1:5" x14ac:dyDescent="0.25">
      <c r="A3489" s="1">
        <v>41765</v>
      </c>
      <c r="B3489" s="3">
        <v>0.75</v>
      </c>
      <c r="C3489" s="3">
        <v>0.25</v>
      </c>
      <c r="D3489" s="3">
        <v>0.5</v>
      </c>
      <c r="E3489" s="3">
        <v>0.25</v>
      </c>
    </row>
    <row r="3490" spans="1:5" x14ac:dyDescent="0.25">
      <c r="A3490" s="1">
        <v>41766</v>
      </c>
      <c r="B3490" s="3">
        <v>0.75</v>
      </c>
      <c r="C3490" s="3">
        <v>0.25</v>
      </c>
      <c r="D3490" s="3">
        <v>0.5</v>
      </c>
      <c r="E3490" s="3">
        <v>0.25</v>
      </c>
    </row>
    <row r="3491" spans="1:5" x14ac:dyDescent="0.25">
      <c r="A3491" s="1">
        <v>41767</v>
      </c>
      <c r="B3491" s="3">
        <v>0.75</v>
      </c>
      <c r="C3491" s="3">
        <v>0.25</v>
      </c>
      <c r="D3491" s="3">
        <v>0.5</v>
      </c>
      <c r="E3491" s="3">
        <v>0.25</v>
      </c>
    </row>
    <row r="3492" spans="1:5" x14ac:dyDescent="0.25">
      <c r="A3492" s="1">
        <v>41768</v>
      </c>
      <c r="B3492" s="3">
        <v>0.75</v>
      </c>
      <c r="C3492" s="3">
        <v>0.25</v>
      </c>
      <c r="D3492" s="3">
        <v>0.5</v>
      </c>
      <c r="E3492" s="3">
        <v>0.25</v>
      </c>
    </row>
    <row r="3493" spans="1:5" x14ac:dyDescent="0.25">
      <c r="A3493" s="1">
        <v>41771</v>
      </c>
      <c r="B3493" s="3">
        <v>0.75</v>
      </c>
      <c r="C3493" s="3">
        <v>0.25</v>
      </c>
      <c r="D3493" s="3">
        <v>0.5</v>
      </c>
      <c r="E3493" s="3">
        <v>0.25</v>
      </c>
    </row>
    <row r="3494" spans="1:5" x14ac:dyDescent="0.25">
      <c r="A3494" s="1">
        <v>41772</v>
      </c>
      <c r="B3494" s="3">
        <v>0.75</v>
      </c>
      <c r="C3494" s="3">
        <v>0.25</v>
      </c>
      <c r="D3494" s="3">
        <v>0.5</v>
      </c>
      <c r="E3494" s="3">
        <v>0.25</v>
      </c>
    </row>
    <row r="3495" spans="1:5" x14ac:dyDescent="0.25">
      <c r="A3495" s="1">
        <v>41773</v>
      </c>
      <c r="B3495" s="3">
        <v>0.75</v>
      </c>
      <c r="C3495" s="3">
        <v>0.25</v>
      </c>
      <c r="D3495" s="3">
        <v>0.5</v>
      </c>
      <c r="E3495" s="3">
        <v>0.25</v>
      </c>
    </row>
    <row r="3496" spans="1:5" x14ac:dyDescent="0.25">
      <c r="A3496" s="1">
        <v>41774</v>
      </c>
      <c r="B3496" s="3">
        <v>0.75</v>
      </c>
      <c r="C3496" s="3">
        <v>0.25</v>
      </c>
      <c r="D3496" s="3">
        <v>0.5</v>
      </c>
      <c r="E3496" s="3">
        <v>0.25</v>
      </c>
    </row>
    <row r="3497" spans="1:5" x14ac:dyDescent="0.25">
      <c r="A3497" s="1">
        <v>41775</v>
      </c>
      <c r="B3497" s="3">
        <v>0.75</v>
      </c>
      <c r="C3497" s="3">
        <v>0.25</v>
      </c>
      <c r="D3497" s="3">
        <v>0.5</v>
      </c>
      <c r="E3497" s="3">
        <v>0.25</v>
      </c>
    </row>
    <row r="3498" spans="1:5" x14ac:dyDescent="0.25">
      <c r="A3498" s="1">
        <v>41778</v>
      </c>
      <c r="B3498" s="3">
        <v>0.75</v>
      </c>
      <c r="C3498" s="3">
        <v>0.25</v>
      </c>
      <c r="D3498" s="3">
        <v>0.5</v>
      </c>
      <c r="E3498" s="3">
        <v>0.25</v>
      </c>
    </row>
    <row r="3499" spans="1:5" x14ac:dyDescent="0.25">
      <c r="A3499" s="1">
        <v>41779</v>
      </c>
      <c r="B3499" s="3">
        <v>0.75</v>
      </c>
      <c r="C3499" s="3">
        <v>0.25</v>
      </c>
      <c r="D3499" s="3">
        <v>0.5</v>
      </c>
      <c r="E3499" s="3">
        <v>0.25</v>
      </c>
    </row>
    <row r="3500" spans="1:5" x14ac:dyDescent="0.25">
      <c r="A3500" s="1">
        <v>41780</v>
      </c>
      <c r="B3500" s="3">
        <v>0.75</v>
      </c>
      <c r="C3500" s="3">
        <v>0.25</v>
      </c>
      <c r="D3500" s="3">
        <v>0.5</v>
      </c>
      <c r="E3500" s="3">
        <v>0.25</v>
      </c>
    </row>
    <row r="3501" spans="1:5" x14ac:dyDescent="0.25">
      <c r="A3501" s="1">
        <v>41781</v>
      </c>
      <c r="B3501" s="3">
        <v>0.75</v>
      </c>
      <c r="C3501" s="3">
        <v>0.25</v>
      </c>
      <c r="D3501" s="3">
        <v>0.5</v>
      </c>
      <c r="E3501" s="3">
        <v>0.25</v>
      </c>
    </row>
    <row r="3502" spans="1:5" x14ac:dyDescent="0.25">
      <c r="A3502" s="1">
        <v>41782</v>
      </c>
      <c r="B3502" s="3">
        <v>0.75</v>
      </c>
      <c r="C3502" s="3">
        <v>0.25</v>
      </c>
      <c r="D3502" s="3">
        <v>0.5</v>
      </c>
      <c r="E3502" s="3">
        <v>0.25</v>
      </c>
    </row>
    <row r="3503" spans="1:5" x14ac:dyDescent="0.25">
      <c r="A3503" s="1">
        <v>41785</v>
      </c>
      <c r="B3503" s="3">
        <v>0.75</v>
      </c>
      <c r="C3503" s="3">
        <v>0.25</v>
      </c>
      <c r="D3503" s="3">
        <v>0.5</v>
      </c>
      <c r="E3503" s="3">
        <v>0.25</v>
      </c>
    </row>
    <row r="3504" spans="1:5" x14ac:dyDescent="0.25">
      <c r="A3504" s="1">
        <v>41786</v>
      </c>
      <c r="B3504" s="3">
        <v>0.75</v>
      </c>
      <c r="C3504" s="3">
        <v>0.25</v>
      </c>
      <c r="D3504" s="3">
        <v>0.5</v>
      </c>
      <c r="E3504" s="3">
        <v>0.25</v>
      </c>
    </row>
    <row r="3505" spans="1:5" x14ac:dyDescent="0.25">
      <c r="A3505" s="1">
        <v>41787</v>
      </c>
      <c r="B3505" s="3">
        <v>0.75</v>
      </c>
      <c r="C3505" s="3">
        <v>0.25</v>
      </c>
      <c r="D3505" s="3">
        <v>0.5</v>
      </c>
      <c r="E3505" s="3">
        <v>0.25</v>
      </c>
    </row>
    <row r="3506" spans="1:5" x14ac:dyDescent="0.25">
      <c r="A3506" s="1">
        <v>41788</v>
      </c>
      <c r="B3506" s="3">
        <v>0.75</v>
      </c>
      <c r="C3506" s="3">
        <v>0.25</v>
      </c>
      <c r="D3506" s="3">
        <v>0.5</v>
      </c>
      <c r="E3506" s="3">
        <v>0.25</v>
      </c>
    </row>
    <row r="3507" spans="1:5" x14ac:dyDescent="0.25">
      <c r="A3507" s="1">
        <v>41789</v>
      </c>
      <c r="B3507" s="3">
        <v>0.75</v>
      </c>
      <c r="C3507" s="3">
        <v>0.25</v>
      </c>
      <c r="D3507" s="3">
        <v>0.5</v>
      </c>
      <c r="E3507" s="3">
        <v>0.25</v>
      </c>
    </row>
    <row r="3508" spans="1:5" x14ac:dyDescent="0.25">
      <c r="A3508" s="1">
        <v>41792</v>
      </c>
      <c r="B3508" s="3">
        <v>0.75</v>
      </c>
      <c r="C3508" s="3">
        <v>0.25</v>
      </c>
      <c r="D3508" s="3">
        <v>0.5</v>
      </c>
      <c r="E3508" s="3">
        <v>0.25</v>
      </c>
    </row>
    <row r="3509" spans="1:5" x14ac:dyDescent="0.25">
      <c r="A3509" s="1">
        <v>41793</v>
      </c>
      <c r="B3509" s="3">
        <v>0.75</v>
      </c>
      <c r="C3509" s="3">
        <v>0.25</v>
      </c>
      <c r="D3509" s="3">
        <v>0.5</v>
      </c>
      <c r="E3509" s="3">
        <v>0.25</v>
      </c>
    </row>
    <row r="3510" spans="1:5" x14ac:dyDescent="0.25">
      <c r="A3510" s="1">
        <v>41794</v>
      </c>
      <c r="B3510" s="3">
        <v>0.75</v>
      </c>
      <c r="C3510" s="3">
        <v>0.25</v>
      </c>
      <c r="D3510" s="3">
        <v>0.5</v>
      </c>
      <c r="E3510" s="3">
        <v>0.25</v>
      </c>
    </row>
    <row r="3511" spans="1:5" x14ac:dyDescent="0.25">
      <c r="A3511" s="1">
        <v>41795</v>
      </c>
      <c r="B3511" s="3">
        <v>0.75</v>
      </c>
      <c r="C3511" s="3">
        <v>0.25</v>
      </c>
      <c r="D3511" s="3">
        <v>0.5</v>
      </c>
      <c r="E3511" s="3">
        <v>0.25</v>
      </c>
    </row>
    <row r="3512" spans="1:5" x14ac:dyDescent="0.25">
      <c r="A3512" s="1">
        <v>41796</v>
      </c>
      <c r="B3512" s="3">
        <v>0.75</v>
      </c>
      <c r="C3512" s="3">
        <v>0.25</v>
      </c>
      <c r="D3512" s="3">
        <v>0.5</v>
      </c>
      <c r="E3512" s="3">
        <v>0.25</v>
      </c>
    </row>
    <row r="3513" spans="1:5" x14ac:dyDescent="0.25">
      <c r="A3513" s="1">
        <v>41799</v>
      </c>
      <c r="B3513" s="3">
        <v>0.75</v>
      </c>
      <c r="C3513" s="3">
        <v>0.25</v>
      </c>
      <c r="D3513" s="3">
        <v>0.5</v>
      </c>
      <c r="E3513" s="3">
        <v>0.25</v>
      </c>
    </row>
    <row r="3514" spans="1:5" x14ac:dyDescent="0.25">
      <c r="A3514" s="1">
        <v>41800</v>
      </c>
      <c r="B3514" s="3">
        <v>0.75</v>
      </c>
      <c r="C3514" s="3">
        <v>0.25</v>
      </c>
      <c r="D3514" s="3">
        <v>0.5</v>
      </c>
      <c r="E3514" s="3">
        <v>0.25</v>
      </c>
    </row>
    <row r="3515" spans="1:5" x14ac:dyDescent="0.25">
      <c r="A3515" s="1">
        <v>41801</v>
      </c>
      <c r="B3515" s="3">
        <v>0.75</v>
      </c>
      <c r="C3515" s="3">
        <v>0.15</v>
      </c>
      <c r="D3515" s="3">
        <v>0.5</v>
      </c>
      <c r="E3515" s="3">
        <v>0.25</v>
      </c>
    </row>
    <row r="3516" spans="1:5" x14ac:dyDescent="0.25">
      <c r="A3516" s="1">
        <v>41802</v>
      </c>
      <c r="B3516" s="3">
        <v>0.75</v>
      </c>
      <c r="C3516" s="3">
        <v>0.15</v>
      </c>
      <c r="D3516" s="3">
        <v>0.5</v>
      </c>
      <c r="E3516" s="3">
        <v>0.25</v>
      </c>
    </row>
    <row r="3517" spans="1:5" x14ac:dyDescent="0.25">
      <c r="A3517" s="1">
        <v>41803</v>
      </c>
      <c r="B3517" s="3">
        <v>0.75</v>
      </c>
      <c r="C3517" s="3">
        <v>0.15</v>
      </c>
      <c r="D3517" s="3">
        <v>0.5</v>
      </c>
      <c r="E3517" s="3">
        <v>0.25</v>
      </c>
    </row>
    <row r="3518" spans="1:5" x14ac:dyDescent="0.25">
      <c r="A3518" s="1">
        <v>41806</v>
      </c>
      <c r="B3518" s="3">
        <v>0.75</v>
      </c>
      <c r="C3518" s="3">
        <v>0.15</v>
      </c>
      <c r="D3518" s="3">
        <v>0.5</v>
      </c>
      <c r="E3518" s="3">
        <v>0.25</v>
      </c>
    </row>
    <row r="3519" spans="1:5" x14ac:dyDescent="0.25">
      <c r="A3519" s="1">
        <v>41807</v>
      </c>
      <c r="B3519" s="3">
        <v>0.75</v>
      </c>
      <c r="C3519" s="3">
        <v>0.15</v>
      </c>
      <c r="D3519" s="3">
        <v>0.5</v>
      </c>
      <c r="E3519" s="3">
        <v>0.25</v>
      </c>
    </row>
    <row r="3520" spans="1:5" x14ac:dyDescent="0.25">
      <c r="A3520" s="1">
        <v>41808</v>
      </c>
      <c r="B3520" s="3">
        <v>0.75</v>
      </c>
      <c r="C3520" s="3">
        <v>0.15</v>
      </c>
      <c r="D3520" s="3">
        <v>0.5</v>
      </c>
      <c r="E3520" s="3">
        <v>0.25</v>
      </c>
    </row>
    <row r="3521" spans="1:5" x14ac:dyDescent="0.25">
      <c r="A3521" s="1">
        <v>41809</v>
      </c>
      <c r="B3521" s="3">
        <v>0.75</v>
      </c>
      <c r="C3521" s="3">
        <v>0.15</v>
      </c>
      <c r="D3521" s="3">
        <v>0.5</v>
      </c>
      <c r="E3521" s="3">
        <v>0.25</v>
      </c>
    </row>
    <row r="3522" spans="1:5" x14ac:dyDescent="0.25">
      <c r="A3522" s="1">
        <v>41810</v>
      </c>
      <c r="B3522" s="3">
        <v>0.75</v>
      </c>
      <c r="C3522" s="3">
        <v>0.15</v>
      </c>
      <c r="D3522" s="3">
        <v>0.5</v>
      </c>
      <c r="E3522" s="3">
        <v>0.25</v>
      </c>
    </row>
    <row r="3523" spans="1:5" x14ac:dyDescent="0.25">
      <c r="A3523" s="1">
        <v>41813</v>
      </c>
      <c r="B3523" s="3">
        <v>0.75</v>
      </c>
      <c r="C3523" s="3">
        <v>0.15</v>
      </c>
      <c r="D3523" s="3">
        <v>0.5</v>
      </c>
      <c r="E3523" s="3">
        <v>0.25</v>
      </c>
    </row>
    <row r="3524" spans="1:5" x14ac:dyDescent="0.25">
      <c r="A3524" s="1">
        <v>41814</v>
      </c>
      <c r="B3524" s="3">
        <v>0.75</v>
      </c>
      <c r="C3524" s="3">
        <v>0.15</v>
      </c>
      <c r="D3524" s="3">
        <v>0.5</v>
      </c>
      <c r="E3524" s="3">
        <v>0.25</v>
      </c>
    </row>
    <row r="3525" spans="1:5" x14ac:dyDescent="0.25">
      <c r="A3525" s="1">
        <v>41815</v>
      </c>
      <c r="B3525" s="3">
        <v>0.75</v>
      </c>
      <c r="C3525" s="3">
        <v>0.15</v>
      </c>
      <c r="D3525" s="3">
        <v>0.5</v>
      </c>
      <c r="E3525" s="3">
        <v>0.25</v>
      </c>
    </row>
    <row r="3526" spans="1:5" x14ac:dyDescent="0.25">
      <c r="A3526" s="1">
        <v>41816</v>
      </c>
      <c r="B3526" s="3">
        <v>0.75</v>
      </c>
      <c r="C3526" s="3">
        <v>0.15</v>
      </c>
      <c r="D3526" s="3">
        <v>0.5</v>
      </c>
      <c r="E3526" s="3">
        <v>0.25</v>
      </c>
    </row>
    <row r="3527" spans="1:5" x14ac:dyDescent="0.25">
      <c r="A3527" s="1">
        <v>41817</v>
      </c>
      <c r="B3527" s="3">
        <v>0.75</v>
      </c>
      <c r="C3527" s="3">
        <v>0.15</v>
      </c>
      <c r="D3527" s="3">
        <v>0.5</v>
      </c>
      <c r="E3527" s="3">
        <v>0.25</v>
      </c>
    </row>
    <row r="3528" spans="1:5" x14ac:dyDescent="0.25">
      <c r="A3528" s="1">
        <v>41820</v>
      </c>
      <c r="B3528" s="3">
        <v>0.75</v>
      </c>
      <c r="C3528" s="3">
        <v>0.15</v>
      </c>
      <c r="D3528" s="3">
        <v>0.5</v>
      </c>
      <c r="E3528" s="3">
        <v>0.25</v>
      </c>
    </row>
    <row r="3529" spans="1:5" x14ac:dyDescent="0.25">
      <c r="A3529" s="1">
        <v>41821</v>
      </c>
      <c r="B3529" s="3">
        <v>0.75</v>
      </c>
      <c r="C3529" s="3">
        <v>0.15</v>
      </c>
      <c r="D3529" s="3">
        <v>0.5</v>
      </c>
      <c r="E3529" s="3">
        <v>0.25</v>
      </c>
    </row>
    <row r="3530" spans="1:5" x14ac:dyDescent="0.25">
      <c r="A3530" s="1">
        <v>41822</v>
      </c>
      <c r="B3530" s="3">
        <v>0.75</v>
      </c>
      <c r="C3530" s="3">
        <v>0.15</v>
      </c>
      <c r="D3530" s="3">
        <v>0.5</v>
      </c>
      <c r="E3530" s="3">
        <v>0.25</v>
      </c>
    </row>
    <row r="3531" spans="1:5" x14ac:dyDescent="0.25">
      <c r="A3531" s="1">
        <v>41823</v>
      </c>
      <c r="B3531" s="3">
        <v>0.75</v>
      </c>
      <c r="C3531" s="3">
        <v>0.15</v>
      </c>
      <c r="D3531" s="3">
        <v>0.5</v>
      </c>
      <c r="E3531" s="3">
        <v>0.25</v>
      </c>
    </row>
    <row r="3532" spans="1:5" x14ac:dyDescent="0.25">
      <c r="A3532" s="1">
        <v>41824</v>
      </c>
      <c r="B3532" s="3">
        <v>0.75</v>
      </c>
      <c r="C3532" s="3">
        <v>0.15</v>
      </c>
      <c r="D3532" s="3">
        <v>0.5</v>
      </c>
      <c r="E3532" s="3">
        <v>0.25</v>
      </c>
    </row>
    <row r="3533" spans="1:5" x14ac:dyDescent="0.25">
      <c r="A3533" s="1">
        <v>41827</v>
      </c>
      <c r="B3533" s="3">
        <v>0.75</v>
      </c>
      <c r="C3533" s="3">
        <v>0.15</v>
      </c>
      <c r="D3533" s="3">
        <v>0.5</v>
      </c>
      <c r="E3533" s="3">
        <v>0.25</v>
      </c>
    </row>
    <row r="3534" spans="1:5" x14ac:dyDescent="0.25">
      <c r="A3534" s="1">
        <v>41828</v>
      </c>
      <c r="B3534" s="3">
        <v>0.75</v>
      </c>
      <c r="C3534" s="3">
        <v>0.15</v>
      </c>
      <c r="D3534" s="3">
        <v>0.5</v>
      </c>
      <c r="E3534" s="3">
        <v>0.25</v>
      </c>
    </row>
    <row r="3535" spans="1:5" x14ac:dyDescent="0.25">
      <c r="A3535" s="1">
        <v>41829</v>
      </c>
      <c r="B3535" s="3">
        <v>0.25</v>
      </c>
      <c r="C3535" s="3">
        <v>0.15</v>
      </c>
      <c r="D3535" s="3">
        <v>0.5</v>
      </c>
      <c r="E3535" s="3">
        <v>0.25</v>
      </c>
    </row>
    <row r="3536" spans="1:5" x14ac:dyDescent="0.25">
      <c r="A3536" s="1">
        <v>41830</v>
      </c>
      <c r="B3536" s="3">
        <v>0.25</v>
      </c>
      <c r="C3536" s="3">
        <v>0.15</v>
      </c>
      <c r="D3536" s="3">
        <v>0.5</v>
      </c>
      <c r="E3536" s="3">
        <v>0.25</v>
      </c>
    </row>
    <row r="3537" spans="1:5" x14ac:dyDescent="0.25">
      <c r="A3537" s="1">
        <v>41831</v>
      </c>
      <c r="B3537" s="3">
        <v>0.25</v>
      </c>
      <c r="C3537" s="3">
        <v>0.15</v>
      </c>
      <c r="D3537" s="3">
        <v>0.5</v>
      </c>
      <c r="E3537" s="3">
        <v>0.25</v>
      </c>
    </row>
    <row r="3538" spans="1:5" x14ac:dyDescent="0.25">
      <c r="A3538" s="1">
        <v>41834</v>
      </c>
      <c r="B3538" s="3">
        <v>0.25</v>
      </c>
      <c r="C3538" s="3">
        <v>0.15</v>
      </c>
      <c r="D3538" s="3">
        <v>0.5</v>
      </c>
      <c r="E3538" s="3">
        <v>0.25</v>
      </c>
    </row>
    <row r="3539" spans="1:5" x14ac:dyDescent="0.25">
      <c r="A3539" s="1">
        <v>41835</v>
      </c>
      <c r="B3539" s="3">
        <v>0.25</v>
      </c>
      <c r="C3539" s="3">
        <v>0.15</v>
      </c>
      <c r="D3539" s="3">
        <v>0.5</v>
      </c>
      <c r="E3539" s="3">
        <v>0.25</v>
      </c>
    </row>
    <row r="3540" spans="1:5" x14ac:dyDescent="0.25">
      <c r="A3540" s="1">
        <v>41836</v>
      </c>
      <c r="B3540" s="3">
        <v>0.25</v>
      </c>
      <c r="C3540" s="3">
        <v>0.15</v>
      </c>
      <c r="D3540" s="3">
        <v>0.5</v>
      </c>
      <c r="E3540" s="3">
        <v>0.25</v>
      </c>
    </row>
    <row r="3541" spans="1:5" x14ac:dyDescent="0.25">
      <c r="A3541" s="1">
        <v>41837</v>
      </c>
      <c r="B3541" s="3">
        <v>0.25</v>
      </c>
      <c r="C3541" s="3">
        <v>0.15</v>
      </c>
      <c r="D3541" s="3">
        <v>0.5</v>
      </c>
      <c r="E3541" s="3">
        <v>0.25</v>
      </c>
    </row>
    <row r="3542" spans="1:5" x14ac:dyDescent="0.25">
      <c r="A3542" s="1">
        <v>41838</v>
      </c>
      <c r="B3542" s="3">
        <v>0.25</v>
      </c>
      <c r="C3542" s="3">
        <v>0.15</v>
      </c>
      <c r="D3542" s="3">
        <v>0.5</v>
      </c>
      <c r="E3542" s="3">
        <v>0.25</v>
      </c>
    </row>
    <row r="3543" spans="1:5" x14ac:dyDescent="0.25">
      <c r="A3543" s="1">
        <v>41841</v>
      </c>
      <c r="B3543" s="3">
        <v>0.25</v>
      </c>
      <c r="C3543" s="3">
        <v>0.15</v>
      </c>
      <c r="D3543" s="3">
        <v>0.5</v>
      </c>
      <c r="E3543" s="3">
        <v>0.25</v>
      </c>
    </row>
    <row r="3544" spans="1:5" x14ac:dyDescent="0.25">
      <c r="A3544" s="1">
        <v>41842</v>
      </c>
      <c r="B3544" s="3">
        <v>0.25</v>
      </c>
      <c r="C3544" s="3">
        <v>0.15</v>
      </c>
      <c r="D3544" s="3">
        <v>0.5</v>
      </c>
      <c r="E3544" s="3">
        <v>0.25</v>
      </c>
    </row>
    <row r="3545" spans="1:5" x14ac:dyDescent="0.25">
      <c r="A3545" s="1">
        <v>41843</v>
      </c>
      <c r="B3545" s="3">
        <v>0.25</v>
      </c>
      <c r="C3545" s="3">
        <v>0.15</v>
      </c>
      <c r="D3545" s="3">
        <v>0.5</v>
      </c>
      <c r="E3545" s="3">
        <v>0.25</v>
      </c>
    </row>
    <row r="3546" spans="1:5" x14ac:dyDescent="0.25">
      <c r="A3546" s="1">
        <v>41844</v>
      </c>
      <c r="B3546" s="3">
        <v>0.25</v>
      </c>
      <c r="C3546" s="3">
        <v>0.15</v>
      </c>
      <c r="D3546" s="3">
        <v>0.5</v>
      </c>
      <c r="E3546" s="3">
        <v>0.25</v>
      </c>
    </row>
    <row r="3547" spans="1:5" x14ac:dyDescent="0.25">
      <c r="A3547" s="1">
        <v>41845</v>
      </c>
      <c r="B3547" s="3">
        <v>0.25</v>
      </c>
      <c r="C3547" s="3">
        <v>0.15</v>
      </c>
      <c r="D3547" s="3">
        <v>0.5</v>
      </c>
      <c r="E3547" s="3">
        <v>0.25</v>
      </c>
    </row>
    <row r="3548" spans="1:5" x14ac:dyDescent="0.25">
      <c r="A3548" s="1">
        <v>41848</v>
      </c>
      <c r="B3548" s="3">
        <v>0.25</v>
      </c>
      <c r="C3548" s="3">
        <v>0.15</v>
      </c>
      <c r="D3548" s="3">
        <v>0.5</v>
      </c>
      <c r="E3548" s="3">
        <v>0.25</v>
      </c>
    </row>
    <row r="3549" spans="1:5" x14ac:dyDescent="0.25">
      <c r="A3549" s="1">
        <v>41849</v>
      </c>
      <c r="B3549" s="3">
        <v>0.25</v>
      </c>
      <c r="C3549" s="3">
        <v>0.15</v>
      </c>
      <c r="D3549" s="3">
        <v>0.5</v>
      </c>
      <c r="E3549" s="3">
        <v>0.25</v>
      </c>
    </row>
    <row r="3550" spans="1:5" x14ac:dyDescent="0.25">
      <c r="A3550" s="1">
        <v>41850</v>
      </c>
      <c r="B3550" s="3">
        <v>0.25</v>
      </c>
      <c r="C3550" s="3">
        <v>0.15</v>
      </c>
      <c r="D3550" s="3">
        <v>0.5</v>
      </c>
      <c r="E3550" s="3">
        <v>0.25</v>
      </c>
    </row>
    <row r="3551" spans="1:5" x14ac:dyDescent="0.25">
      <c r="A3551" s="1">
        <v>41851</v>
      </c>
      <c r="B3551" s="3">
        <v>0.25</v>
      </c>
      <c r="C3551" s="3">
        <v>0.15</v>
      </c>
      <c r="D3551" s="3">
        <v>0.5</v>
      </c>
      <c r="E3551" s="3">
        <v>0.25</v>
      </c>
    </row>
    <row r="3552" spans="1:5" x14ac:dyDescent="0.25">
      <c r="A3552" s="1">
        <v>41852</v>
      </c>
      <c r="B3552" s="3">
        <v>0.25</v>
      </c>
      <c r="C3552" s="3">
        <v>0.15</v>
      </c>
      <c r="D3552" s="3">
        <v>0.5</v>
      </c>
      <c r="E3552" s="3">
        <v>0.25</v>
      </c>
    </row>
    <row r="3553" spans="1:5" x14ac:dyDescent="0.25">
      <c r="A3553" s="1">
        <v>41855</v>
      </c>
      <c r="B3553" s="3">
        <v>0.25</v>
      </c>
      <c r="C3553" s="3">
        <v>0.15</v>
      </c>
      <c r="D3553" s="3">
        <v>0.5</v>
      </c>
      <c r="E3553" s="3">
        <v>0.25</v>
      </c>
    </row>
    <row r="3554" spans="1:5" x14ac:dyDescent="0.25">
      <c r="A3554" s="1">
        <v>41856</v>
      </c>
      <c r="B3554" s="3">
        <v>0.25</v>
      </c>
      <c r="C3554" s="3">
        <v>0.15</v>
      </c>
      <c r="D3554" s="3">
        <v>0.5</v>
      </c>
      <c r="E3554" s="3">
        <v>0.25</v>
      </c>
    </row>
    <row r="3555" spans="1:5" x14ac:dyDescent="0.25">
      <c r="A3555" s="1">
        <v>41857</v>
      </c>
      <c r="B3555" s="3">
        <v>0.25</v>
      </c>
      <c r="C3555" s="3">
        <v>0.15</v>
      </c>
      <c r="D3555" s="3">
        <v>0.5</v>
      </c>
      <c r="E3555" s="3">
        <v>0.25</v>
      </c>
    </row>
    <row r="3556" spans="1:5" x14ac:dyDescent="0.25">
      <c r="A3556" s="1">
        <v>41858</v>
      </c>
      <c r="B3556" s="3">
        <v>0.25</v>
      </c>
      <c r="C3556" s="3">
        <v>0.15</v>
      </c>
      <c r="D3556" s="3">
        <v>0.5</v>
      </c>
      <c r="E3556" s="3">
        <v>0.25</v>
      </c>
    </row>
    <row r="3557" spans="1:5" x14ac:dyDescent="0.25">
      <c r="A3557" s="1">
        <v>41859</v>
      </c>
      <c r="B3557" s="3">
        <v>0.25</v>
      </c>
      <c r="C3557" s="3">
        <v>0.15</v>
      </c>
      <c r="D3557" s="3">
        <v>0.5</v>
      </c>
      <c r="E3557" s="3">
        <v>0.25</v>
      </c>
    </row>
    <row r="3558" spans="1:5" x14ac:dyDescent="0.25">
      <c r="A3558" s="1">
        <v>41862</v>
      </c>
      <c r="B3558" s="3">
        <v>0.25</v>
      </c>
      <c r="C3558" s="3">
        <v>0.15</v>
      </c>
      <c r="D3558" s="3">
        <v>0.5</v>
      </c>
      <c r="E3558" s="3">
        <v>0.25</v>
      </c>
    </row>
    <row r="3559" spans="1:5" x14ac:dyDescent="0.25">
      <c r="A3559" s="1">
        <v>41863</v>
      </c>
      <c r="B3559" s="3">
        <v>0.25</v>
      </c>
      <c r="C3559" s="3">
        <v>0.15</v>
      </c>
      <c r="D3559" s="3">
        <v>0.5</v>
      </c>
      <c r="E3559" s="3">
        <v>0.25</v>
      </c>
    </row>
    <row r="3560" spans="1:5" x14ac:dyDescent="0.25">
      <c r="A3560" s="1">
        <v>41864</v>
      </c>
      <c r="B3560" s="3">
        <v>0.25</v>
      </c>
      <c r="C3560" s="3">
        <v>0.15</v>
      </c>
      <c r="D3560" s="3">
        <v>0.5</v>
      </c>
      <c r="E3560" s="3">
        <v>0.25</v>
      </c>
    </row>
    <row r="3561" spans="1:5" x14ac:dyDescent="0.25">
      <c r="A3561" s="1">
        <v>41865</v>
      </c>
      <c r="B3561" s="3">
        <v>0.25</v>
      </c>
      <c r="C3561" s="3">
        <v>0.15</v>
      </c>
      <c r="D3561" s="3">
        <v>0.5</v>
      </c>
      <c r="E3561" s="3">
        <v>0.25</v>
      </c>
    </row>
    <row r="3562" spans="1:5" x14ac:dyDescent="0.25">
      <c r="A3562" s="1">
        <v>41866</v>
      </c>
      <c r="B3562" s="3">
        <v>0.25</v>
      </c>
      <c r="C3562" s="3">
        <v>0.15</v>
      </c>
      <c r="D3562" s="3">
        <v>0.5</v>
      </c>
      <c r="E3562" s="3">
        <v>0.25</v>
      </c>
    </row>
    <row r="3563" spans="1:5" x14ac:dyDescent="0.25">
      <c r="A3563" s="1">
        <v>41869</v>
      </c>
      <c r="B3563" s="3">
        <v>0.25</v>
      </c>
      <c r="C3563" s="3">
        <v>0.15</v>
      </c>
      <c r="D3563" s="3">
        <v>0.5</v>
      </c>
      <c r="E3563" s="3">
        <v>0.25</v>
      </c>
    </row>
    <row r="3564" spans="1:5" x14ac:dyDescent="0.25">
      <c r="A3564" s="1">
        <v>41870</v>
      </c>
      <c r="B3564" s="3">
        <v>0.25</v>
      </c>
      <c r="C3564" s="3">
        <v>0.15</v>
      </c>
      <c r="D3564" s="3">
        <v>0.5</v>
      </c>
      <c r="E3564" s="3">
        <v>0.25</v>
      </c>
    </row>
    <row r="3565" spans="1:5" x14ac:dyDescent="0.25">
      <c r="A3565" s="1">
        <v>41871</v>
      </c>
      <c r="B3565" s="3">
        <v>0.25</v>
      </c>
      <c r="C3565" s="3">
        <v>0.15</v>
      </c>
      <c r="D3565" s="3">
        <v>0.5</v>
      </c>
      <c r="E3565" s="3">
        <v>0.25</v>
      </c>
    </row>
    <row r="3566" spans="1:5" x14ac:dyDescent="0.25">
      <c r="A3566" s="1">
        <v>41872</v>
      </c>
      <c r="B3566" s="3">
        <v>0.25</v>
      </c>
      <c r="C3566" s="3">
        <v>0.15</v>
      </c>
      <c r="D3566" s="3">
        <v>0.5</v>
      </c>
      <c r="E3566" s="3">
        <v>0.25</v>
      </c>
    </row>
    <row r="3567" spans="1:5" x14ac:dyDescent="0.25">
      <c r="A3567" s="1">
        <v>41873</v>
      </c>
      <c r="B3567" s="3">
        <v>0.25</v>
      </c>
      <c r="C3567" s="3">
        <v>0.15</v>
      </c>
      <c r="D3567" s="3">
        <v>0.5</v>
      </c>
      <c r="E3567" s="3">
        <v>0.25</v>
      </c>
    </row>
    <row r="3568" spans="1:5" x14ac:dyDescent="0.25">
      <c r="A3568" s="1">
        <v>41876</v>
      </c>
      <c r="B3568" s="3">
        <v>0.25</v>
      </c>
      <c r="C3568" s="3">
        <v>0.15</v>
      </c>
      <c r="D3568" s="3">
        <v>0.5</v>
      </c>
      <c r="E3568" s="3">
        <v>0.25</v>
      </c>
    </row>
    <row r="3569" spans="1:5" x14ac:dyDescent="0.25">
      <c r="A3569" s="1">
        <v>41877</v>
      </c>
      <c r="B3569" s="3">
        <v>0.25</v>
      </c>
      <c r="C3569" s="3">
        <v>0.15</v>
      </c>
      <c r="D3569" s="3">
        <v>0.5</v>
      </c>
      <c r="E3569" s="3">
        <v>0.25</v>
      </c>
    </row>
    <row r="3570" spans="1:5" x14ac:dyDescent="0.25">
      <c r="A3570" s="1">
        <v>41878</v>
      </c>
      <c r="B3570" s="3">
        <v>0.25</v>
      </c>
      <c r="C3570" s="3">
        <v>0.15</v>
      </c>
      <c r="D3570" s="3">
        <v>0.5</v>
      </c>
      <c r="E3570" s="3">
        <v>0.25</v>
      </c>
    </row>
    <row r="3571" spans="1:5" x14ac:dyDescent="0.25">
      <c r="A3571" s="1">
        <v>41879</v>
      </c>
      <c r="B3571" s="3">
        <v>0.25</v>
      </c>
      <c r="C3571" s="3">
        <v>0.15</v>
      </c>
      <c r="D3571" s="3">
        <v>0.5</v>
      </c>
      <c r="E3571" s="3">
        <v>0.25</v>
      </c>
    </row>
    <row r="3572" spans="1:5" x14ac:dyDescent="0.25">
      <c r="A3572" s="1">
        <v>41880</v>
      </c>
      <c r="B3572" s="3">
        <v>0.25</v>
      </c>
      <c r="C3572" s="3">
        <v>0.15</v>
      </c>
      <c r="D3572" s="3">
        <v>0.5</v>
      </c>
      <c r="E3572" s="3">
        <v>0.25</v>
      </c>
    </row>
    <row r="3573" spans="1:5" x14ac:dyDescent="0.25">
      <c r="A3573" s="1">
        <v>41883</v>
      </c>
      <c r="B3573" s="3">
        <v>0.25</v>
      </c>
      <c r="C3573" s="3">
        <v>0.15</v>
      </c>
      <c r="D3573" s="3">
        <v>0.5</v>
      </c>
      <c r="E3573" s="3">
        <v>0.25</v>
      </c>
    </row>
    <row r="3574" spans="1:5" x14ac:dyDescent="0.25">
      <c r="A3574" s="1">
        <v>41884</v>
      </c>
      <c r="B3574" s="3">
        <v>0.25</v>
      </c>
      <c r="C3574" s="3">
        <v>0.15</v>
      </c>
      <c r="D3574" s="3">
        <v>0.5</v>
      </c>
      <c r="E3574" s="3">
        <v>0.25</v>
      </c>
    </row>
    <row r="3575" spans="1:5" x14ac:dyDescent="0.25">
      <c r="A3575" s="1">
        <v>41885</v>
      </c>
      <c r="B3575" s="3">
        <v>0.25</v>
      </c>
      <c r="C3575" s="3">
        <v>0.15</v>
      </c>
      <c r="D3575" s="3">
        <v>0.5</v>
      </c>
      <c r="E3575" s="3">
        <v>0.25</v>
      </c>
    </row>
    <row r="3576" spans="1:5" x14ac:dyDescent="0.25">
      <c r="A3576" s="1">
        <v>41886</v>
      </c>
      <c r="B3576" s="3">
        <v>0.25</v>
      </c>
      <c r="C3576" s="3">
        <v>0.15</v>
      </c>
      <c r="D3576" s="3">
        <v>0.5</v>
      </c>
      <c r="E3576" s="3">
        <v>0.25</v>
      </c>
    </row>
    <row r="3577" spans="1:5" x14ac:dyDescent="0.25">
      <c r="A3577" s="1">
        <v>41887</v>
      </c>
      <c r="B3577" s="3">
        <v>0.25</v>
      </c>
      <c r="C3577" s="3">
        <v>0.15</v>
      </c>
      <c r="D3577" s="3">
        <v>0.5</v>
      </c>
      <c r="E3577" s="3">
        <v>0.25</v>
      </c>
    </row>
    <row r="3578" spans="1:5" x14ac:dyDescent="0.25">
      <c r="A3578" s="1">
        <v>41890</v>
      </c>
      <c r="B3578" s="3">
        <v>0.25</v>
      </c>
      <c r="C3578" s="3">
        <v>0.15</v>
      </c>
      <c r="D3578" s="3">
        <v>0.5</v>
      </c>
      <c r="E3578" s="3">
        <v>0.25</v>
      </c>
    </row>
    <row r="3579" spans="1:5" x14ac:dyDescent="0.25">
      <c r="A3579" s="1">
        <v>41891</v>
      </c>
      <c r="B3579" s="3">
        <v>0.25</v>
      </c>
      <c r="C3579" s="3">
        <v>0.15</v>
      </c>
      <c r="D3579" s="3">
        <v>0.5</v>
      </c>
      <c r="E3579" s="3">
        <v>0.25</v>
      </c>
    </row>
    <row r="3580" spans="1:5" x14ac:dyDescent="0.25">
      <c r="A3580" s="1">
        <v>41892</v>
      </c>
      <c r="B3580" s="3">
        <v>0.25</v>
      </c>
      <c r="C3580" s="3">
        <v>0.05</v>
      </c>
      <c r="D3580" s="3">
        <v>0.5</v>
      </c>
      <c r="E3580" s="3">
        <v>0.25</v>
      </c>
    </row>
    <row r="3581" spans="1:5" x14ac:dyDescent="0.25">
      <c r="A3581" s="1">
        <v>41893</v>
      </c>
      <c r="B3581" s="3">
        <v>0.25</v>
      </c>
      <c r="C3581" s="3">
        <v>0.05</v>
      </c>
      <c r="D3581" s="3">
        <v>0.5</v>
      </c>
      <c r="E3581" s="3">
        <v>0.25</v>
      </c>
    </row>
    <row r="3582" spans="1:5" x14ac:dyDescent="0.25">
      <c r="A3582" s="1">
        <v>41894</v>
      </c>
      <c r="B3582" s="3">
        <v>0.25</v>
      </c>
      <c r="C3582" s="3">
        <v>0.05</v>
      </c>
      <c r="D3582" s="3">
        <v>0.5</v>
      </c>
      <c r="E3582" s="3">
        <v>0.25</v>
      </c>
    </row>
    <row r="3583" spans="1:5" x14ac:dyDescent="0.25">
      <c r="A3583" s="1">
        <v>41897</v>
      </c>
      <c r="B3583" s="3">
        <v>0.25</v>
      </c>
      <c r="C3583" s="3">
        <v>0.05</v>
      </c>
      <c r="D3583" s="3">
        <v>0.5</v>
      </c>
      <c r="E3583" s="3">
        <v>0.25</v>
      </c>
    </row>
    <row r="3584" spans="1:5" x14ac:dyDescent="0.25">
      <c r="A3584" s="1">
        <v>41898</v>
      </c>
      <c r="B3584" s="3">
        <v>0.25</v>
      </c>
      <c r="C3584" s="3">
        <v>0.05</v>
      </c>
      <c r="D3584" s="3">
        <v>0.5</v>
      </c>
      <c r="E3584" s="3">
        <v>0.25</v>
      </c>
    </row>
    <row r="3585" spans="1:5" x14ac:dyDescent="0.25">
      <c r="A3585" s="1">
        <v>41899</v>
      </c>
      <c r="B3585" s="3">
        <v>0.25</v>
      </c>
      <c r="C3585" s="3">
        <v>0.05</v>
      </c>
      <c r="D3585" s="3">
        <v>0.5</v>
      </c>
      <c r="E3585" s="3">
        <v>0.25</v>
      </c>
    </row>
    <row r="3586" spans="1:5" x14ac:dyDescent="0.25">
      <c r="A3586" s="1">
        <v>41900</v>
      </c>
      <c r="B3586" s="3">
        <v>0.25</v>
      </c>
      <c r="C3586" s="3">
        <v>0.05</v>
      </c>
      <c r="D3586" s="3">
        <v>0.5</v>
      </c>
      <c r="E3586" s="3">
        <v>0.25</v>
      </c>
    </row>
    <row r="3587" spans="1:5" x14ac:dyDescent="0.25">
      <c r="A3587" s="1">
        <v>41901</v>
      </c>
      <c r="B3587" s="3">
        <v>0.25</v>
      </c>
      <c r="C3587" s="3">
        <v>0.05</v>
      </c>
      <c r="D3587" s="3">
        <v>0.5</v>
      </c>
      <c r="E3587" s="3">
        <v>0.25</v>
      </c>
    </row>
    <row r="3588" spans="1:5" x14ac:dyDescent="0.25">
      <c r="A3588" s="1">
        <v>41904</v>
      </c>
      <c r="B3588" s="3">
        <v>0.25</v>
      </c>
      <c r="C3588" s="3">
        <v>0.05</v>
      </c>
      <c r="D3588" s="3">
        <v>0.5</v>
      </c>
      <c r="E3588" s="3">
        <v>0.25</v>
      </c>
    </row>
    <row r="3589" spans="1:5" x14ac:dyDescent="0.25">
      <c r="A3589" s="1">
        <v>41905</v>
      </c>
      <c r="B3589" s="3">
        <v>0.25</v>
      </c>
      <c r="C3589" s="3">
        <v>0.05</v>
      </c>
      <c r="D3589" s="3">
        <v>0.5</v>
      </c>
      <c r="E3589" s="3">
        <v>0.25</v>
      </c>
    </row>
    <row r="3590" spans="1:5" x14ac:dyDescent="0.25">
      <c r="A3590" s="1">
        <v>41906</v>
      </c>
      <c r="B3590" s="3">
        <v>0.25</v>
      </c>
      <c r="C3590" s="3">
        <v>0.05</v>
      </c>
      <c r="D3590" s="3">
        <v>0.5</v>
      </c>
      <c r="E3590" s="3">
        <v>0.25</v>
      </c>
    </row>
    <row r="3591" spans="1:5" x14ac:dyDescent="0.25">
      <c r="A3591" s="1">
        <v>41907</v>
      </c>
      <c r="B3591" s="3">
        <v>0.25</v>
      </c>
      <c r="C3591" s="3">
        <v>0.05</v>
      </c>
      <c r="D3591" s="3">
        <v>0.5</v>
      </c>
      <c r="E3591" s="3">
        <v>0.25</v>
      </c>
    </row>
    <row r="3592" spans="1:5" x14ac:dyDescent="0.25">
      <c r="A3592" s="1">
        <v>41908</v>
      </c>
      <c r="B3592" s="3">
        <v>0.25</v>
      </c>
      <c r="C3592" s="3">
        <v>0.05</v>
      </c>
      <c r="D3592" s="3">
        <v>0.5</v>
      </c>
      <c r="E3592" s="3">
        <v>0.25</v>
      </c>
    </row>
    <row r="3593" spans="1:5" x14ac:dyDescent="0.25">
      <c r="A3593" s="1">
        <v>41911</v>
      </c>
      <c r="B3593" s="3">
        <v>0.25</v>
      </c>
      <c r="C3593" s="3">
        <v>0.05</v>
      </c>
      <c r="D3593" s="3">
        <v>0.5</v>
      </c>
      <c r="E3593" s="3">
        <v>0.25</v>
      </c>
    </row>
    <row r="3594" spans="1:5" x14ac:dyDescent="0.25">
      <c r="A3594" s="1">
        <v>41912</v>
      </c>
      <c r="B3594" s="3">
        <v>0.25</v>
      </c>
      <c r="C3594" s="3">
        <v>0.05</v>
      </c>
      <c r="D3594" s="3">
        <v>0.5</v>
      </c>
      <c r="E3594" s="3">
        <v>0.25</v>
      </c>
    </row>
    <row r="3595" spans="1:5" x14ac:dyDescent="0.25">
      <c r="A3595" s="1">
        <v>41913</v>
      </c>
      <c r="B3595" s="3">
        <v>0.25</v>
      </c>
      <c r="C3595" s="3">
        <v>0.05</v>
      </c>
      <c r="D3595" s="3">
        <v>0.5</v>
      </c>
      <c r="E3595" s="3">
        <v>0.25</v>
      </c>
    </row>
    <row r="3596" spans="1:5" x14ac:dyDescent="0.25">
      <c r="A3596" s="1">
        <v>41914</v>
      </c>
      <c r="B3596" s="3">
        <v>0.25</v>
      </c>
      <c r="C3596" s="3">
        <v>0.05</v>
      </c>
      <c r="D3596" s="3">
        <v>0.5</v>
      </c>
      <c r="E3596" s="3">
        <v>0.25</v>
      </c>
    </row>
    <row r="3597" spans="1:5" x14ac:dyDescent="0.25">
      <c r="A3597" s="1">
        <v>41915</v>
      </c>
      <c r="B3597" s="3">
        <v>0.25</v>
      </c>
      <c r="C3597" s="3">
        <v>0.05</v>
      </c>
      <c r="D3597" s="3">
        <v>0.5</v>
      </c>
      <c r="E3597" s="3">
        <v>0.25</v>
      </c>
    </row>
    <row r="3598" spans="1:5" x14ac:dyDescent="0.25">
      <c r="A3598" s="1">
        <v>41918</v>
      </c>
      <c r="B3598" s="3">
        <v>0.25</v>
      </c>
      <c r="C3598" s="3">
        <v>0.05</v>
      </c>
      <c r="D3598" s="3">
        <v>0.5</v>
      </c>
      <c r="E3598" s="3">
        <v>0.25</v>
      </c>
    </row>
    <row r="3599" spans="1:5" x14ac:dyDescent="0.25">
      <c r="A3599" s="1">
        <v>41919</v>
      </c>
      <c r="B3599" s="3">
        <v>0.25</v>
      </c>
      <c r="C3599" s="3">
        <v>0.05</v>
      </c>
      <c r="D3599" s="3">
        <v>0.5</v>
      </c>
      <c r="E3599" s="3">
        <v>0.25</v>
      </c>
    </row>
    <row r="3600" spans="1:5" x14ac:dyDescent="0.25">
      <c r="A3600" s="1">
        <v>41920</v>
      </c>
      <c r="B3600" s="3">
        <v>0.25</v>
      </c>
      <c r="C3600" s="3">
        <v>0.05</v>
      </c>
      <c r="D3600" s="3">
        <v>0.5</v>
      </c>
      <c r="E3600" s="3">
        <v>0.25</v>
      </c>
    </row>
    <row r="3601" spans="1:5" x14ac:dyDescent="0.25">
      <c r="A3601" s="1">
        <v>41921</v>
      </c>
      <c r="B3601" s="3">
        <v>0.25</v>
      </c>
      <c r="C3601" s="3">
        <v>0.05</v>
      </c>
      <c r="D3601" s="3">
        <v>0.5</v>
      </c>
      <c r="E3601" s="3">
        <v>0.25</v>
      </c>
    </row>
    <row r="3602" spans="1:5" x14ac:dyDescent="0.25">
      <c r="A3602" s="1">
        <v>41922</v>
      </c>
      <c r="B3602" s="3">
        <v>0.25</v>
      </c>
      <c r="C3602" s="3">
        <v>0.05</v>
      </c>
      <c r="D3602" s="3">
        <v>0.5</v>
      </c>
      <c r="E3602" s="3">
        <v>0.25</v>
      </c>
    </row>
    <row r="3603" spans="1:5" x14ac:dyDescent="0.25">
      <c r="A3603" s="1">
        <v>41925</v>
      </c>
      <c r="B3603" s="3">
        <v>0.25</v>
      </c>
      <c r="C3603" s="3">
        <v>0.05</v>
      </c>
      <c r="D3603" s="3">
        <v>0.5</v>
      </c>
      <c r="E3603" s="3">
        <v>0.25</v>
      </c>
    </row>
    <row r="3604" spans="1:5" x14ac:dyDescent="0.25">
      <c r="A3604" s="1">
        <v>41926</v>
      </c>
      <c r="B3604" s="3">
        <v>0.25</v>
      </c>
      <c r="C3604" s="3">
        <v>0.05</v>
      </c>
      <c r="D3604" s="3">
        <v>0.5</v>
      </c>
      <c r="E3604" s="3">
        <v>0.25</v>
      </c>
    </row>
    <row r="3605" spans="1:5" x14ac:dyDescent="0.25">
      <c r="A3605" s="1">
        <v>41927</v>
      </c>
      <c r="B3605" s="3">
        <v>0.25</v>
      </c>
      <c r="C3605" s="3">
        <v>0.05</v>
      </c>
      <c r="D3605" s="3">
        <v>0.5</v>
      </c>
      <c r="E3605" s="3">
        <v>0.25</v>
      </c>
    </row>
    <row r="3606" spans="1:5" x14ac:dyDescent="0.25">
      <c r="A3606" s="1">
        <v>41928</v>
      </c>
      <c r="B3606" s="3">
        <v>0.25</v>
      </c>
      <c r="C3606" s="3">
        <v>0.05</v>
      </c>
      <c r="D3606" s="3">
        <v>0.5</v>
      </c>
      <c r="E3606" s="3">
        <v>0.25</v>
      </c>
    </row>
    <row r="3607" spans="1:5" x14ac:dyDescent="0.25">
      <c r="A3607" s="1">
        <v>41929</v>
      </c>
      <c r="B3607" s="3">
        <v>0.25</v>
      </c>
      <c r="C3607" s="3">
        <v>0.05</v>
      </c>
      <c r="D3607" s="3">
        <v>0.5</v>
      </c>
      <c r="E3607" s="3">
        <v>0.25</v>
      </c>
    </row>
    <row r="3608" spans="1:5" x14ac:dyDescent="0.25">
      <c r="A3608" s="1">
        <v>41932</v>
      </c>
      <c r="B3608" s="3">
        <v>0.25</v>
      </c>
      <c r="C3608" s="3">
        <v>0.05</v>
      </c>
      <c r="D3608" s="3">
        <v>0.5</v>
      </c>
      <c r="E3608" s="3">
        <v>0.25</v>
      </c>
    </row>
    <row r="3609" spans="1:5" x14ac:dyDescent="0.25">
      <c r="A3609" s="1">
        <v>41933</v>
      </c>
      <c r="B3609" s="3">
        <v>0.25</v>
      </c>
      <c r="C3609" s="3">
        <v>0.05</v>
      </c>
      <c r="D3609" s="3">
        <v>0.5</v>
      </c>
      <c r="E3609" s="3">
        <v>0.25</v>
      </c>
    </row>
    <row r="3610" spans="1:5" x14ac:dyDescent="0.25">
      <c r="A3610" s="1">
        <v>41934</v>
      </c>
      <c r="B3610" s="3">
        <v>0.25</v>
      </c>
      <c r="C3610" s="3">
        <v>0.05</v>
      </c>
      <c r="D3610" s="3">
        <v>0.5</v>
      </c>
      <c r="E3610" s="3">
        <v>0.25</v>
      </c>
    </row>
    <row r="3611" spans="1:5" x14ac:dyDescent="0.25">
      <c r="A3611" s="1">
        <v>41935</v>
      </c>
      <c r="B3611" s="3">
        <v>0.25</v>
      </c>
      <c r="C3611" s="3">
        <v>0.05</v>
      </c>
      <c r="D3611" s="3">
        <v>0.5</v>
      </c>
      <c r="E3611" s="3">
        <v>0.25</v>
      </c>
    </row>
    <row r="3612" spans="1:5" x14ac:dyDescent="0.25">
      <c r="A3612" s="1">
        <v>41936</v>
      </c>
      <c r="B3612" s="3">
        <v>0.25</v>
      </c>
      <c r="C3612" s="3">
        <v>0.05</v>
      </c>
      <c r="D3612" s="3">
        <v>0.5</v>
      </c>
      <c r="E3612" s="3">
        <v>0.25</v>
      </c>
    </row>
    <row r="3613" spans="1:5" x14ac:dyDescent="0.25">
      <c r="A3613" s="1">
        <v>41939</v>
      </c>
      <c r="B3613" s="3">
        <v>0.25</v>
      </c>
      <c r="C3613" s="3">
        <v>0.05</v>
      </c>
      <c r="D3613" s="3">
        <v>0.5</v>
      </c>
      <c r="E3613" s="3">
        <v>0.25</v>
      </c>
    </row>
    <row r="3614" spans="1:5" x14ac:dyDescent="0.25">
      <c r="A3614" s="1">
        <v>41940</v>
      </c>
      <c r="B3614" s="3">
        <v>0.25</v>
      </c>
      <c r="C3614" s="3">
        <v>0.05</v>
      </c>
      <c r="D3614" s="3">
        <v>0.5</v>
      </c>
      <c r="E3614" s="3">
        <v>0.25</v>
      </c>
    </row>
    <row r="3615" spans="1:5" x14ac:dyDescent="0.25">
      <c r="A3615" s="1">
        <v>41941</v>
      </c>
      <c r="B3615" s="3">
        <v>0</v>
      </c>
      <c r="C3615" s="3">
        <v>0.05</v>
      </c>
      <c r="D3615" s="3">
        <v>0.5</v>
      </c>
      <c r="E3615" s="3">
        <v>0.25</v>
      </c>
    </row>
    <row r="3616" spans="1:5" x14ac:dyDescent="0.25">
      <c r="A3616" s="1">
        <v>41942</v>
      </c>
      <c r="B3616" s="3">
        <v>0</v>
      </c>
      <c r="C3616" s="3">
        <v>0.05</v>
      </c>
      <c r="D3616" s="3">
        <v>0.5</v>
      </c>
      <c r="E3616" s="3">
        <v>0.25</v>
      </c>
    </row>
    <row r="3617" spans="1:5" x14ac:dyDescent="0.25">
      <c r="A3617" s="1">
        <v>41943</v>
      </c>
      <c r="B3617" s="3">
        <v>0</v>
      </c>
      <c r="C3617" s="3">
        <v>0.05</v>
      </c>
      <c r="D3617" s="3">
        <v>0.5</v>
      </c>
      <c r="E3617" s="3">
        <v>0.25</v>
      </c>
    </row>
    <row r="3618" spans="1:5" x14ac:dyDescent="0.25">
      <c r="A3618" s="1">
        <v>41946</v>
      </c>
      <c r="B3618" s="3">
        <v>0</v>
      </c>
      <c r="C3618" s="3">
        <v>0.05</v>
      </c>
      <c r="D3618" s="3">
        <v>0.5</v>
      </c>
      <c r="E3618" s="3">
        <v>0.25</v>
      </c>
    </row>
    <row r="3619" spans="1:5" x14ac:dyDescent="0.25">
      <c r="A3619" s="1">
        <v>41947</v>
      </c>
      <c r="B3619" s="3">
        <v>0</v>
      </c>
      <c r="C3619" s="3">
        <v>0.05</v>
      </c>
      <c r="D3619" s="3">
        <v>0.5</v>
      </c>
      <c r="E3619" s="3">
        <v>0.25</v>
      </c>
    </row>
    <row r="3620" spans="1:5" x14ac:dyDescent="0.25">
      <c r="A3620" s="1">
        <v>41948</v>
      </c>
      <c r="B3620" s="3">
        <v>0</v>
      </c>
      <c r="C3620" s="3">
        <v>0.05</v>
      </c>
      <c r="D3620" s="3">
        <v>0.5</v>
      </c>
      <c r="E3620" s="3">
        <v>0.25</v>
      </c>
    </row>
    <row r="3621" spans="1:5" x14ac:dyDescent="0.25">
      <c r="A3621" s="1">
        <v>41949</v>
      </c>
      <c r="B3621" s="3">
        <v>0</v>
      </c>
      <c r="C3621" s="3">
        <v>0.05</v>
      </c>
      <c r="D3621" s="3">
        <v>0.5</v>
      </c>
      <c r="E3621" s="3">
        <v>0.25</v>
      </c>
    </row>
    <row r="3622" spans="1:5" x14ac:dyDescent="0.25">
      <c r="A3622" s="1">
        <v>41950</v>
      </c>
      <c r="B3622" s="3">
        <v>0</v>
      </c>
      <c r="C3622" s="3">
        <v>0.05</v>
      </c>
      <c r="D3622" s="3">
        <v>0.5</v>
      </c>
      <c r="E3622" s="3">
        <v>0.25</v>
      </c>
    </row>
    <row r="3623" spans="1:5" x14ac:dyDescent="0.25">
      <c r="A3623" s="1">
        <v>41953</v>
      </c>
      <c r="B3623" s="3">
        <v>0</v>
      </c>
      <c r="C3623" s="3">
        <v>0.05</v>
      </c>
      <c r="D3623" s="3">
        <v>0.5</v>
      </c>
      <c r="E3623" s="3">
        <v>0.25</v>
      </c>
    </row>
    <row r="3624" spans="1:5" x14ac:dyDescent="0.25">
      <c r="A3624" s="1">
        <v>41954</v>
      </c>
      <c r="B3624" s="3">
        <v>0</v>
      </c>
      <c r="C3624" s="3">
        <v>0.05</v>
      </c>
      <c r="D3624" s="3">
        <v>0.5</v>
      </c>
      <c r="E3624" s="3">
        <v>0.25</v>
      </c>
    </row>
    <row r="3625" spans="1:5" x14ac:dyDescent="0.25">
      <c r="A3625" s="1">
        <v>41955</v>
      </c>
      <c r="B3625" s="3">
        <v>0</v>
      </c>
      <c r="C3625" s="3">
        <v>0.05</v>
      </c>
      <c r="D3625" s="3">
        <v>0.5</v>
      </c>
      <c r="E3625" s="3">
        <v>0.25</v>
      </c>
    </row>
    <row r="3626" spans="1:5" x14ac:dyDescent="0.25">
      <c r="A3626" s="1">
        <v>41956</v>
      </c>
      <c r="B3626" s="3">
        <v>0</v>
      </c>
      <c r="C3626" s="3">
        <v>0.05</v>
      </c>
      <c r="D3626" s="3">
        <v>0.5</v>
      </c>
      <c r="E3626" s="3">
        <v>0.25</v>
      </c>
    </row>
    <row r="3627" spans="1:5" x14ac:dyDescent="0.25">
      <c r="A3627" s="1">
        <v>41957</v>
      </c>
      <c r="B3627" s="3">
        <v>0</v>
      </c>
      <c r="C3627" s="3">
        <v>0.05</v>
      </c>
      <c r="D3627" s="3">
        <v>0.5</v>
      </c>
      <c r="E3627" s="3">
        <v>0.25</v>
      </c>
    </row>
    <row r="3628" spans="1:5" x14ac:dyDescent="0.25">
      <c r="A3628" s="1">
        <v>41960</v>
      </c>
      <c r="B3628" s="3">
        <v>0</v>
      </c>
      <c r="C3628" s="3">
        <v>0.05</v>
      </c>
      <c r="D3628" s="3">
        <v>0.5</v>
      </c>
      <c r="E3628" s="3">
        <v>0.25</v>
      </c>
    </row>
    <row r="3629" spans="1:5" x14ac:dyDescent="0.25">
      <c r="A3629" s="1">
        <v>41961</v>
      </c>
      <c r="B3629" s="3">
        <v>0</v>
      </c>
      <c r="C3629" s="3">
        <v>0.05</v>
      </c>
      <c r="D3629" s="3">
        <v>0.5</v>
      </c>
      <c r="E3629" s="3">
        <v>0.25</v>
      </c>
    </row>
    <row r="3630" spans="1:5" x14ac:dyDescent="0.25">
      <c r="A3630" s="1">
        <v>41962</v>
      </c>
      <c r="B3630" s="3">
        <v>0</v>
      </c>
      <c r="C3630" s="3">
        <v>0.05</v>
      </c>
      <c r="D3630" s="3">
        <v>0.5</v>
      </c>
      <c r="E3630" s="3">
        <v>0.25</v>
      </c>
    </row>
    <row r="3631" spans="1:5" x14ac:dyDescent="0.25">
      <c r="A3631" s="1">
        <v>41963</v>
      </c>
      <c r="B3631" s="3">
        <v>0</v>
      </c>
      <c r="C3631" s="3">
        <v>0.05</v>
      </c>
      <c r="D3631" s="3">
        <v>0.5</v>
      </c>
      <c r="E3631" s="3">
        <v>0.25</v>
      </c>
    </row>
    <row r="3632" spans="1:5" x14ac:dyDescent="0.25">
      <c r="A3632" s="1">
        <v>41964</v>
      </c>
      <c r="B3632" s="3">
        <v>0</v>
      </c>
      <c r="C3632" s="3">
        <v>0.05</v>
      </c>
      <c r="D3632" s="3">
        <v>0.5</v>
      </c>
      <c r="E3632" s="3">
        <v>0.25</v>
      </c>
    </row>
    <row r="3633" spans="1:5" x14ac:dyDescent="0.25">
      <c r="A3633" s="1">
        <v>41967</v>
      </c>
      <c r="B3633" s="3">
        <v>0</v>
      </c>
      <c r="C3633" s="3">
        <v>0.05</v>
      </c>
      <c r="D3633" s="3">
        <v>0.5</v>
      </c>
      <c r="E3633" s="3">
        <v>0.25</v>
      </c>
    </row>
    <row r="3634" spans="1:5" x14ac:dyDescent="0.25">
      <c r="A3634" s="1">
        <v>41968</v>
      </c>
      <c r="B3634" s="3">
        <v>0</v>
      </c>
      <c r="C3634" s="3">
        <v>0.05</v>
      </c>
      <c r="D3634" s="3">
        <v>0.5</v>
      </c>
      <c r="E3634" s="3">
        <v>0.25</v>
      </c>
    </row>
    <row r="3635" spans="1:5" x14ac:dyDescent="0.25">
      <c r="A3635" s="1">
        <v>41969</v>
      </c>
      <c r="B3635" s="3">
        <v>0</v>
      </c>
      <c r="C3635" s="3">
        <v>0.05</v>
      </c>
      <c r="D3635" s="3">
        <v>0.5</v>
      </c>
      <c r="E3635" s="3">
        <v>0.25</v>
      </c>
    </row>
    <row r="3636" spans="1:5" x14ac:dyDescent="0.25">
      <c r="A3636" s="1">
        <v>41970</v>
      </c>
      <c r="B3636" s="3">
        <v>0</v>
      </c>
      <c r="C3636" s="3">
        <v>0.05</v>
      </c>
      <c r="D3636" s="3">
        <v>0.5</v>
      </c>
      <c r="E3636" s="3">
        <v>0.25</v>
      </c>
    </row>
    <row r="3637" spans="1:5" x14ac:dyDescent="0.25">
      <c r="A3637" s="1">
        <v>41971</v>
      </c>
      <c r="B3637" s="3">
        <v>0</v>
      </c>
      <c r="C3637" s="3">
        <v>0.05</v>
      </c>
      <c r="D3637" s="3">
        <v>0.5</v>
      </c>
      <c r="E3637" s="3">
        <v>0.25</v>
      </c>
    </row>
    <row r="3638" spans="1:5" x14ac:dyDescent="0.25">
      <c r="A3638" s="1">
        <v>41974</v>
      </c>
      <c r="B3638" s="3">
        <v>0</v>
      </c>
      <c r="C3638" s="3">
        <v>0.05</v>
      </c>
      <c r="D3638" s="3">
        <v>0.5</v>
      </c>
      <c r="E3638" s="3">
        <v>0.25</v>
      </c>
    </row>
    <row r="3639" spans="1:5" x14ac:dyDescent="0.25">
      <c r="A3639" s="1">
        <v>41975</v>
      </c>
      <c r="B3639" s="3">
        <v>0</v>
      </c>
      <c r="C3639" s="3">
        <v>0.05</v>
      </c>
      <c r="D3639" s="3">
        <v>0.5</v>
      </c>
      <c r="E3639" s="3">
        <v>0.25</v>
      </c>
    </row>
    <row r="3640" spans="1:5" x14ac:dyDescent="0.25">
      <c r="A3640" s="1">
        <v>41976</v>
      </c>
      <c r="B3640" s="3">
        <v>0</v>
      </c>
      <c r="C3640" s="3">
        <v>0.05</v>
      </c>
      <c r="D3640" s="3">
        <v>0.5</v>
      </c>
      <c r="E3640" s="3">
        <v>0.25</v>
      </c>
    </row>
    <row r="3641" spans="1:5" x14ac:dyDescent="0.25">
      <c r="A3641" s="1">
        <v>41977</v>
      </c>
      <c r="B3641" s="3">
        <v>0</v>
      </c>
      <c r="C3641" s="3">
        <v>0.05</v>
      </c>
      <c r="D3641" s="3">
        <v>0.5</v>
      </c>
      <c r="E3641" s="3">
        <v>0.25</v>
      </c>
    </row>
    <row r="3642" spans="1:5" x14ac:dyDescent="0.25">
      <c r="A3642" s="1">
        <v>41978</v>
      </c>
      <c r="B3642" s="3">
        <v>0</v>
      </c>
      <c r="C3642" s="3">
        <v>0.05</v>
      </c>
      <c r="D3642" s="3">
        <v>0.5</v>
      </c>
      <c r="E3642" s="3">
        <v>0.25</v>
      </c>
    </row>
    <row r="3643" spans="1:5" x14ac:dyDescent="0.25">
      <c r="A3643" s="1">
        <v>41981</v>
      </c>
      <c r="B3643" s="3">
        <v>0</v>
      </c>
      <c r="C3643" s="3">
        <v>0.05</v>
      </c>
      <c r="D3643" s="3">
        <v>0.5</v>
      </c>
      <c r="E3643" s="3">
        <v>0.25</v>
      </c>
    </row>
    <row r="3644" spans="1:5" x14ac:dyDescent="0.25">
      <c r="A3644" s="1">
        <v>41982</v>
      </c>
      <c r="B3644" s="3">
        <v>0</v>
      </c>
      <c r="C3644" s="3">
        <v>0.05</v>
      </c>
      <c r="D3644" s="3">
        <v>0.5</v>
      </c>
      <c r="E3644" s="3">
        <v>0.25</v>
      </c>
    </row>
    <row r="3645" spans="1:5" x14ac:dyDescent="0.25">
      <c r="A3645" s="1">
        <v>41983</v>
      </c>
      <c r="B3645" s="3">
        <v>0</v>
      </c>
      <c r="C3645" s="3">
        <v>0.05</v>
      </c>
      <c r="D3645" s="3">
        <v>0.5</v>
      </c>
      <c r="E3645" s="3">
        <v>0.25</v>
      </c>
    </row>
    <row r="3646" spans="1:5" x14ac:dyDescent="0.25">
      <c r="A3646" s="1">
        <v>41984</v>
      </c>
      <c r="B3646" s="3">
        <v>0</v>
      </c>
      <c r="C3646" s="3">
        <v>0.05</v>
      </c>
      <c r="D3646" s="3">
        <v>0.5</v>
      </c>
      <c r="E3646" s="3">
        <v>0.25</v>
      </c>
    </row>
    <row r="3647" spans="1:5" x14ac:dyDescent="0.25">
      <c r="A3647" s="1">
        <v>41985</v>
      </c>
      <c r="B3647" s="3">
        <v>0</v>
      </c>
      <c r="C3647" s="3">
        <v>0.05</v>
      </c>
      <c r="D3647" s="3">
        <v>0.5</v>
      </c>
      <c r="E3647" s="3">
        <v>0.25</v>
      </c>
    </row>
    <row r="3648" spans="1:5" x14ac:dyDescent="0.25">
      <c r="A3648" s="1">
        <v>41988</v>
      </c>
      <c r="B3648" s="3">
        <v>0</v>
      </c>
      <c r="C3648" s="3">
        <v>0.05</v>
      </c>
      <c r="D3648" s="3">
        <v>0.5</v>
      </c>
      <c r="E3648" s="3">
        <v>0.25</v>
      </c>
    </row>
    <row r="3649" spans="1:5" x14ac:dyDescent="0.25">
      <c r="A3649" s="1">
        <v>41989</v>
      </c>
      <c r="B3649" s="3">
        <v>0</v>
      </c>
      <c r="C3649" s="3">
        <v>0.05</v>
      </c>
      <c r="D3649" s="3">
        <v>0.5</v>
      </c>
      <c r="E3649" s="3">
        <v>0.25</v>
      </c>
    </row>
    <row r="3650" spans="1:5" x14ac:dyDescent="0.25">
      <c r="A3650" s="1">
        <v>41990</v>
      </c>
      <c r="B3650" s="3">
        <v>0</v>
      </c>
      <c r="C3650" s="3">
        <v>0.05</v>
      </c>
      <c r="D3650" s="3">
        <v>0.5</v>
      </c>
      <c r="E3650" s="3">
        <v>0.25</v>
      </c>
    </row>
    <row r="3651" spans="1:5" x14ac:dyDescent="0.25">
      <c r="A3651" s="1">
        <v>41991</v>
      </c>
      <c r="B3651" s="3">
        <v>0</v>
      </c>
      <c r="C3651" s="3">
        <v>0.05</v>
      </c>
      <c r="D3651" s="3">
        <v>0.5</v>
      </c>
      <c r="E3651" s="3">
        <v>0.25</v>
      </c>
    </row>
    <row r="3652" spans="1:5" x14ac:dyDescent="0.25">
      <c r="A3652" s="1">
        <v>41992</v>
      </c>
      <c r="B3652" s="3">
        <v>0</v>
      </c>
      <c r="C3652" s="3">
        <v>0.05</v>
      </c>
      <c r="D3652" s="3">
        <v>0.5</v>
      </c>
      <c r="E3652" s="3">
        <v>0.25</v>
      </c>
    </row>
    <row r="3653" spans="1:5" x14ac:dyDescent="0.25">
      <c r="A3653" s="1">
        <v>41995</v>
      </c>
      <c r="B3653" s="3">
        <v>0</v>
      </c>
      <c r="C3653" s="3">
        <v>0.05</v>
      </c>
      <c r="D3653" s="3">
        <v>0.5</v>
      </c>
      <c r="E3653" s="3">
        <v>0.25</v>
      </c>
    </row>
    <row r="3654" spans="1:5" x14ac:dyDescent="0.25">
      <c r="A3654" s="1">
        <v>41996</v>
      </c>
      <c r="B3654" s="3">
        <v>0</v>
      </c>
      <c r="C3654" s="3">
        <v>0.05</v>
      </c>
      <c r="D3654" s="3">
        <v>0.5</v>
      </c>
      <c r="E3654" s="3">
        <v>0.25</v>
      </c>
    </row>
    <row r="3655" spans="1:5" x14ac:dyDescent="0.25">
      <c r="A3655" s="1">
        <v>41997</v>
      </c>
      <c r="B3655" s="3">
        <v>0</v>
      </c>
      <c r="C3655" s="3">
        <v>0.05</v>
      </c>
      <c r="D3655" s="3">
        <v>0.5</v>
      </c>
      <c r="E3655" s="3">
        <v>0.25</v>
      </c>
    </row>
    <row r="3656" spans="1:5" x14ac:dyDescent="0.25">
      <c r="A3656" s="1">
        <v>41998</v>
      </c>
      <c r="B3656" s="3">
        <v>0</v>
      </c>
      <c r="C3656" s="3">
        <v>0.05</v>
      </c>
      <c r="D3656" s="3">
        <v>0.5</v>
      </c>
      <c r="E3656" s="3">
        <v>0.25</v>
      </c>
    </row>
    <row r="3657" spans="1:5" x14ac:dyDescent="0.25">
      <c r="A3657" s="1">
        <v>41999</v>
      </c>
      <c r="B3657" s="3">
        <v>0</v>
      </c>
      <c r="C3657" s="3">
        <v>0.05</v>
      </c>
      <c r="D3657" s="3">
        <v>0.5</v>
      </c>
      <c r="E3657" s="3">
        <v>0.25</v>
      </c>
    </row>
    <row r="3658" spans="1:5" x14ac:dyDescent="0.25">
      <c r="A3658" s="1">
        <v>42002</v>
      </c>
      <c r="B3658" s="3">
        <v>0</v>
      </c>
      <c r="C3658" s="3">
        <v>0.05</v>
      </c>
      <c r="D3658" s="3">
        <v>0.5</v>
      </c>
      <c r="E3658" s="3">
        <v>0.25</v>
      </c>
    </row>
    <row r="3659" spans="1:5" x14ac:dyDescent="0.25">
      <c r="A3659" s="1">
        <v>42003</v>
      </c>
      <c r="B3659" s="3">
        <v>0</v>
      </c>
      <c r="C3659" s="3">
        <v>0.05</v>
      </c>
      <c r="D3659" s="3">
        <v>0.5</v>
      </c>
      <c r="E3659" s="3">
        <v>0.25</v>
      </c>
    </row>
    <row r="3660" spans="1:5" x14ac:dyDescent="0.25">
      <c r="A3660" s="1">
        <v>42004</v>
      </c>
      <c r="B3660" s="3">
        <v>0</v>
      </c>
      <c r="C3660" s="3">
        <v>0.05</v>
      </c>
      <c r="D3660" s="3">
        <v>0.5</v>
      </c>
      <c r="E3660" s="3">
        <v>0.25</v>
      </c>
    </row>
    <row r="3661" spans="1:5" x14ac:dyDescent="0.25">
      <c r="A3661" s="1">
        <v>42005</v>
      </c>
      <c r="B3661" s="3">
        <v>0</v>
      </c>
      <c r="C3661" s="3">
        <v>0.05</v>
      </c>
      <c r="D3661" s="3">
        <v>0.5</v>
      </c>
      <c r="E3661" s="3">
        <v>0.25</v>
      </c>
    </row>
    <row r="3662" spans="1:5" x14ac:dyDescent="0.25">
      <c r="A3662" s="1">
        <v>42006</v>
      </c>
      <c r="B3662" s="3">
        <v>0</v>
      </c>
      <c r="C3662" s="3">
        <v>0.05</v>
      </c>
      <c r="D3662" s="3">
        <v>0.5</v>
      </c>
      <c r="E3662" s="3">
        <v>0.25</v>
      </c>
    </row>
    <row r="3663" spans="1:5" x14ac:dyDescent="0.25">
      <c r="A3663" s="1">
        <v>42009</v>
      </c>
      <c r="B3663" s="3">
        <v>0</v>
      </c>
      <c r="C3663" s="3">
        <v>0.05</v>
      </c>
      <c r="D3663" s="3">
        <v>0.5</v>
      </c>
      <c r="E3663" s="3">
        <v>0.25</v>
      </c>
    </row>
    <row r="3664" spans="1:5" x14ac:dyDescent="0.25">
      <c r="A3664" s="1">
        <v>42010</v>
      </c>
      <c r="B3664" s="3">
        <v>0</v>
      </c>
      <c r="C3664" s="3">
        <v>0.05</v>
      </c>
      <c r="D3664" s="3">
        <v>0.5</v>
      </c>
      <c r="E3664" s="3">
        <v>0.25</v>
      </c>
    </row>
    <row r="3665" spans="1:5" x14ac:dyDescent="0.25">
      <c r="A3665" s="1">
        <v>42011</v>
      </c>
      <c r="B3665" s="3">
        <v>0</v>
      </c>
      <c r="C3665" s="3">
        <v>0.05</v>
      </c>
      <c r="D3665" s="3">
        <v>0.5</v>
      </c>
      <c r="E3665" s="3">
        <v>0.25</v>
      </c>
    </row>
    <row r="3666" spans="1:5" x14ac:dyDescent="0.25">
      <c r="A3666" s="1">
        <v>42012</v>
      </c>
      <c r="B3666" s="3">
        <v>0</v>
      </c>
      <c r="C3666" s="3">
        <v>0.05</v>
      </c>
      <c r="D3666" s="3">
        <v>0.5</v>
      </c>
      <c r="E3666" s="3">
        <v>0.25</v>
      </c>
    </row>
    <row r="3667" spans="1:5" x14ac:dyDescent="0.25">
      <c r="A3667" s="1">
        <v>42013</v>
      </c>
      <c r="B3667" s="3">
        <v>0</v>
      </c>
      <c r="C3667" s="3">
        <v>0.05</v>
      </c>
      <c r="D3667" s="3">
        <v>0.5</v>
      </c>
      <c r="E3667" s="3">
        <v>0.25</v>
      </c>
    </row>
    <row r="3668" spans="1:5" x14ac:dyDescent="0.25">
      <c r="A3668" s="1">
        <v>42016</v>
      </c>
      <c r="B3668" s="3">
        <v>0</v>
      </c>
      <c r="C3668" s="3">
        <v>0.05</v>
      </c>
      <c r="D3668" s="3">
        <v>0.5</v>
      </c>
      <c r="E3668" s="3">
        <v>0.25</v>
      </c>
    </row>
    <row r="3669" spans="1:5" x14ac:dyDescent="0.25">
      <c r="A3669" s="1">
        <v>42017</v>
      </c>
      <c r="B3669" s="3">
        <v>0</v>
      </c>
      <c r="C3669" s="3">
        <v>0.05</v>
      </c>
      <c r="D3669" s="3">
        <v>0.5</v>
      </c>
      <c r="E3669" s="3">
        <v>0.25</v>
      </c>
    </row>
    <row r="3670" spans="1:5" x14ac:dyDescent="0.25">
      <c r="A3670" s="1">
        <v>42018</v>
      </c>
      <c r="B3670" s="3">
        <v>0</v>
      </c>
      <c r="C3670" s="3">
        <v>0.05</v>
      </c>
      <c r="D3670" s="3">
        <v>0.5</v>
      </c>
      <c r="E3670" s="3">
        <v>0.25</v>
      </c>
    </row>
    <row r="3671" spans="1:5" x14ac:dyDescent="0.25">
      <c r="A3671" s="1">
        <v>42019</v>
      </c>
      <c r="B3671" s="3">
        <v>0</v>
      </c>
      <c r="C3671" s="3">
        <v>0.05</v>
      </c>
      <c r="D3671" s="3">
        <v>0.5</v>
      </c>
      <c r="E3671" s="3">
        <v>0.25</v>
      </c>
    </row>
    <row r="3672" spans="1:5" x14ac:dyDescent="0.25">
      <c r="A3672" s="1">
        <v>42020</v>
      </c>
      <c r="B3672" s="3">
        <v>0</v>
      </c>
      <c r="C3672" s="3">
        <v>0.05</v>
      </c>
      <c r="D3672" s="3">
        <v>0.5</v>
      </c>
      <c r="E3672" s="3">
        <v>0.25</v>
      </c>
    </row>
    <row r="3673" spans="1:5" x14ac:dyDescent="0.25">
      <c r="A3673" s="1">
        <v>42023</v>
      </c>
      <c r="B3673" s="3">
        <v>0</v>
      </c>
      <c r="C3673" s="3">
        <v>0.05</v>
      </c>
      <c r="D3673" s="3">
        <v>0.5</v>
      </c>
      <c r="E3673" s="3">
        <v>0.25</v>
      </c>
    </row>
    <row r="3674" spans="1:5" x14ac:dyDescent="0.25">
      <c r="A3674" s="1">
        <v>42024</v>
      </c>
      <c r="B3674" s="3">
        <v>0</v>
      </c>
      <c r="C3674" s="3">
        <v>0.05</v>
      </c>
      <c r="D3674" s="3">
        <v>0.5</v>
      </c>
      <c r="E3674" s="3">
        <v>0.25</v>
      </c>
    </row>
    <row r="3675" spans="1:5" x14ac:dyDescent="0.25">
      <c r="A3675" s="1">
        <v>42025</v>
      </c>
      <c r="B3675" s="3">
        <v>0</v>
      </c>
      <c r="C3675" s="3">
        <v>0.05</v>
      </c>
      <c r="D3675" s="3">
        <v>0.5</v>
      </c>
      <c r="E3675" s="3">
        <v>0.25</v>
      </c>
    </row>
    <row r="3676" spans="1:5" x14ac:dyDescent="0.25">
      <c r="A3676" s="1">
        <v>42026</v>
      </c>
      <c r="B3676" s="3">
        <v>0</v>
      </c>
      <c r="C3676" s="3">
        <v>0.05</v>
      </c>
      <c r="D3676" s="3">
        <v>0.5</v>
      </c>
      <c r="E3676" s="3">
        <v>0.25</v>
      </c>
    </row>
    <row r="3677" spans="1:5" x14ac:dyDescent="0.25">
      <c r="A3677" s="1">
        <v>42027</v>
      </c>
      <c r="B3677" s="3">
        <v>0</v>
      </c>
      <c r="C3677" s="3">
        <v>0.05</v>
      </c>
      <c r="D3677" s="3">
        <v>0.5</v>
      </c>
      <c r="E3677" s="3">
        <v>0.25</v>
      </c>
    </row>
    <row r="3678" spans="1:5" x14ac:dyDescent="0.25">
      <c r="A3678" s="1">
        <v>42030</v>
      </c>
      <c r="B3678" s="3">
        <v>0</v>
      </c>
      <c r="C3678" s="3">
        <v>0.05</v>
      </c>
      <c r="D3678" s="3">
        <v>0.5</v>
      </c>
      <c r="E3678" s="3">
        <v>0.25</v>
      </c>
    </row>
    <row r="3679" spans="1:5" x14ac:dyDescent="0.25">
      <c r="A3679" s="1">
        <v>42031</v>
      </c>
      <c r="B3679" s="3">
        <v>0</v>
      </c>
      <c r="C3679" s="3">
        <v>0.05</v>
      </c>
      <c r="D3679" s="3">
        <v>0.5</v>
      </c>
      <c r="E3679" s="3">
        <v>0.25</v>
      </c>
    </row>
    <row r="3680" spans="1:5" x14ac:dyDescent="0.25">
      <c r="A3680" s="1">
        <v>42032</v>
      </c>
      <c r="B3680" s="3">
        <v>0</v>
      </c>
      <c r="C3680" s="3">
        <v>0.05</v>
      </c>
      <c r="D3680" s="3">
        <v>0.5</v>
      </c>
      <c r="E3680" s="3">
        <v>0.25</v>
      </c>
    </row>
    <row r="3681" spans="1:5" x14ac:dyDescent="0.25">
      <c r="A3681" s="1">
        <v>42033</v>
      </c>
      <c r="B3681" s="3">
        <v>0</v>
      </c>
      <c r="C3681" s="3">
        <v>0.05</v>
      </c>
      <c r="D3681" s="3">
        <v>0.5</v>
      </c>
      <c r="E3681" s="3">
        <v>0.25</v>
      </c>
    </row>
    <row r="3682" spans="1:5" x14ac:dyDescent="0.25">
      <c r="A3682" s="1">
        <v>42034</v>
      </c>
      <c r="B3682" s="3">
        <v>0</v>
      </c>
      <c r="C3682" s="3">
        <v>0.05</v>
      </c>
      <c r="D3682" s="3">
        <v>0.5</v>
      </c>
      <c r="E3682" s="3">
        <v>0.25</v>
      </c>
    </row>
    <row r="3683" spans="1:5" x14ac:dyDescent="0.25">
      <c r="A3683" s="1">
        <v>42037</v>
      </c>
      <c r="B3683" s="3">
        <v>0</v>
      </c>
      <c r="C3683" s="3">
        <v>0.05</v>
      </c>
      <c r="D3683" s="3">
        <v>0.5</v>
      </c>
      <c r="E3683" s="3">
        <v>0.25</v>
      </c>
    </row>
    <row r="3684" spans="1:5" x14ac:dyDescent="0.25">
      <c r="A3684" s="1">
        <v>42038</v>
      </c>
      <c r="B3684" s="3">
        <v>0</v>
      </c>
      <c r="C3684" s="3">
        <v>0.05</v>
      </c>
      <c r="D3684" s="3">
        <v>0.5</v>
      </c>
      <c r="E3684" s="3">
        <v>0.25</v>
      </c>
    </row>
    <row r="3685" spans="1:5" x14ac:dyDescent="0.25">
      <c r="A3685" s="1">
        <v>42039</v>
      </c>
      <c r="B3685" s="3">
        <v>0</v>
      </c>
      <c r="C3685" s="3">
        <v>0.05</v>
      </c>
      <c r="D3685" s="3">
        <v>0.5</v>
      </c>
      <c r="E3685" s="3">
        <v>0.25</v>
      </c>
    </row>
    <row r="3686" spans="1:5" x14ac:dyDescent="0.25">
      <c r="A3686" s="1">
        <v>42040</v>
      </c>
      <c r="B3686" s="3">
        <v>0</v>
      </c>
      <c r="C3686" s="3">
        <v>0.05</v>
      </c>
      <c r="D3686" s="3">
        <v>0.5</v>
      </c>
      <c r="E3686" s="3">
        <v>0.25</v>
      </c>
    </row>
    <row r="3687" spans="1:5" x14ac:dyDescent="0.25">
      <c r="A3687" s="1">
        <v>42041</v>
      </c>
      <c r="B3687" s="3">
        <v>0</v>
      </c>
      <c r="C3687" s="3">
        <v>0.05</v>
      </c>
      <c r="D3687" s="3">
        <v>0.5</v>
      </c>
      <c r="E3687" s="3">
        <v>0.25</v>
      </c>
    </row>
    <row r="3688" spans="1:5" x14ac:dyDescent="0.25">
      <c r="A3688" s="1">
        <v>42044</v>
      </c>
      <c r="B3688" s="3">
        <v>0</v>
      </c>
      <c r="C3688" s="3">
        <v>0.05</v>
      </c>
      <c r="D3688" s="3">
        <v>0.5</v>
      </c>
      <c r="E3688" s="3">
        <v>0.25</v>
      </c>
    </row>
    <row r="3689" spans="1:5" x14ac:dyDescent="0.25">
      <c r="A3689" s="1">
        <v>42045</v>
      </c>
      <c r="B3689" s="3">
        <v>0</v>
      </c>
      <c r="C3689" s="3">
        <v>0.05</v>
      </c>
      <c r="D3689" s="3">
        <v>0.5</v>
      </c>
      <c r="E3689" s="3">
        <v>0.25</v>
      </c>
    </row>
    <row r="3690" spans="1:5" x14ac:dyDescent="0.25">
      <c r="A3690" s="1">
        <v>42046</v>
      </c>
      <c r="B3690" s="3">
        <v>0</v>
      </c>
      <c r="C3690" s="3">
        <v>0.05</v>
      </c>
      <c r="D3690" s="3">
        <v>0.5</v>
      </c>
      <c r="E3690" s="3">
        <v>0.25</v>
      </c>
    </row>
    <row r="3691" spans="1:5" x14ac:dyDescent="0.25">
      <c r="A3691" s="1">
        <v>42047</v>
      </c>
      <c r="B3691" s="3">
        <v>0</v>
      </c>
      <c r="C3691" s="3">
        <v>0.05</v>
      </c>
      <c r="D3691" s="3">
        <v>0.5</v>
      </c>
      <c r="E3691" s="3">
        <v>0.25</v>
      </c>
    </row>
    <row r="3692" spans="1:5" x14ac:dyDescent="0.25">
      <c r="A3692" s="1">
        <v>42048</v>
      </c>
      <c r="B3692" s="3">
        <v>0</v>
      </c>
      <c r="C3692" s="3">
        <v>0.05</v>
      </c>
      <c r="D3692" s="3">
        <v>0.5</v>
      </c>
      <c r="E3692" s="3">
        <v>0.25</v>
      </c>
    </row>
    <row r="3693" spans="1:5" x14ac:dyDescent="0.25">
      <c r="A3693" s="1">
        <v>42051</v>
      </c>
      <c r="B3693" s="3">
        <v>0</v>
      </c>
      <c r="C3693" s="3">
        <v>0.05</v>
      </c>
      <c r="D3693" s="3">
        <v>0.5</v>
      </c>
      <c r="E3693" s="3">
        <v>0.25</v>
      </c>
    </row>
    <row r="3694" spans="1:5" x14ac:dyDescent="0.25">
      <c r="A3694" s="1">
        <v>42052</v>
      </c>
      <c r="B3694" s="3">
        <v>0</v>
      </c>
      <c r="C3694" s="3">
        <v>0.05</v>
      </c>
      <c r="D3694" s="3">
        <v>0.5</v>
      </c>
      <c r="E3694" s="3">
        <v>0.25</v>
      </c>
    </row>
    <row r="3695" spans="1:5" x14ac:dyDescent="0.25">
      <c r="A3695" s="1">
        <v>42053</v>
      </c>
      <c r="B3695" s="3">
        <v>-0.1</v>
      </c>
      <c r="C3695" s="3">
        <v>0.05</v>
      </c>
      <c r="D3695" s="3">
        <v>0.5</v>
      </c>
      <c r="E3695" s="3">
        <v>0.25</v>
      </c>
    </row>
    <row r="3696" spans="1:5" x14ac:dyDescent="0.25">
      <c r="A3696" s="1">
        <v>42054</v>
      </c>
      <c r="B3696" s="3">
        <v>-0.1</v>
      </c>
      <c r="C3696" s="3">
        <v>0.05</v>
      </c>
      <c r="D3696" s="3">
        <v>0.5</v>
      </c>
      <c r="E3696" s="3">
        <v>0.25</v>
      </c>
    </row>
    <row r="3697" spans="1:5" x14ac:dyDescent="0.25">
      <c r="A3697" s="1">
        <v>42055</v>
      </c>
      <c r="B3697" s="3">
        <v>-0.1</v>
      </c>
      <c r="C3697" s="3">
        <v>0.05</v>
      </c>
      <c r="D3697" s="3">
        <v>0.5</v>
      </c>
      <c r="E3697" s="3">
        <v>0.25</v>
      </c>
    </row>
    <row r="3698" spans="1:5" x14ac:dyDescent="0.25">
      <c r="A3698" s="1">
        <v>42058</v>
      </c>
      <c r="B3698" s="3">
        <v>-0.1</v>
      </c>
      <c r="C3698" s="3">
        <v>0.05</v>
      </c>
      <c r="D3698" s="3">
        <v>0.5</v>
      </c>
      <c r="E3698" s="3">
        <v>0.25</v>
      </c>
    </row>
    <row r="3699" spans="1:5" x14ac:dyDescent="0.25">
      <c r="A3699" s="1">
        <v>42059</v>
      </c>
      <c r="B3699" s="3">
        <v>-0.1</v>
      </c>
      <c r="C3699" s="3">
        <v>0.05</v>
      </c>
      <c r="D3699" s="3">
        <v>0.5</v>
      </c>
      <c r="E3699" s="3">
        <v>0.25</v>
      </c>
    </row>
    <row r="3700" spans="1:5" x14ac:dyDescent="0.25">
      <c r="A3700" s="1">
        <v>42060</v>
      </c>
      <c r="B3700" s="3">
        <v>-0.1</v>
      </c>
      <c r="C3700" s="3">
        <v>0.05</v>
      </c>
      <c r="D3700" s="3">
        <v>0.5</v>
      </c>
      <c r="E3700" s="3">
        <v>0.25</v>
      </c>
    </row>
    <row r="3701" spans="1:5" x14ac:dyDescent="0.25">
      <c r="A3701" s="1">
        <v>42061</v>
      </c>
      <c r="B3701" s="3">
        <v>-0.1</v>
      </c>
      <c r="C3701" s="3">
        <v>0.05</v>
      </c>
      <c r="D3701" s="3">
        <v>0.5</v>
      </c>
      <c r="E3701" s="3">
        <v>0.25</v>
      </c>
    </row>
    <row r="3702" spans="1:5" x14ac:dyDescent="0.25">
      <c r="A3702" s="1">
        <v>42062</v>
      </c>
      <c r="B3702" s="3">
        <v>-0.1</v>
      </c>
      <c r="C3702" s="3">
        <v>0.05</v>
      </c>
      <c r="D3702" s="3">
        <v>0.5</v>
      </c>
      <c r="E3702" s="3">
        <v>0.25</v>
      </c>
    </row>
    <row r="3703" spans="1:5" x14ac:dyDescent="0.25">
      <c r="A3703" s="1">
        <v>42065</v>
      </c>
      <c r="B3703" s="3">
        <v>-0.1</v>
      </c>
      <c r="C3703" s="3">
        <v>0.05</v>
      </c>
      <c r="D3703" s="3">
        <v>0.5</v>
      </c>
      <c r="E3703" s="3">
        <v>0.25</v>
      </c>
    </row>
    <row r="3704" spans="1:5" x14ac:dyDescent="0.25">
      <c r="A3704" s="1">
        <v>42066</v>
      </c>
      <c r="B3704" s="3">
        <v>-0.1</v>
      </c>
      <c r="C3704" s="3">
        <v>0.05</v>
      </c>
      <c r="D3704" s="3">
        <v>0.5</v>
      </c>
      <c r="E3704" s="3">
        <v>0.25</v>
      </c>
    </row>
    <row r="3705" spans="1:5" x14ac:dyDescent="0.25">
      <c r="A3705" s="1">
        <v>42067</v>
      </c>
      <c r="B3705" s="3">
        <v>-0.1</v>
      </c>
      <c r="C3705" s="3">
        <v>0.05</v>
      </c>
      <c r="D3705" s="3">
        <v>0.5</v>
      </c>
      <c r="E3705" s="3">
        <v>0.25</v>
      </c>
    </row>
    <row r="3706" spans="1:5" x14ac:dyDescent="0.25">
      <c r="A3706" s="1">
        <v>42068</v>
      </c>
      <c r="B3706" s="3">
        <v>-0.1</v>
      </c>
      <c r="C3706" s="3">
        <v>0.05</v>
      </c>
      <c r="D3706" s="3">
        <v>0.5</v>
      </c>
      <c r="E3706" s="3">
        <v>0.25</v>
      </c>
    </row>
    <row r="3707" spans="1:5" x14ac:dyDescent="0.25">
      <c r="A3707" s="1">
        <v>42069</v>
      </c>
      <c r="B3707" s="3">
        <v>-0.1</v>
      </c>
      <c r="C3707" s="3">
        <v>0.05</v>
      </c>
      <c r="D3707" s="3">
        <v>0.5</v>
      </c>
      <c r="E3707" s="3">
        <v>0.25</v>
      </c>
    </row>
    <row r="3708" spans="1:5" x14ac:dyDescent="0.25">
      <c r="A3708" s="1">
        <v>42072</v>
      </c>
      <c r="B3708" s="3">
        <v>-0.1</v>
      </c>
      <c r="C3708" s="3">
        <v>0.05</v>
      </c>
      <c r="D3708" s="3">
        <v>0.5</v>
      </c>
      <c r="E3708" s="3">
        <v>0.25</v>
      </c>
    </row>
    <row r="3709" spans="1:5" x14ac:dyDescent="0.25">
      <c r="A3709" s="1">
        <v>42073</v>
      </c>
      <c r="B3709" s="3">
        <v>-0.1</v>
      </c>
      <c r="C3709" s="3">
        <v>0.05</v>
      </c>
      <c r="D3709" s="3">
        <v>0.5</v>
      </c>
      <c r="E3709" s="3">
        <v>0.25</v>
      </c>
    </row>
    <row r="3710" spans="1:5" x14ac:dyDescent="0.25">
      <c r="A3710" s="1">
        <v>42074</v>
      </c>
      <c r="B3710" s="3">
        <v>-0.1</v>
      </c>
      <c r="C3710" s="3">
        <v>0.05</v>
      </c>
      <c r="D3710" s="3">
        <v>0.5</v>
      </c>
      <c r="E3710" s="3">
        <v>0.25</v>
      </c>
    </row>
    <row r="3711" spans="1:5" x14ac:dyDescent="0.25">
      <c r="A3711" s="1">
        <v>42075</v>
      </c>
      <c r="B3711" s="3">
        <v>-0.1</v>
      </c>
      <c r="C3711" s="3">
        <v>0.05</v>
      </c>
      <c r="D3711" s="3">
        <v>0.5</v>
      </c>
      <c r="E3711" s="3">
        <v>0.25</v>
      </c>
    </row>
    <row r="3712" spans="1:5" x14ac:dyDescent="0.25">
      <c r="A3712" s="1">
        <v>42076</v>
      </c>
      <c r="B3712" s="3">
        <v>-0.1</v>
      </c>
      <c r="C3712" s="3">
        <v>0.05</v>
      </c>
      <c r="D3712" s="3">
        <v>0.5</v>
      </c>
      <c r="E3712" s="3">
        <v>0.25</v>
      </c>
    </row>
    <row r="3713" spans="1:5" x14ac:dyDescent="0.25">
      <c r="A3713" s="1">
        <v>42079</v>
      </c>
      <c r="B3713" s="3">
        <v>-0.1</v>
      </c>
      <c r="C3713" s="3">
        <v>0.05</v>
      </c>
      <c r="D3713" s="3">
        <v>0.5</v>
      </c>
      <c r="E3713" s="3">
        <v>0.25</v>
      </c>
    </row>
    <row r="3714" spans="1:5" x14ac:dyDescent="0.25">
      <c r="A3714" s="1">
        <v>42080</v>
      </c>
      <c r="B3714" s="3">
        <v>-0.1</v>
      </c>
      <c r="C3714" s="3">
        <v>0.05</v>
      </c>
      <c r="D3714" s="3">
        <v>0.5</v>
      </c>
      <c r="E3714" s="3">
        <v>0.25</v>
      </c>
    </row>
    <row r="3715" spans="1:5" x14ac:dyDescent="0.25">
      <c r="A3715" s="1">
        <v>42081</v>
      </c>
      <c r="B3715" s="3">
        <v>-0.1</v>
      </c>
      <c r="C3715" s="3">
        <v>0.05</v>
      </c>
      <c r="D3715" s="3">
        <v>0.5</v>
      </c>
      <c r="E3715" s="3">
        <v>0.25</v>
      </c>
    </row>
    <row r="3716" spans="1:5" x14ac:dyDescent="0.25">
      <c r="A3716" s="1">
        <v>42082</v>
      </c>
      <c r="B3716" s="3">
        <v>-0.1</v>
      </c>
      <c r="C3716" s="3">
        <v>0.05</v>
      </c>
      <c r="D3716" s="3">
        <v>0.5</v>
      </c>
      <c r="E3716" s="3">
        <v>0.25</v>
      </c>
    </row>
    <row r="3717" spans="1:5" x14ac:dyDescent="0.25">
      <c r="A3717" s="1">
        <v>42083</v>
      </c>
      <c r="B3717" s="3">
        <v>-0.1</v>
      </c>
      <c r="C3717" s="3">
        <v>0.05</v>
      </c>
      <c r="D3717" s="3">
        <v>0.5</v>
      </c>
      <c r="E3717" s="3">
        <v>0.25</v>
      </c>
    </row>
    <row r="3718" spans="1:5" x14ac:dyDescent="0.25">
      <c r="A3718" s="1">
        <v>42086</v>
      </c>
      <c r="B3718" s="3">
        <v>-0.1</v>
      </c>
      <c r="C3718" s="3">
        <v>0.05</v>
      </c>
      <c r="D3718" s="3">
        <v>0.5</v>
      </c>
      <c r="E3718" s="3">
        <v>0.25</v>
      </c>
    </row>
    <row r="3719" spans="1:5" x14ac:dyDescent="0.25">
      <c r="A3719" s="1">
        <v>42087</v>
      </c>
      <c r="B3719" s="3">
        <v>-0.1</v>
      </c>
      <c r="C3719" s="3">
        <v>0.05</v>
      </c>
      <c r="D3719" s="3">
        <v>0.5</v>
      </c>
      <c r="E3719" s="3">
        <v>0.25</v>
      </c>
    </row>
    <row r="3720" spans="1:5" x14ac:dyDescent="0.25">
      <c r="A3720" s="1">
        <v>42088</v>
      </c>
      <c r="B3720" s="3">
        <v>-0.25</v>
      </c>
      <c r="C3720" s="3">
        <v>0.05</v>
      </c>
      <c r="D3720" s="3">
        <v>0.5</v>
      </c>
      <c r="E3720" s="3">
        <v>0.25</v>
      </c>
    </row>
    <row r="3721" spans="1:5" x14ac:dyDescent="0.25">
      <c r="A3721" s="1">
        <v>42089</v>
      </c>
      <c r="B3721" s="3">
        <v>-0.25</v>
      </c>
      <c r="C3721" s="3">
        <v>0.05</v>
      </c>
      <c r="D3721" s="3">
        <v>0.5</v>
      </c>
      <c r="E3721" s="3">
        <v>0.25</v>
      </c>
    </row>
    <row r="3722" spans="1:5" x14ac:dyDescent="0.25">
      <c r="A3722" s="1">
        <v>42090</v>
      </c>
      <c r="B3722" s="3">
        <v>-0.25</v>
      </c>
      <c r="C3722" s="3">
        <v>0.05</v>
      </c>
      <c r="D3722" s="3">
        <v>0.5</v>
      </c>
      <c r="E3722" s="3">
        <v>0.25</v>
      </c>
    </row>
    <row r="3723" spans="1:5" x14ac:dyDescent="0.25">
      <c r="A3723" s="1">
        <v>42093</v>
      </c>
      <c r="B3723" s="3">
        <v>-0.25</v>
      </c>
      <c r="C3723" s="3">
        <v>0.05</v>
      </c>
      <c r="D3723" s="3">
        <v>0.5</v>
      </c>
      <c r="E3723" s="3">
        <v>0.25</v>
      </c>
    </row>
    <row r="3724" spans="1:5" x14ac:dyDescent="0.25">
      <c r="A3724" s="1">
        <v>42094</v>
      </c>
      <c r="B3724" s="3">
        <v>-0.25</v>
      </c>
      <c r="C3724" s="3">
        <v>0.05</v>
      </c>
      <c r="D3724" s="3">
        <v>0.5</v>
      </c>
      <c r="E3724" s="3">
        <v>0.25</v>
      </c>
    </row>
    <row r="3725" spans="1:5" x14ac:dyDescent="0.25">
      <c r="A3725" s="1">
        <v>42095</v>
      </c>
      <c r="B3725" s="3">
        <v>-0.25</v>
      </c>
      <c r="C3725" s="3">
        <v>0.05</v>
      </c>
      <c r="D3725" s="3">
        <v>0.5</v>
      </c>
      <c r="E3725" s="3">
        <v>0.25</v>
      </c>
    </row>
    <row r="3726" spans="1:5" x14ac:dyDescent="0.25">
      <c r="A3726" s="1">
        <v>42096</v>
      </c>
      <c r="B3726" s="3">
        <v>-0.25</v>
      </c>
      <c r="C3726" s="3">
        <v>0.05</v>
      </c>
      <c r="D3726" s="3">
        <v>0.5</v>
      </c>
      <c r="E3726" s="3">
        <v>0.25</v>
      </c>
    </row>
    <row r="3727" spans="1:5" x14ac:dyDescent="0.25">
      <c r="A3727" s="1">
        <v>42097</v>
      </c>
      <c r="B3727" s="3">
        <v>-0.25</v>
      </c>
      <c r="C3727" s="3">
        <v>0.05</v>
      </c>
      <c r="D3727" s="3">
        <v>0.5</v>
      </c>
      <c r="E3727" s="3">
        <v>0.25</v>
      </c>
    </row>
    <row r="3728" spans="1:5" x14ac:dyDescent="0.25">
      <c r="A3728" s="1">
        <v>42100</v>
      </c>
      <c r="B3728" s="3">
        <v>-0.25</v>
      </c>
      <c r="C3728" s="3">
        <v>0.05</v>
      </c>
      <c r="D3728" s="3">
        <v>0.5</v>
      </c>
      <c r="E3728" s="3">
        <v>0.25</v>
      </c>
    </row>
    <row r="3729" spans="1:5" x14ac:dyDescent="0.25">
      <c r="A3729" s="1">
        <v>42101</v>
      </c>
      <c r="B3729" s="3">
        <v>-0.25</v>
      </c>
      <c r="C3729" s="3">
        <v>0.05</v>
      </c>
      <c r="D3729" s="3">
        <v>0.5</v>
      </c>
      <c r="E3729" s="3">
        <v>0.25</v>
      </c>
    </row>
    <row r="3730" spans="1:5" x14ac:dyDescent="0.25">
      <c r="A3730" s="1">
        <v>42102</v>
      </c>
      <c r="B3730" s="3">
        <v>-0.25</v>
      </c>
      <c r="C3730" s="3">
        <v>0.05</v>
      </c>
      <c r="D3730" s="3">
        <v>0.5</v>
      </c>
      <c r="E3730" s="3">
        <v>0.25</v>
      </c>
    </row>
    <row r="3731" spans="1:5" x14ac:dyDescent="0.25">
      <c r="A3731" s="1">
        <v>42103</v>
      </c>
      <c r="B3731" s="3">
        <v>-0.25</v>
      </c>
      <c r="C3731" s="3">
        <v>0.05</v>
      </c>
      <c r="D3731" s="3">
        <v>0.5</v>
      </c>
      <c r="E3731" s="3">
        <v>0.25</v>
      </c>
    </row>
    <row r="3732" spans="1:5" x14ac:dyDescent="0.25">
      <c r="A3732" s="1">
        <v>42104</v>
      </c>
      <c r="B3732" s="3">
        <v>-0.25</v>
      </c>
      <c r="C3732" s="3">
        <v>0.05</v>
      </c>
      <c r="D3732" s="3">
        <v>0.5</v>
      </c>
      <c r="E3732" s="3">
        <v>0.25</v>
      </c>
    </row>
    <row r="3733" spans="1:5" x14ac:dyDescent="0.25">
      <c r="A3733" s="1">
        <v>42107</v>
      </c>
      <c r="B3733" s="3">
        <v>-0.25</v>
      </c>
      <c r="C3733" s="3">
        <v>0.05</v>
      </c>
      <c r="D3733" s="3">
        <v>0.5</v>
      </c>
      <c r="E3733" s="3">
        <v>0.25</v>
      </c>
    </row>
    <row r="3734" spans="1:5" x14ac:dyDescent="0.25">
      <c r="A3734" s="1">
        <v>42108</v>
      </c>
      <c r="B3734" s="3">
        <v>-0.25</v>
      </c>
      <c r="C3734" s="3">
        <v>0.05</v>
      </c>
      <c r="D3734" s="3">
        <v>0.5</v>
      </c>
      <c r="E3734" s="3">
        <v>0.25</v>
      </c>
    </row>
    <row r="3735" spans="1:5" x14ac:dyDescent="0.25">
      <c r="A3735" s="1">
        <v>42109</v>
      </c>
      <c r="B3735" s="3">
        <v>-0.25</v>
      </c>
      <c r="C3735" s="3">
        <v>0.05</v>
      </c>
      <c r="D3735" s="3">
        <v>0.5</v>
      </c>
      <c r="E3735" s="3">
        <v>0.25</v>
      </c>
    </row>
    <row r="3736" spans="1:5" x14ac:dyDescent="0.25">
      <c r="A3736" s="1">
        <v>42110</v>
      </c>
      <c r="B3736" s="3">
        <v>-0.25</v>
      </c>
      <c r="C3736" s="3">
        <v>0.05</v>
      </c>
      <c r="D3736" s="3">
        <v>0.5</v>
      </c>
      <c r="E3736" s="3">
        <v>0.25</v>
      </c>
    </row>
    <row r="3737" spans="1:5" x14ac:dyDescent="0.25">
      <c r="A3737" s="1">
        <v>42111</v>
      </c>
      <c r="B3737" s="3">
        <v>-0.25</v>
      </c>
      <c r="C3737" s="3">
        <v>0.05</v>
      </c>
      <c r="D3737" s="3">
        <v>0.5</v>
      </c>
      <c r="E3737" s="3">
        <v>0.25</v>
      </c>
    </row>
    <row r="3738" spans="1:5" x14ac:dyDescent="0.25">
      <c r="A3738" s="1">
        <v>42114</v>
      </c>
      <c r="B3738" s="3">
        <v>-0.25</v>
      </c>
      <c r="C3738" s="3">
        <v>0.05</v>
      </c>
      <c r="D3738" s="3">
        <v>0.5</v>
      </c>
      <c r="E3738" s="3">
        <v>0.25</v>
      </c>
    </row>
    <row r="3739" spans="1:5" x14ac:dyDescent="0.25">
      <c r="A3739" s="1">
        <v>42115</v>
      </c>
      <c r="B3739" s="3">
        <v>-0.25</v>
      </c>
      <c r="C3739" s="3">
        <v>0.05</v>
      </c>
      <c r="D3739" s="3">
        <v>0.5</v>
      </c>
      <c r="E3739" s="3">
        <v>0.25</v>
      </c>
    </row>
    <row r="3740" spans="1:5" x14ac:dyDescent="0.25">
      <c r="A3740" s="1">
        <v>42116</v>
      </c>
      <c r="B3740" s="3">
        <v>-0.25</v>
      </c>
      <c r="C3740" s="3">
        <v>0.05</v>
      </c>
      <c r="D3740" s="3">
        <v>0.5</v>
      </c>
      <c r="E3740" s="3">
        <v>0.25</v>
      </c>
    </row>
    <row r="3741" spans="1:5" x14ac:dyDescent="0.25">
      <c r="A3741" s="1">
        <v>42117</v>
      </c>
      <c r="B3741" s="3">
        <v>-0.25</v>
      </c>
      <c r="C3741" s="3">
        <v>0.05</v>
      </c>
      <c r="D3741" s="3">
        <v>0.5</v>
      </c>
      <c r="E3741" s="3">
        <v>0.25</v>
      </c>
    </row>
    <row r="3742" spans="1:5" x14ac:dyDescent="0.25">
      <c r="A3742" s="1">
        <v>42118</v>
      </c>
      <c r="B3742" s="3">
        <v>-0.25</v>
      </c>
      <c r="C3742" s="3">
        <v>0.05</v>
      </c>
      <c r="D3742" s="3">
        <v>0.5</v>
      </c>
      <c r="E3742" s="3">
        <v>0.25</v>
      </c>
    </row>
    <row r="3743" spans="1:5" x14ac:dyDescent="0.25">
      <c r="A3743" s="1">
        <v>42121</v>
      </c>
      <c r="B3743" s="3">
        <v>-0.25</v>
      </c>
      <c r="C3743" s="3">
        <v>0.05</v>
      </c>
      <c r="D3743" s="3">
        <v>0.5</v>
      </c>
      <c r="E3743" s="3">
        <v>0.25</v>
      </c>
    </row>
    <row r="3744" spans="1:5" x14ac:dyDescent="0.25">
      <c r="A3744" s="1">
        <v>42122</v>
      </c>
      <c r="B3744" s="3">
        <v>-0.25</v>
      </c>
      <c r="C3744" s="3">
        <v>0.05</v>
      </c>
      <c r="D3744" s="3">
        <v>0.5</v>
      </c>
      <c r="E3744" s="3">
        <v>0.25</v>
      </c>
    </row>
    <row r="3745" spans="1:5" x14ac:dyDescent="0.25">
      <c r="A3745" s="1">
        <v>42123</v>
      </c>
      <c r="B3745" s="3">
        <v>-0.25</v>
      </c>
      <c r="C3745" s="3">
        <v>0.05</v>
      </c>
      <c r="D3745" s="3">
        <v>0.5</v>
      </c>
      <c r="E3745" s="3">
        <v>0.25</v>
      </c>
    </row>
    <row r="3746" spans="1:5" x14ac:dyDescent="0.25">
      <c r="A3746" s="1">
        <v>42124</v>
      </c>
      <c r="B3746" s="3">
        <v>-0.25</v>
      </c>
      <c r="C3746" s="3">
        <v>0.05</v>
      </c>
      <c r="D3746" s="3">
        <v>0.5</v>
      </c>
      <c r="E3746" s="3">
        <v>0.25</v>
      </c>
    </row>
    <row r="3747" spans="1:5" x14ac:dyDescent="0.25">
      <c r="A3747" s="1">
        <v>42125</v>
      </c>
      <c r="B3747" s="3">
        <v>-0.25</v>
      </c>
      <c r="C3747" s="3">
        <v>0.05</v>
      </c>
      <c r="D3747" s="3">
        <v>0.5</v>
      </c>
      <c r="E3747" s="3">
        <v>0.25</v>
      </c>
    </row>
    <row r="3748" spans="1:5" x14ac:dyDescent="0.25">
      <c r="A3748" s="1">
        <v>42128</v>
      </c>
      <c r="B3748" s="3">
        <v>-0.25</v>
      </c>
      <c r="C3748" s="3">
        <v>0.05</v>
      </c>
      <c r="D3748" s="3">
        <v>0.5</v>
      </c>
      <c r="E3748" s="3">
        <v>0.25</v>
      </c>
    </row>
    <row r="3749" spans="1:5" x14ac:dyDescent="0.25">
      <c r="A3749" s="1">
        <v>42129</v>
      </c>
      <c r="B3749" s="3">
        <v>-0.25</v>
      </c>
      <c r="C3749" s="3">
        <v>0.05</v>
      </c>
      <c r="D3749" s="3">
        <v>0.5</v>
      </c>
      <c r="E3749" s="3">
        <v>0.25</v>
      </c>
    </row>
    <row r="3750" spans="1:5" x14ac:dyDescent="0.25">
      <c r="A3750" s="1">
        <v>42130</v>
      </c>
      <c r="B3750" s="3">
        <v>-0.25</v>
      </c>
      <c r="C3750" s="3">
        <v>0.05</v>
      </c>
      <c r="D3750" s="3">
        <v>0.5</v>
      </c>
      <c r="E3750" s="3">
        <v>0.25</v>
      </c>
    </row>
    <row r="3751" spans="1:5" x14ac:dyDescent="0.25">
      <c r="A3751" s="1">
        <v>42131</v>
      </c>
      <c r="B3751" s="3">
        <v>-0.25</v>
      </c>
      <c r="C3751" s="3">
        <v>0.05</v>
      </c>
      <c r="D3751" s="3">
        <v>0.5</v>
      </c>
      <c r="E3751" s="3">
        <v>0.25</v>
      </c>
    </row>
    <row r="3752" spans="1:5" x14ac:dyDescent="0.25">
      <c r="A3752" s="1">
        <v>42132</v>
      </c>
      <c r="B3752" s="3">
        <v>-0.25</v>
      </c>
      <c r="C3752" s="3">
        <v>0.05</v>
      </c>
      <c r="D3752" s="3">
        <v>0.5</v>
      </c>
      <c r="E3752" s="3">
        <v>0.25</v>
      </c>
    </row>
    <row r="3753" spans="1:5" x14ac:dyDescent="0.25">
      <c r="A3753" s="1">
        <v>42135</v>
      </c>
      <c r="B3753" s="3">
        <v>-0.25</v>
      </c>
      <c r="C3753" s="3">
        <v>0.05</v>
      </c>
      <c r="D3753" s="3">
        <v>0.5</v>
      </c>
      <c r="E3753" s="3">
        <v>0.25</v>
      </c>
    </row>
    <row r="3754" spans="1:5" x14ac:dyDescent="0.25">
      <c r="A3754" s="1">
        <v>42136</v>
      </c>
      <c r="B3754" s="3">
        <v>-0.25</v>
      </c>
      <c r="C3754" s="3">
        <v>0.05</v>
      </c>
      <c r="D3754" s="3">
        <v>0.5</v>
      </c>
      <c r="E3754" s="3">
        <v>0.25</v>
      </c>
    </row>
    <row r="3755" spans="1:5" x14ac:dyDescent="0.25">
      <c r="A3755" s="1">
        <v>42137</v>
      </c>
      <c r="B3755" s="3">
        <v>-0.25</v>
      </c>
      <c r="C3755" s="3">
        <v>0.05</v>
      </c>
      <c r="D3755" s="3">
        <v>0.5</v>
      </c>
      <c r="E3755" s="3">
        <v>0.25</v>
      </c>
    </row>
    <row r="3756" spans="1:5" x14ac:dyDescent="0.25">
      <c r="A3756" s="1">
        <v>42138</v>
      </c>
      <c r="B3756" s="3">
        <v>-0.25</v>
      </c>
      <c r="C3756" s="3">
        <v>0.05</v>
      </c>
      <c r="D3756" s="3">
        <v>0.5</v>
      </c>
      <c r="E3756" s="3">
        <v>0.25</v>
      </c>
    </row>
    <row r="3757" spans="1:5" x14ac:dyDescent="0.25">
      <c r="A3757" s="1">
        <v>42139</v>
      </c>
      <c r="B3757" s="3">
        <v>-0.25</v>
      </c>
      <c r="C3757" s="3">
        <v>0.05</v>
      </c>
      <c r="D3757" s="3">
        <v>0.5</v>
      </c>
      <c r="E3757" s="3">
        <v>0.25</v>
      </c>
    </row>
    <row r="3758" spans="1:5" x14ac:dyDescent="0.25">
      <c r="A3758" s="1">
        <v>42142</v>
      </c>
      <c r="B3758" s="3">
        <v>-0.25</v>
      </c>
      <c r="C3758" s="3">
        <v>0.05</v>
      </c>
      <c r="D3758" s="3">
        <v>0.5</v>
      </c>
      <c r="E3758" s="3">
        <v>0.25</v>
      </c>
    </row>
    <row r="3759" spans="1:5" x14ac:dyDescent="0.25">
      <c r="A3759" s="1">
        <v>42143</v>
      </c>
      <c r="B3759" s="3">
        <v>-0.25</v>
      </c>
      <c r="C3759" s="3">
        <v>0.05</v>
      </c>
      <c r="D3759" s="3">
        <v>0.5</v>
      </c>
      <c r="E3759" s="3">
        <v>0.25</v>
      </c>
    </row>
    <row r="3760" spans="1:5" x14ac:dyDescent="0.25">
      <c r="A3760" s="1">
        <v>42144</v>
      </c>
      <c r="B3760" s="3">
        <v>-0.25</v>
      </c>
      <c r="C3760" s="3">
        <v>0.05</v>
      </c>
      <c r="D3760" s="3">
        <v>0.5</v>
      </c>
      <c r="E3760" s="3">
        <v>0.25</v>
      </c>
    </row>
    <row r="3761" spans="1:5" x14ac:dyDescent="0.25">
      <c r="A3761" s="1">
        <v>42145</v>
      </c>
      <c r="B3761" s="3">
        <v>-0.25</v>
      </c>
      <c r="C3761" s="3">
        <v>0.05</v>
      </c>
      <c r="D3761" s="3">
        <v>0.5</v>
      </c>
      <c r="E3761" s="3">
        <v>0.25</v>
      </c>
    </row>
    <row r="3762" spans="1:5" x14ac:dyDescent="0.25">
      <c r="A3762" s="1">
        <v>42146</v>
      </c>
      <c r="B3762" s="3">
        <v>-0.25</v>
      </c>
      <c r="C3762" s="3">
        <v>0.05</v>
      </c>
      <c r="D3762" s="3">
        <v>0.5</v>
      </c>
      <c r="E3762" s="3">
        <v>0.25</v>
      </c>
    </row>
    <row r="3763" spans="1:5" x14ac:dyDescent="0.25">
      <c r="A3763" s="1">
        <v>42149</v>
      </c>
      <c r="B3763" s="3">
        <v>-0.25</v>
      </c>
      <c r="C3763" s="3">
        <v>0.05</v>
      </c>
      <c r="D3763" s="3">
        <v>0.5</v>
      </c>
      <c r="E3763" s="3">
        <v>0.25</v>
      </c>
    </row>
    <row r="3764" spans="1:5" x14ac:dyDescent="0.25">
      <c r="A3764" s="1">
        <v>42150</v>
      </c>
      <c r="B3764" s="3">
        <v>-0.25</v>
      </c>
      <c r="C3764" s="3">
        <v>0.05</v>
      </c>
      <c r="D3764" s="3">
        <v>0.5</v>
      </c>
      <c r="E3764" s="3">
        <v>0.25</v>
      </c>
    </row>
    <row r="3765" spans="1:5" x14ac:dyDescent="0.25">
      <c r="A3765" s="1">
        <v>42151</v>
      </c>
      <c r="B3765" s="3">
        <v>-0.25</v>
      </c>
      <c r="C3765" s="3">
        <v>0.05</v>
      </c>
      <c r="D3765" s="3">
        <v>0.5</v>
      </c>
      <c r="E3765" s="3">
        <v>0.25</v>
      </c>
    </row>
    <row r="3766" spans="1:5" x14ac:dyDescent="0.25">
      <c r="A3766" s="1">
        <v>42152</v>
      </c>
      <c r="B3766" s="3">
        <v>-0.25</v>
      </c>
      <c r="C3766" s="3">
        <v>0.05</v>
      </c>
      <c r="D3766" s="3">
        <v>0.5</v>
      </c>
      <c r="E3766" s="3">
        <v>0.25</v>
      </c>
    </row>
    <row r="3767" spans="1:5" x14ac:dyDescent="0.25">
      <c r="A3767" s="1">
        <v>42153</v>
      </c>
      <c r="B3767" s="3">
        <v>-0.25</v>
      </c>
      <c r="C3767" s="3">
        <v>0.05</v>
      </c>
      <c r="D3767" s="3">
        <v>0.5</v>
      </c>
      <c r="E3767" s="3">
        <v>0.25</v>
      </c>
    </row>
    <row r="3768" spans="1:5" x14ac:dyDescent="0.25">
      <c r="A3768" s="1">
        <v>42156</v>
      </c>
      <c r="B3768" s="3">
        <v>-0.25</v>
      </c>
      <c r="C3768" s="3">
        <v>0.05</v>
      </c>
      <c r="D3768" s="3">
        <v>0.5</v>
      </c>
      <c r="E3768" s="3">
        <v>0.25</v>
      </c>
    </row>
    <row r="3769" spans="1:5" x14ac:dyDescent="0.25">
      <c r="A3769" s="1">
        <v>42157</v>
      </c>
      <c r="B3769" s="3">
        <v>-0.25</v>
      </c>
      <c r="C3769" s="3">
        <v>0.05</v>
      </c>
      <c r="D3769" s="3">
        <v>0.5</v>
      </c>
      <c r="E3769" s="3">
        <v>0.25</v>
      </c>
    </row>
    <row r="3770" spans="1:5" x14ac:dyDescent="0.25">
      <c r="A3770" s="1">
        <v>42158</v>
      </c>
      <c r="B3770" s="3">
        <v>-0.25</v>
      </c>
      <c r="C3770" s="3">
        <v>0.05</v>
      </c>
      <c r="D3770" s="3">
        <v>0.5</v>
      </c>
      <c r="E3770" s="3">
        <v>0.25</v>
      </c>
    </row>
    <row r="3771" spans="1:5" x14ac:dyDescent="0.25">
      <c r="A3771" s="1">
        <v>42159</v>
      </c>
      <c r="B3771" s="3">
        <v>-0.25</v>
      </c>
      <c r="C3771" s="3">
        <v>0.05</v>
      </c>
      <c r="D3771" s="3">
        <v>0.5</v>
      </c>
      <c r="E3771" s="3">
        <v>0.25</v>
      </c>
    </row>
    <row r="3772" spans="1:5" x14ac:dyDescent="0.25">
      <c r="A3772" s="1">
        <v>42160</v>
      </c>
      <c r="B3772" s="3">
        <v>-0.25</v>
      </c>
      <c r="C3772" s="3">
        <v>0.05</v>
      </c>
      <c r="D3772" s="3">
        <v>0.5</v>
      </c>
      <c r="E3772" s="3">
        <v>0.25</v>
      </c>
    </row>
    <row r="3773" spans="1:5" x14ac:dyDescent="0.25">
      <c r="A3773" s="1">
        <v>42163</v>
      </c>
      <c r="B3773" s="3">
        <v>-0.25</v>
      </c>
      <c r="C3773" s="3">
        <v>0.05</v>
      </c>
      <c r="D3773" s="3">
        <v>0.5</v>
      </c>
      <c r="E3773" s="3">
        <v>0.25</v>
      </c>
    </row>
    <row r="3774" spans="1:5" x14ac:dyDescent="0.25">
      <c r="A3774" s="1">
        <v>42164</v>
      </c>
      <c r="B3774" s="3">
        <v>-0.25</v>
      </c>
      <c r="C3774" s="3">
        <v>0.05</v>
      </c>
      <c r="D3774" s="3">
        <v>0.5</v>
      </c>
      <c r="E3774" s="3">
        <v>0.25</v>
      </c>
    </row>
    <row r="3775" spans="1:5" x14ac:dyDescent="0.25">
      <c r="A3775" s="1">
        <v>42165</v>
      </c>
      <c r="B3775" s="3">
        <v>-0.25</v>
      </c>
      <c r="C3775" s="3">
        <v>0.05</v>
      </c>
      <c r="D3775" s="3">
        <v>0.5</v>
      </c>
      <c r="E3775" s="3">
        <v>0.25</v>
      </c>
    </row>
    <row r="3776" spans="1:5" x14ac:dyDescent="0.25">
      <c r="A3776" s="1">
        <v>42166</v>
      </c>
      <c r="B3776" s="3">
        <v>-0.25</v>
      </c>
      <c r="C3776" s="3">
        <v>0.05</v>
      </c>
      <c r="D3776" s="3">
        <v>0.5</v>
      </c>
      <c r="E3776" s="3">
        <v>0.25</v>
      </c>
    </row>
    <row r="3777" spans="1:5" x14ac:dyDescent="0.25">
      <c r="A3777" s="1">
        <v>42167</v>
      </c>
      <c r="B3777" s="3">
        <v>-0.25</v>
      </c>
      <c r="C3777" s="3">
        <v>0.05</v>
      </c>
      <c r="D3777" s="3">
        <v>0.5</v>
      </c>
      <c r="E3777" s="3">
        <v>0.25</v>
      </c>
    </row>
    <row r="3778" spans="1:5" x14ac:dyDescent="0.25">
      <c r="A3778" s="1">
        <v>42170</v>
      </c>
      <c r="B3778" s="3">
        <v>-0.25</v>
      </c>
      <c r="C3778" s="3">
        <v>0.05</v>
      </c>
      <c r="D3778" s="3">
        <v>0.5</v>
      </c>
      <c r="E3778" s="3">
        <v>0.25</v>
      </c>
    </row>
    <row r="3779" spans="1:5" x14ac:dyDescent="0.25">
      <c r="A3779" s="1">
        <v>42171</v>
      </c>
      <c r="B3779" s="3">
        <v>-0.25</v>
      </c>
      <c r="C3779" s="3">
        <v>0.05</v>
      </c>
      <c r="D3779" s="3">
        <v>0.5</v>
      </c>
      <c r="E3779" s="3">
        <v>0.25</v>
      </c>
    </row>
    <row r="3780" spans="1:5" x14ac:dyDescent="0.25">
      <c r="A3780" s="1">
        <v>42172</v>
      </c>
      <c r="B3780" s="3">
        <v>-0.25</v>
      </c>
      <c r="C3780" s="3">
        <v>0.05</v>
      </c>
      <c r="D3780" s="3">
        <v>0.5</v>
      </c>
      <c r="E3780" s="3">
        <v>0.25</v>
      </c>
    </row>
    <row r="3781" spans="1:5" x14ac:dyDescent="0.25">
      <c r="A3781" s="1">
        <v>42173</v>
      </c>
      <c r="B3781" s="3">
        <v>-0.25</v>
      </c>
      <c r="C3781" s="3">
        <v>0.05</v>
      </c>
      <c r="D3781" s="3">
        <v>0.5</v>
      </c>
      <c r="E3781" s="3">
        <v>0.25</v>
      </c>
    </row>
    <row r="3782" spans="1:5" x14ac:dyDescent="0.25">
      <c r="A3782" s="1">
        <v>42174</v>
      </c>
      <c r="B3782" s="3">
        <v>-0.25</v>
      </c>
      <c r="C3782" s="3">
        <v>0.05</v>
      </c>
      <c r="D3782" s="3">
        <v>0.5</v>
      </c>
      <c r="E3782" s="3">
        <v>0.25</v>
      </c>
    </row>
    <row r="3783" spans="1:5" x14ac:dyDescent="0.25">
      <c r="A3783" s="1">
        <v>42177</v>
      </c>
      <c r="B3783" s="3">
        <v>-0.25</v>
      </c>
      <c r="C3783" s="3">
        <v>0.05</v>
      </c>
      <c r="D3783" s="3">
        <v>0.5</v>
      </c>
      <c r="E3783" s="3">
        <v>0.25</v>
      </c>
    </row>
    <row r="3784" spans="1:5" x14ac:dyDescent="0.25">
      <c r="A3784" s="1">
        <v>42178</v>
      </c>
      <c r="B3784" s="3">
        <v>-0.25</v>
      </c>
      <c r="C3784" s="3">
        <v>0.05</v>
      </c>
      <c r="D3784" s="3">
        <v>0.5</v>
      </c>
      <c r="E3784" s="3">
        <v>0.25</v>
      </c>
    </row>
    <row r="3785" spans="1:5" x14ac:dyDescent="0.25">
      <c r="A3785" s="1">
        <v>42179</v>
      </c>
      <c r="B3785" s="3">
        <v>-0.25</v>
      </c>
      <c r="C3785" s="3">
        <v>0.05</v>
      </c>
      <c r="D3785" s="3">
        <v>0.5</v>
      </c>
      <c r="E3785" s="3">
        <v>0.25</v>
      </c>
    </row>
    <row r="3786" spans="1:5" x14ac:dyDescent="0.25">
      <c r="A3786" s="1">
        <v>42180</v>
      </c>
      <c r="B3786" s="3">
        <v>-0.25</v>
      </c>
      <c r="C3786" s="3">
        <v>0.05</v>
      </c>
      <c r="D3786" s="3">
        <v>0.5</v>
      </c>
      <c r="E3786" s="3">
        <v>0.25</v>
      </c>
    </row>
    <row r="3787" spans="1:5" x14ac:dyDescent="0.25">
      <c r="A3787" s="1">
        <v>42181</v>
      </c>
      <c r="B3787" s="3">
        <v>-0.25</v>
      </c>
      <c r="C3787" s="3">
        <v>0.05</v>
      </c>
      <c r="D3787" s="3">
        <v>0.5</v>
      </c>
      <c r="E3787" s="3">
        <v>0.25</v>
      </c>
    </row>
    <row r="3788" spans="1:5" x14ac:dyDescent="0.25">
      <c r="A3788" s="1">
        <v>42184</v>
      </c>
      <c r="B3788" s="3">
        <v>-0.25</v>
      </c>
      <c r="C3788" s="3">
        <v>0.05</v>
      </c>
      <c r="D3788" s="3">
        <v>0.5</v>
      </c>
      <c r="E3788" s="3">
        <v>0.25</v>
      </c>
    </row>
    <row r="3789" spans="1:5" x14ac:dyDescent="0.25">
      <c r="A3789" s="1">
        <v>42185</v>
      </c>
      <c r="B3789" s="3">
        <v>-0.25</v>
      </c>
      <c r="C3789" s="3">
        <v>0.05</v>
      </c>
      <c r="D3789" s="3">
        <v>0.5</v>
      </c>
      <c r="E3789" s="3">
        <v>0.25</v>
      </c>
    </row>
    <row r="3790" spans="1:5" x14ac:dyDescent="0.25">
      <c r="A3790" s="1">
        <v>42186</v>
      </c>
      <c r="B3790" s="3">
        <v>-0.25</v>
      </c>
      <c r="C3790" s="3">
        <v>0.05</v>
      </c>
      <c r="D3790" s="3">
        <v>0.5</v>
      </c>
      <c r="E3790" s="3">
        <v>0.25</v>
      </c>
    </row>
    <row r="3791" spans="1:5" x14ac:dyDescent="0.25">
      <c r="A3791" s="1">
        <v>42187</v>
      </c>
      <c r="B3791" s="3">
        <v>-0.25</v>
      </c>
      <c r="C3791" s="3">
        <v>0.05</v>
      </c>
      <c r="D3791" s="3">
        <v>0.5</v>
      </c>
      <c r="E3791" s="3">
        <v>0.25</v>
      </c>
    </row>
    <row r="3792" spans="1:5" x14ac:dyDescent="0.25">
      <c r="A3792" s="1">
        <v>42188</v>
      </c>
      <c r="B3792" s="3">
        <v>-0.25</v>
      </c>
      <c r="C3792" s="3">
        <v>0.05</v>
      </c>
      <c r="D3792" s="3">
        <v>0.5</v>
      </c>
      <c r="E3792" s="3">
        <v>0.25</v>
      </c>
    </row>
    <row r="3793" spans="1:5" x14ac:dyDescent="0.25">
      <c r="A3793" s="1">
        <v>42191</v>
      </c>
      <c r="B3793" s="3">
        <v>-0.25</v>
      </c>
      <c r="C3793" s="3">
        <v>0.05</v>
      </c>
      <c r="D3793" s="3">
        <v>0.5</v>
      </c>
      <c r="E3793" s="3">
        <v>0.25</v>
      </c>
    </row>
    <row r="3794" spans="1:5" x14ac:dyDescent="0.25">
      <c r="A3794" s="1">
        <v>42192</v>
      </c>
      <c r="B3794" s="3">
        <v>-0.25</v>
      </c>
      <c r="C3794" s="3">
        <v>0.05</v>
      </c>
      <c r="D3794" s="3">
        <v>0.5</v>
      </c>
      <c r="E3794" s="3">
        <v>0.25</v>
      </c>
    </row>
    <row r="3795" spans="1:5" x14ac:dyDescent="0.25">
      <c r="A3795" s="1">
        <v>42193</v>
      </c>
      <c r="B3795" s="3">
        <v>-0.35</v>
      </c>
      <c r="C3795" s="3">
        <v>0.05</v>
      </c>
      <c r="D3795" s="3">
        <v>0.5</v>
      </c>
      <c r="E3795" s="3">
        <v>0.25</v>
      </c>
    </row>
    <row r="3796" spans="1:5" x14ac:dyDescent="0.25">
      <c r="A3796" s="1">
        <v>42194</v>
      </c>
      <c r="B3796" s="3">
        <v>-0.35</v>
      </c>
      <c r="C3796" s="3">
        <v>0.05</v>
      </c>
      <c r="D3796" s="3">
        <v>0.5</v>
      </c>
      <c r="E3796" s="3">
        <v>0.25</v>
      </c>
    </row>
    <row r="3797" spans="1:5" x14ac:dyDescent="0.25">
      <c r="A3797" s="1">
        <v>42195</v>
      </c>
      <c r="B3797" s="3">
        <v>-0.35</v>
      </c>
      <c r="C3797" s="3">
        <v>0.05</v>
      </c>
      <c r="D3797" s="3">
        <v>0.5</v>
      </c>
      <c r="E3797" s="3">
        <v>0.25</v>
      </c>
    </row>
    <row r="3798" spans="1:5" x14ac:dyDescent="0.25">
      <c r="A3798" s="1">
        <v>42198</v>
      </c>
      <c r="B3798" s="3">
        <v>-0.35</v>
      </c>
      <c r="C3798" s="3">
        <v>0.05</v>
      </c>
      <c r="D3798" s="3">
        <v>0.5</v>
      </c>
      <c r="E3798" s="3">
        <v>0.25</v>
      </c>
    </row>
    <row r="3799" spans="1:5" x14ac:dyDescent="0.25">
      <c r="A3799" s="1">
        <v>42199</v>
      </c>
      <c r="B3799" s="3">
        <v>-0.35</v>
      </c>
      <c r="C3799" s="3">
        <v>0.05</v>
      </c>
      <c r="D3799" s="3">
        <v>0.5</v>
      </c>
      <c r="E3799" s="3">
        <v>0.25</v>
      </c>
    </row>
    <row r="3800" spans="1:5" x14ac:dyDescent="0.25">
      <c r="A3800" s="1">
        <v>42200</v>
      </c>
      <c r="B3800" s="3">
        <v>-0.35</v>
      </c>
      <c r="C3800" s="3">
        <v>0.05</v>
      </c>
      <c r="D3800" s="3">
        <v>0.5</v>
      </c>
      <c r="E3800" s="3">
        <v>0.25</v>
      </c>
    </row>
    <row r="3801" spans="1:5" x14ac:dyDescent="0.25">
      <c r="A3801" s="1">
        <v>42201</v>
      </c>
      <c r="B3801" s="3">
        <v>-0.35</v>
      </c>
      <c r="C3801" s="3">
        <v>0.05</v>
      </c>
      <c r="D3801" s="3">
        <v>0.5</v>
      </c>
      <c r="E3801" s="3">
        <v>0.25</v>
      </c>
    </row>
    <row r="3802" spans="1:5" x14ac:dyDescent="0.25">
      <c r="A3802" s="1">
        <v>42202</v>
      </c>
      <c r="B3802" s="3">
        <v>-0.35</v>
      </c>
      <c r="C3802" s="3">
        <v>0.05</v>
      </c>
      <c r="D3802" s="3">
        <v>0.5</v>
      </c>
      <c r="E3802" s="3">
        <v>0.25</v>
      </c>
    </row>
    <row r="3803" spans="1:5" x14ac:dyDescent="0.25">
      <c r="A3803" s="1">
        <v>42205</v>
      </c>
      <c r="B3803" s="3">
        <v>-0.35</v>
      </c>
      <c r="C3803" s="3">
        <v>0.05</v>
      </c>
      <c r="D3803" s="3">
        <v>0.5</v>
      </c>
      <c r="E3803" s="3">
        <v>0.25</v>
      </c>
    </row>
    <row r="3804" spans="1:5" x14ac:dyDescent="0.25">
      <c r="A3804" s="1">
        <v>42206</v>
      </c>
      <c r="B3804" s="3">
        <v>-0.35</v>
      </c>
      <c r="C3804" s="3">
        <v>0.05</v>
      </c>
      <c r="D3804" s="3">
        <v>0.5</v>
      </c>
      <c r="E3804" s="3">
        <v>0.25</v>
      </c>
    </row>
    <row r="3805" spans="1:5" x14ac:dyDescent="0.25">
      <c r="A3805" s="1">
        <v>42207</v>
      </c>
      <c r="B3805" s="3">
        <v>-0.35</v>
      </c>
      <c r="C3805" s="3">
        <v>0.05</v>
      </c>
      <c r="D3805" s="3">
        <v>0.5</v>
      </c>
      <c r="E3805" s="3">
        <v>0.25</v>
      </c>
    </row>
    <row r="3806" spans="1:5" x14ac:dyDescent="0.25">
      <c r="A3806" s="1">
        <v>42208</v>
      </c>
      <c r="B3806" s="3">
        <v>-0.35</v>
      </c>
      <c r="C3806" s="3">
        <v>0.05</v>
      </c>
      <c r="D3806" s="3">
        <v>0.5</v>
      </c>
      <c r="E3806" s="3">
        <v>0.25</v>
      </c>
    </row>
    <row r="3807" spans="1:5" x14ac:dyDescent="0.25">
      <c r="A3807" s="1">
        <v>42209</v>
      </c>
      <c r="B3807" s="3">
        <v>-0.35</v>
      </c>
      <c r="C3807" s="3">
        <v>0.05</v>
      </c>
      <c r="D3807" s="3">
        <v>0.5</v>
      </c>
      <c r="E3807" s="3">
        <v>0.25</v>
      </c>
    </row>
    <row r="3808" spans="1:5" x14ac:dyDescent="0.25">
      <c r="A3808" s="1">
        <v>42212</v>
      </c>
      <c r="B3808" s="3">
        <v>-0.35</v>
      </c>
      <c r="C3808" s="3">
        <v>0.05</v>
      </c>
      <c r="D3808" s="3">
        <v>0.5</v>
      </c>
      <c r="E3808" s="3">
        <v>0.25</v>
      </c>
    </row>
    <row r="3809" spans="1:5" x14ac:dyDescent="0.25">
      <c r="A3809" s="1">
        <v>42213</v>
      </c>
      <c r="B3809" s="3">
        <v>-0.35</v>
      </c>
      <c r="C3809" s="3">
        <v>0.05</v>
      </c>
      <c r="D3809" s="3">
        <v>0.5</v>
      </c>
      <c r="E3809" s="3">
        <v>0.25</v>
      </c>
    </row>
    <row r="3810" spans="1:5" x14ac:dyDescent="0.25">
      <c r="A3810" s="1">
        <v>42214</v>
      </c>
      <c r="B3810" s="3">
        <v>-0.35</v>
      </c>
      <c r="C3810" s="3">
        <v>0.05</v>
      </c>
      <c r="D3810" s="3">
        <v>0.5</v>
      </c>
      <c r="E3810" s="3">
        <v>0.25</v>
      </c>
    </row>
    <row r="3811" spans="1:5" x14ac:dyDescent="0.25">
      <c r="A3811" s="1">
        <v>42215</v>
      </c>
      <c r="B3811" s="3">
        <v>-0.35</v>
      </c>
      <c r="C3811" s="3">
        <v>0.05</v>
      </c>
      <c r="D3811" s="3">
        <v>0.5</v>
      </c>
      <c r="E3811" s="3">
        <v>0.25</v>
      </c>
    </row>
    <row r="3812" spans="1:5" x14ac:dyDescent="0.25">
      <c r="A3812" s="1">
        <v>42216</v>
      </c>
      <c r="B3812" s="3">
        <v>-0.35</v>
      </c>
      <c r="C3812" s="3">
        <v>0.05</v>
      </c>
      <c r="D3812" s="3">
        <v>0.5</v>
      </c>
      <c r="E3812" s="3">
        <v>0.25</v>
      </c>
    </row>
    <row r="3813" spans="1:5" x14ac:dyDescent="0.25">
      <c r="A3813" s="1">
        <v>42219</v>
      </c>
      <c r="B3813" s="3">
        <v>-0.35</v>
      </c>
      <c r="C3813" s="3">
        <v>0.05</v>
      </c>
      <c r="D3813" s="3">
        <v>0.5</v>
      </c>
      <c r="E3813" s="3">
        <v>0.25</v>
      </c>
    </row>
    <row r="3814" spans="1:5" x14ac:dyDescent="0.25">
      <c r="A3814" s="1">
        <v>42220</v>
      </c>
      <c r="B3814" s="3">
        <v>-0.35</v>
      </c>
      <c r="C3814" s="3">
        <v>0.05</v>
      </c>
      <c r="D3814" s="3">
        <v>0.5</v>
      </c>
      <c r="E3814" s="3">
        <v>0.25</v>
      </c>
    </row>
    <row r="3815" spans="1:5" x14ac:dyDescent="0.25">
      <c r="A3815" s="1">
        <v>42221</v>
      </c>
      <c r="B3815" s="3">
        <v>-0.35</v>
      </c>
      <c r="C3815" s="3">
        <v>0.05</v>
      </c>
      <c r="D3815" s="3">
        <v>0.5</v>
      </c>
      <c r="E3815" s="3">
        <v>0.25</v>
      </c>
    </row>
    <row r="3816" spans="1:5" x14ac:dyDescent="0.25">
      <c r="A3816" s="1">
        <v>42222</v>
      </c>
      <c r="B3816" s="3">
        <v>-0.35</v>
      </c>
      <c r="C3816" s="3">
        <v>0.05</v>
      </c>
      <c r="D3816" s="3">
        <v>0.5</v>
      </c>
      <c r="E3816" s="3">
        <v>0.25</v>
      </c>
    </row>
    <row r="3817" spans="1:5" x14ac:dyDescent="0.25">
      <c r="A3817" s="1">
        <v>42223</v>
      </c>
      <c r="B3817" s="3">
        <v>-0.35</v>
      </c>
      <c r="C3817" s="3">
        <v>0.05</v>
      </c>
      <c r="D3817" s="3">
        <v>0.5</v>
      </c>
      <c r="E3817" s="3">
        <v>0.25</v>
      </c>
    </row>
    <row r="3818" spans="1:5" x14ac:dyDescent="0.25">
      <c r="A3818" s="1">
        <v>42226</v>
      </c>
      <c r="B3818" s="3">
        <v>-0.35</v>
      </c>
      <c r="C3818" s="3">
        <v>0.05</v>
      </c>
      <c r="D3818" s="3">
        <v>0.5</v>
      </c>
      <c r="E3818" s="3">
        <v>0.25</v>
      </c>
    </row>
    <row r="3819" spans="1:5" x14ac:dyDescent="0.25">
      <c r="A3819" s="1">
        <v>42227</v>
      </c>
      <c r="B3819" s="3">
        <v>-0.35</v>
      </c>
      <c r="C3819" s="3">
        <v>0.05</v>
      </c>
      <c r="D3819" s="3">
        <v>0.5</v>
      </c>
      <c r="E3819" s="3">
        <v>0.25</v>
      </c>
    </row>
    <row r="3820" spans="1:5" x14ac:dyDescent="0.25">
      <c r="A3820" s="1">
        <v>42228</v>
      </c>
      <c r="B3820" s="3">
        <v>-0.35</v>
      </c>
      <c r="C3820" s="3">
        <v>0.05</v>
      </c>
      <c r="D3820" s="3">
        <v>0.5</v>
      </c>
      <c r="E3820" s="3">
        <v>0.25</v>
      </c>
    </row>
    <row r="3821" spans="1:5" x14ac:dyDescent="0.25">
      <c r="A3821" s="1">
        <v>42229</v>
      </c>
      <c r="B3821" s="3">
        <v>-0.35</v>
      </c>
      <c r="C3821" s="3">
        <v>0.05</v>
      </c>
      <c r="D3821" s="3">
        <v>0.5</v>
      </c>
      <c r="E3821" s="3">
        <v>0.25</v>
      </c>
    </row>
    <row r="3822" spans="1:5" x14ac:dyDescent="0.25">
      <c r="A3822" s="1">
        <v>42230</v>
      </c>
      <c r="B3822" s="3">
        <v>-0.35</v>
      </c>
      <c r="C3822" s="3">
        <v>0.05</v>
      </c>
      <c r="D3822" s="3">
        <v>0.5</v>
      </c>
      <c r="E3822" s="3">
        <v>0.25</v>
      </c>
    </row>
    <row r="3823" spans="1:5" x14ac:dyDescent="0.25">
      <c r="A3823" s="1">
        <v>42233</v>
      </c>
      <c r="B3823" s="3">
        <v>-0.35</v>
      </c>
      <c r="C3823" s="3">
        <v>0.05</v>
      </c>
      <c r="D3823" s="3">
        <v>0.5</v>
      </c>
      <c r="E3823" s="3">
        <v>0.25</v>
      </c>
    </row>
    <row r="3824" spans="1:5" x14ac:dyDescent="0.25">
      <c r="A3824" s="1">
        <v>42234</v>
      </c>
      <c r="B3824" s="3">
        <v>-0.35</v>
      </c>
      <c r="C3824" s="3">
        <v>0.05</v>
      </c>
      <c r="D3824" s="3">
        <v>0.5</v>
      </c>
      <c r="E3824" s="3">
        <v>0.25</v>
      </c>
    </row>
    <row r="3825" spans="1:5" x14ac:dyDescent="0.25">
      <c r="A3825" s="1">
        <v>42235</v>
      </c>
      <c r="B3825" s="3">
        <v>-0.35</v>
      </c>
      <c r="C3825" s="3">
        <v>0.05</v>
      </c>
      <c r="D3825" s="3">
        <v>0.5</v>
      </c>
      <c r="E3825" s="3">
        <v>0.25</v>
      </c>
    </row>
    <row r="3826" spans="1:5" x14ac:dyDescent="0.25">
      <c r="A3826" s="1">
        <v>42236</v>
      </c>
      <c r="B3826" s="3">
        <v>-0.35</v>
      </c>
      <c r="C3826" s="3">
        <v>0.05</v>
      </c>
      <c r="D3826" s="3">
        <v>0.5</v>
      </c>
      <c r="E3826" s="3">
        <v>0.25</v>
      </c>
    </row>
    <row r="3827" spans="1:5" x14ac:dyDescent="0.25">
      <c r="A3827" s="1">
        <v>42237</v>
      </c>
      <c r="B3827" s="3">
        <v>-0.35</v>
      </c>
      <c r="C3827" s="3">
        <v>0.05</v>
      </c>
      <c r="D3827" s="3">
        <v>0.5</v>
      </c>
      <c r="E3827" s="3">
        <v>0.25</v>
      </c>
    </row>
    <row r="3828" spans="1:5" x14ac:dyDescent="0.25">
      <c r="A3828" s="1">
        <v>42240</v>
      </c>
      <c r="B3828" s="3">
        <v>-0.35</v>
      </c>
      <c r="C3828" s="3">
        <v>0.05</v>
      </c>
      <c r="D3828" s="3">
        <v>0.5</v>
      </c>
      <c r="E3828" s="3">
        <v>0.25</v>
      </c>
    </row>
    <row r="3829" spans="1:5" x14ac:dyDescent="0.25">
      <c r="A3829" s="1">
        <v>42241</v>
      </c>
      <c r="B3829" s="3">
        <v>-0.35</v>
      </c>
      <c r="C3829" s="3">
        <v>0.05</v>
      </c>
      <c r="D3829" s="3">
        <v>0.5</v>
      </c>
      <c r="E3829" s="3">
        <v>0.25</v>
      </c>
    </row>
    <row r="3830" spans="1:5" x14ac:dyDescent="0.25">
      <c r="A3830" s="1">
        <v>42242</v>
      </c>
      <c r="B3830" s="3">
        <v>-0.35</v>
      </c>
      <c r="C3830" s="3">
        <v>0.05</v>
      </c>
      <c r="D3830" s="3">
        <v>0.5</v>
      </c>
      <c r="E3830" s="3">
        <v>0.25</v>
      </c>
    </row>
    <row r="3831" spans="1:5" x14ac:dyDescent="0.25">
      <c r="A3831" s="1">
        <v>42243</v>
      </c>
      <c r="B3831" s="3">
        <v>-0.35</v>
      </c>
      <c r="C3831" s="3">
        <v>0.05</v>
      </c>
      <c r="D3831" s="3">
        <v>0.5</v>
      </c>
      <c r="E3831" s="3">
        <v>0.25</v>
      </c>
    </row>
    <row r="3832" spans="1:5" x14ac:dyDescent="0.25">
      <c r="A3832" s="1">
        <v>42244</v>
      </c>
      <c r="B3832" s="3">
        <v>-0.35</v>
      </c>
      <c r="C3832" s="3">
        <v>0.05</v>
      </c>
      <c r="D3832" s="3">
        <v>0.5</v>
      </c>
      <c r="E3832" s="3">
        <v>0.25</v>
      </c>
    </row>
    <row r="3833" spans="1:5" x14ac:dyDescent="0.25">
      <c r="A3833" s="1">
        <v>42247</v>
      </c>
      <c r="B3833" s="3">
        <v>-0.35</v>
      </c>
      <c r="C3833" s="3">
        <v>0.05</v>
      </c>
      <c r="D3833" s="3">
        <v>0.5</v>
      </c>
      <c r="E3833" s="3">
        <v>0.25</v>
      </c>
    </row>
    <row r="3834" spans="1:5" x14ac:dyDescent="0.25">
      <c r="A3834" s="1">
        <v>42248</v>
      </c>
      <c r="B3834" s="3">
        <v>-0.35</v>
      </c>
      <c r="C3834" s="3">
        <v>0.05</v>
      </c>
      <c r="D3834" s="3">
        <v>0.5</v>
      </c>
      <c r="E3834" s="3">
        <v>0.25</v>
      </c>
    </row>
    <row r="3835" spans="1:5" x14ac:dyDescent="0.25">
      <c r="A3835" s="1">
        <v>42249</v>
      </c>
      <c r="B3835" s="3">
        <v>-0.35</v>
      </c>
      <c r="C3835" s="3">
        <v>0.05</v>
      </c>
      <c r="D3835" s="3">
        <v>0.5</v>
      </c>
      <c r="E3835" s="3">
        <v>0.25</v>
      </c>
    </row>
    <row r="3836" spans="1:5" x14ac:dyDescent="0.25">
      <c r="A3836" s="1">
        <v>42250</v>
      </c>
      <c r="B3836" s="3">
        <v>-0.35</v>
      </c>
      <c r="C3836" s="3">
        <v>0.05</v>
      </c>
      <c r="D3836" s="3">
        <v>0.5</v>
      </c>
      <c r="E3836" s="3">
        <v>0.25</v>
      </c>
    </row>
    <row r="3837" spans="1:5" x14ac:dyDescent="0.25">
      <c r="A3837" s="1">
        <v>42251</v>
      </c>
      <c r="B3837" s="3">
        <v>-0.35</v>
      </c>
      <c r="C3837" s="3">
        <v>0.05</v>
      </c>
      <c r="D3837" s="3">
        <v>0.5</v>
      </c>
      <c r="E3837" s="3">
        <v>0.25</v>
      </c>
    </row>
    <row r="3838" spans="1:5" x14ac:dyDescent="0.25">
      <c r="A3838" s="1">
        <v>42254</v>
      </c>
      <c r="B3838" s="3">
        <v>-0.35</v>
      </c>
      <c r="C3838" s="3">
        <v>0.05</v>
      </c>
      <c r="D3838" s="3">
        <v>0.5</v>
      </c>
      <c r="E3838" s="3">
        <v>0.25</v>
      </c>
    </row>
    <row r="3839" spans="1:5" x14ac:dyDescent="0.25">
      <c r="A3839" s="1">
        <v>42255</v>
      </c>
      <c r="B3839" s="3">
        <v>-0.35</v>
      </c>
      <c r="C3839" s="3">
        <v>0.05</v>
      </c>
      <c r="D3839" s="3">
        <v>0.5</v>
      </c>
      <c r="E3839" s="3">
        <v>0.25</v>
      </c>
    </row>
    <row r="3840" spans="1:5" x14ac:dyDescent="0.25">
      <c r="A3840" s="1">
        <v>42256</v>
      </c>
      <c r="B3840" s="3">
        <v>-0.35</v>
      </c>
      <c r="C3840" s="3">
        <v>0.05</v>
      </c>
      <c r="D3840" s="3">
        <v>0.5</v>
      </c>
      <c r="E3840" s="3">
        <v>0.25</v>
      </c>
    </row>
    <row r="3841" spans="1:5" x14ac:dyDescent="0.25">
      <c r="A3841" s="1">
        <v>42257</v>
      </c>
      <c r="B3841" s="3">
        <v>-0.35</v>
      </c>
      <c r="C3841" s="3">
        <v>0.05</v>
      </c>
      <c r="D3841" s="3">
        <v>0.5</v>
      </c>
      <c r="E3841" s="3">
        <v>0.25</v>
      </c>
    </row>
    <row r="3842" spans="1:5" x14ac:dyDescent="0.25">
      <c r="A3842" s="1">
        <v>42258</v>
      </c>
      <c r="B3842" s="3">
        <v>-0.35</v>
      </c>
      <c r="C3842" s="3">
        <v>0.05</v>
      </c>
      <c r="D3842" s="3">
        <v>0.5</v>
      </c>
      <c r="E3842" s="3">
        <v>0.25</v>
      </c>
    </row>
    <row r="3843" spans="1:5" x14ac:dyDescent="0.25">
      <c r="A3843" s="1">
        <v>42261</v>
      </c>
      <c r="B3843" s="3">
        <v>-0.35</v>
      </c>
      <c r="C3843" s="3">
        <v>0.05</v>
      </c>
      <c r="D3843" s="3">
        <v>0.5</v>
      </c>
      <c r="E3843" s="3">
        <v>0.25</v>
      </c>
    </row>
    <row r="3844" spans="1:5" x14ac:dyDescent="0.25">
      <c r="A3844" s="1">
        <v>42262</v>
      </c>
      <c r="B3844" s="3">
        <v>-0.35</v>
      </c>
      <c r="C3844" s="3">
        <v>0.05</v>
      </c>
      <c r="D3844" s="3">
        <v>0.5</v>
      </c>
      <c r="E3844" s="3">
        <v>0.25</v>
      </c>
    </row>
    <row r="3845" spans="1:5" x14ac:dyDescent="0.25">
      <c r="A3845" s="1">
        <v>42263</v>
      </c>
      <c r="B3845" s="3">
        <v>-0.35</v>
      </c>
      <c r="C3845" s="3">
        <v>0.05</v>
      </c>
      <c r="D3845" s="3">
        <v>0.5</v>
      </c>
      <c r="E3845" s="3">
        <v>0.25</v>
      </c>
    </row>
    <row r="3846" spans="1:5" x14ac:dyDescent="0.25">
      <c r="A3846" s="1">
        <v>42264</v>
      </c>
      <c r="B3846" s="3">
        <v>-0.35</v>
      </c>
      <c r="C3846" s="3">
        <v>0.05</v>
      </c>
      <c r="D3846" s="3">
        <v>0.5</v>
      </c>
      <c r="E3846" s="3">
        <v>0.25</v>
      </c>
    </row>
    <row r="3847" spans="1:5" x14ac:dyDescent="0.25">
      <c r="A3847" s="1">
        <v>42265</v>
      </c>
      <c r="B3847" s="3">
        <v>-0.35</v>
      </c>
      <c r="C3847" s="3">
        <v>0.05</v>
      </c>
      <c r="D3847" s="3">
        <v>0.5</v>
      </c>
      <c r="E3847" s="3">
        <v>0.25</v>
      </c>
    </row>
    <row r="3848" spans="1:5" x14ac:dyDescent="0.25">
      <c r="A3848" s="1">
        <v>42268</v>
      </c>
      <c r="B3848" s="3">
        <v>-0.35</v>
      </c>
      <c r="C3848" s="3">
        <v>0.05</v>
      </c>
      <c r="D3848" s="3">
        <v>0.5</v>
      </c>
      <c r="E3848" s="3">
        <v>0.25</v>
      </c>
    </row>
    <row r="3849" spans="1:5" x14ac:dyDescent="0.25">
      <c r="A3849" s="1">
        <v>42269</v>
      </c>
      <c r="B3849" s="3">
        <v>-0.35</v>
      </c>
      <c r="C3849" s="3">
        <v>0.05</v>
      </c>
      <c r="D3849" s="3">
        <v>0.5</v>
      </c>
      <c r="E3849" s="3">
        <v>0.25</v>
      </c>
    </row>
    <row r="3850" spans="1:5" x14ac:dyDescent="0.25">
      <c r="A3850" s="1">
        <v>42270</v>
      </c>
      <c r="B3850" s="3">
        <v>-0.35</v>
      </c>
      <c r="C3850" s="3">
        <v>0.05</v>
      </c>
      <c r="D3850" s="3">
        <v>0.5</v>
      </c>
      <c r="E3850" s="3">
        <v>0.25</v>
      </c>
    </row>
    <row r="3851" spans="1:5" x14ac:dyDescent="0.25">
      <c r="A3851" s="1">
        <v>42271</v>
      </c>
      <c r="B3851" s="3">
        <v>-0.35</v>
      </c>
      <c r="C3851" s="3">
        <v>0.05</v>
      </c>
      <c r="D3851" s="3">
        <v>0.5</v>
      </c>
      <c r="E3851" s="3">
        <v>0.25</v>
      </c>
    </row>
    <row r="3852" spans="1:5" x14ac:dyDescent="0.25">
      <c r="A3852" s="1">
        <v>42272</v>
      </c>
      <c r="B3852" s="3">
        <v>-0.35</v>
      </c>
      <c r="C3852" s="3">
        <v>0.05</v>
      </c>
      <c r="D3852" s="3">
        <v>0.5</v>
      </c>
      <c r="E3852" s="3">
        <v>0.25</v>
      </c>
    </row>
    <row r="3853" spans="1:5" x14ac:dyDescent="0.25">
      <c r="A3853" s="1">
        <v>42275</v>
      </c>
      <c r="B3853" s="3">
        <v>-0.35</v>
      </c>
      <c r="C3853" s="3">
        <v>0.05</v>
      </c>
      <c r="D3853" s="3">
        <v>0.5</v>
      </c>
      <c r="E3853" s="3">
        <v>0.25</v>
      </c>
    </row>
    <row r="3854" spans="1:5" x14ac:dyDescent="0.25">
      <c r="A3854" s="1">
        <v>42276</v>
      </c>
      <c r="B3854" s="3">
        <v>-0.35</v>
      </c>
      <c r="C3854" s="3">
        <v>0.05</v>
      </c>
      <c r="D3854" s="3">
        <v>0.5</v>
      </c>
      <c r="E3854" s="3">
        <v>0.25</v>
      </c>
    </row>
    <row r="3855" spans="1:5" x14ac:dyDescent="0.25">
      <c r="A3855" s="1">
        <v>42277</v>
      </c>
      <c r="B3855" s="3">
        <v>-0.35</v>
      </c>
      <c r="C3855" s="3">
        <v>0.05</v>
      </c>
      <c r="D3855" s="3">
        <v>0.5</v>
      </c>
      <c r="E3855" s="3">
        <v>0.25</v>
      </c>
    </row>
    <row r="3856" spans="1:5" x14ac:dyDescent="0.25">
      <c r="A3856" s="1">
        <v>42278</v>
      </c>
      <c r="B3856" s="3">
        <v>-0.35</v>
      </c>
      <c r="C3856" s="3">
        <v>0.05</v>
      </c>
      <c r="D3856" s="3">
        <v>0.5</v>
      </c>
      <c r="E3856" s="3">
        <v>0.25</v>
      </c>
    </row>
    <row r="3857" spans="1:5" x14ac:dyDescent="0.25">
      <c r="A3857" s="1">
        <v>42279</v>
      </c>
      <c r="B3857" s="3">
        <v>-0.35</v>
      </c>
      <c r="C3857" s="3">
        <v>0.05</v>
      </c>
      <c r="D3857" s="3">
        <v>0.5</v>
      </c>
      <c r="E3857" s="3">
        <v>0.25</v>
      </c>
    </row>
    <row r="3858" spans="1:5" x14ac:dyDescent="0.25">
      <c r="A3858" s="1">
        <v>42282</v>
      </c>
      <c r="B3858" s="3">
        <v>-0.35</v>
      </c>
      <c r="C3858" s="3">
        <v>0.05</v>
      </c>
      <c r="D3858" s="3">
        <v>0.5</v>
      </c>
      <c r="E3858" s="3">
        <v>0.25</v>
      </c>
    </row>
    <row r="3859" spans="1:5" x14ac:dyDescent="0.25">
      <c r="A3859" s="1">
        <v>42283</v>
      </c>
      <c r="B3859" s="3">
        <v>-0.35</v>
      </c>
      <c r="C3859" s="3">
        <v>0.05</v>
      </c>
      <c r="D3859" s="3">
        <v>0.5</v>
      </c>
      <c r="E3859" s="3">
        <v>0.25</v>
      </c>
    </row>
    <row r="3860" spans="1:5" x14ac:dyDescent="0.25">
      <c r="A3860" s="1">
        <v>42284</v>
      </c>
      <c r="B3860" s="3">
        <v>-0.35</v>
      </c>
      <c r="C3860" s="3">
        <v>0.05</v>
      </c>
      <c r="D3860" s="3">
        <v>0.5</v>
      </c>
      <c r="E3860" s="3">
        <v>0.25</v>
      </c>
    </row>
    <row r="3861" spans="1:5" x14ac:dyDescent="0.25">
      <c r="A3861" s="1">
        <v>42285</v>
      </c>
      <c r="B3861" s="3">
        <v>-0.35</v>
      </c>
      <c r="C3861" s="3">
        <v>0.05</v>
      </c>
      <c r="D3861" s="3">
        <v>0.5</v>
      </c>
      <c r="E3861" s="3">
        <v>0.25</v>
      </c>
    </row>
    <row r="3862" spans="1:5" x14ac:dyDescent="0.25">
      <c r="A3862" s="1">
        <v>42286</v>
      </c>
      <c r="B3862" s="3">
        <v>-0.35</v>
      </c>
      <c r="C3862" s="3">
        <v>0.05</v>
      </c>
      <c r="D3862" s="3">
        <v>0.5</v>
      </c>
      <c r="E3862" s="3">
        <v>0.25</v>
      </c>
    </row>
    <row r="3863" spans="1:5" x14ac:dyDescent="0.25">
      <c r="A3863" s="1">
        <v>42289</v>
      </c>
      <c r="B3863" s="3">
        <v>-0.35</v>
      </c>
      <c r="C3863" s="3">
        <v>0.05</v>
      </c>
      <c r="D3863" s="3">
        <v>0.5</v>
      </c>
      <c r="E3863" s="3">
        <v>0.25</v>
      </c>
    </row>
    <row r="3864" spans="1:5" x14ac:dyDescent="0.25">
      <c r="A3864" s="1">
        <v>42290</v>
      </c>
      <c r="B3864" s="3">
        <v>-0.35</v>
      </c>
      <c r="C3864" s="3">
        <v>0.05</v>
      </c>
      <c r="D3864" s="3">
        <v>0.5</v>
      </c>
      <c r="E3864" s="3">
        <v>0.25</v>
      </c>
    </row>
    <row r="3865" spans="1:5" x14ac:dyDescent="0.25">
      <c r="A3865" s="1">
        <v>42291</v>
      </c>
      <c r="B3865" s="3">
        <v>-0.35</v>
      </c>
      <c r="C3865" s="3">
        <v>0.05</v>
      </c>
      <c r="D3865" s="3">
        <v>0.5</v>
      </c>
      <c r="E3865" s="3">
        <v>0.25</v>
      </c>
    </row>
    <row r="3866" spans="1:5" x14ac:dyDescent="0.25">
      <c r="A3866" s="1">
        <v>42292</v>
      </c>
      <c r="B3866" s="3">
        <v>-0.35</v>
      </c>
      <c r="C3866" s="3">
        <v>0.05</v>
      </c>
      <c r="D3866" s="3">
        <v>0.5</v>
      </c>
      <c r="E3866" s="3">
        <v>0.25</v>
      </c>
    </row>
    <row r="3867" spans="1:5" x14ac:dyDescent="0.25">
      <c r="A3867" s="1">
        <v>42293</v>
      </c>
      <c r="B3867" s="3">
        <v>-0.35</v>
      </c>
      <c r="C3867" s="3">
        <v>0.05</v>
      </c>
      <c r="D3867" s="3">
        <v>0.5</v>
      </c>
      <c r="E3867" s="3">
        <v>0.25</v>
      </c>
    </row>
    <row r="3868" spans="1:5" x14ac:dyDescent="0.25">
      <c r="A3868" s="1">
        <v>42296</v>
      </c>
      <c r="B3868" s="3">
        <v>-0.35</v>
      </c>
      <c r="C3868" s="3">
        <v>0.05</v>
      </c>
      <c r="D3868" s="3">
        <v>0.5</v>
      </c>
      <c r="E3868" s="3">
        <v>0.25</v>
      </c>
    </row>
    <row r="3869" spans="1:5" x14ac:dyDescent="0.25">
      <c r="A3869" s="1">
        <v>42297</v>
      </c>
      <c r="B3869" s="3">
        <v>-0.35</v>
      </c>
      <c r="C3869" s="3">
        <v>0.05</v>
      </c>
      <c r="D3869" s="3">
        <v>0.5</v>
      </c>
      <c r="E3869" s="3">
        <v>0.25</v>
      </c>
    </row>
    <row r="3870" spans="1:5" x14ac:dyDescent="0.25">
      <c r="A3870" s="1">
        <v>42298</v>
      </c>
      <c r="B3870" s="3">
        <v>-0.35</v>
      </c>
      <c r="C3870" s="3">
        <v>0.05</v>
      </c>
      <c r="D3870" s="3">
        <v>0.5</v>
      </c>
      <c r="E3870" s="3">
        <v>0.25</v>
      </c>
    </row>
    <row r="3871" spans="1:5" x14ac:dyDescent="0.25">
      <c r="A3871" s="1">
        <v>42299</v>
      </c>
      <c r="B3871" s="3">
        <v>-0.35</v>
      </c>
      <c r="C3871" s="3">
        <v>0.05</v>
      </c>
      <c r="D3871" s="3">
        <v>0.5</v>
      </c>
      <c r="E3871" s="3">
        <v>0.25</v>
      </c>
    </row>
    <row r="3872" spans="1:5" x14ac:dyDescent="0.25">
      <c r="A3872" s="1">
        <v>42300</v>
      </c>
      <c r="B3872" s="3">
        <v>-0.35</v>
      </c>
      <c r="C3872" s="3">
        <v>0.05</v>
      </c>
      <c r="D3872" s="3">
        <v>0.5</v>
      </c>
      <c r="E3872" s="3">
        <v>0.25</v>
      </c>
    </row>
    <row r="3873" spans="1:5" x14ac:dyDescent="0.25">
      <c r="A3873" s="1">
        <v>42303</v>
      </c>
      <c r="B3873" s="3">
        <v>-0.35</v>
      </c>
      <c r="C3873" s="3">
        <v>0.05</v>
      </c>
      <c r="D3873" s="3">
        <v>0.5</v>
      </c>
      <c r="E3873" s="3">
        <v>0.25</v>
      </c>
    </row>
    <row r="3874" spans="1:5" x14ac:dyDescent="0.25">
      <c r="A3874" s="1">
        <v>42304</v>
      </c>
      <c r="B3874" s="3">
        <v>-0.35</v>
      </c>
      <c r="C3874" s="3">
        <v>0.05</v>
      </c>
      <c r="D3874" s="3">
        <v>0.5</v>
      </c>
      <c r="E3874" s="3">
        <v>0.25</v>
      </c>
    </row>
    <row r="3875" spans="1:5" x14ac:dyDescent="0.25">
      <c r="A3875" s="1">
        <v>42305</v>
      </c>
      <c r="B3875" s="3">
        <v>-0.35</v>
      </c>
      <c r="C3875" s="3">
        <v>0.05</v>
      </c>
      <c r="D3875" s="3">
        <v>0.5</v>
      </c>
      <c r="E3875" s="3">
        <v>0.25</v>
      </c>
    </row>
    <row r="3876" spans="1:5" x14ac:dyDescent="0.25">
      <c r="A3876" s="1">
        <v>42306</v>
      </c>
      <c r="B3876" s="3">
        <v>-0.35</v>
      </c>
      <c r="C3876" s="3">
        <v>0.05</v>
      </c>
      <c r="D3876" s="3">
        <v>0.5</v>
      </c>
      <c r="E3876" s="3">
        <v>0.25</v>
      </c>
    </row>
    <row r="3877" spans="1:5" x14ac:dyDescent="0.25">
      <c r="A3877" s="1">
        <v>42307</v>
      </c>
      <c r="B3877" s="3">
        <v>-0.35</v>
      </c>
      <c r="C3877" s="3">
        <v>0.05</v>
      </c>
      <c r="D3877" s="3">
        <v>0.5</v>
      </c>
      <c r="E3877" s="3">
        <v>0.25</v>
      </c>
    </row>
    <row r="3878" spans="1:5" x14ac:dyDescent="0.25">
      <c r="A3878" s="1">
        <v>42310</v>
      </c>
      <c r="B3878" s="3">
        <v>-0.35</v>
      </c>
      <c r="C3878" s="3">
        <v>0.05</v>
      </c>
      <c r="D3878" s="3">
        <v>0.5</v>
      </c>
      <c r="E3878" s="3">
        <v>0.25</v>
      </c>
    </row>
    <row r="3879" spans="1:5" x14ac:dyDescent="0.25">
      <c r="A3879" s="1">
        <v>42311</v>
      </c>
      <c r="B3879" s="3">
        <v>-0.35</v>
      </c>
      <c r="C3879" s="3">
        <v>0.05</v>
      </c>
      <c r="D3879" s="3">
        <v>0.5</v>
      </c>
      <c r="E3879" s="3">
        <v>0.25</v>
      </c>
    </row>
    <row r="3880" spans="1:5" x14ac:dyDescent="0.25">
      <c r="A3880" s="1">
        <v>42312</v>
      </c>
      <c r="B3880" s="3">
        <v>-0.35</v>
      </c>
      <c r="C3880" s="3">
        <v>0.05</v>
      </c>
      <c r="D3880" s="3">
        <v>0.5</v>
      </c>
      <c r="E3880" s="3">
        <v>0.25</v>
      </c>
    </row>
    <row r="3881" spans="1:5" x14ac:dyDescent="0.25">
      <c r="A3881" s="1">
        <v>42313</v>
      </c>
      <c r="B3881" s="3">
        <v>-0.35</v>
      </c>
      <c r="C3881" s="3">
        <v>0.05</v>
      </c>
      <c r="D3881" s="3">
        <v>0.5</v>
      </c>
      <c r="E3881" s="3">
        <v>0.25</v>
      </c>
    </row>
    <row r="3882" spans="1:5" x14ac:dyDescent="0.25">
      <c r="A3882" s="1">
        <v>42314</v>
      </c>
      <c r="B3882" s="3">
        <v>-0.35</v>
      </c>
      <c r="C3882" s="3">
        <v>0.05</v>
      </c>
      <c r="D3882" s="3">
        <v>0.5</v>
      </c>
      <c r="E3882" s="3">
        <v>0.25</v>
      </c>
    </row>
    <row r="3883" spans="1:5" x14ac:dyDescent="0.25">
      <c r="A3883" s="1">
        <v>42317</v>
      </c>
      <c r="B3883" s="3">
        <v>-0.35</v>
      </c>
      <c r="C3883" s="3">
        <v>0.05</v>
      </c>
      <c r="D3883" s="3">
        <v>0.5</v>
      </c>
      <c r="E3883" s="3">
        <v>0.25</v>
      </c>
    </row>
    <row r="3884" spans="1:5" x14ac:dyDescent="0.25">
      <c r="A3884" s="1">
        <v>42318</v>
      </c>
      <c r="B3884" s="3">
        <v>-0.35</v>
      </c>
      <c r="C3884" s="3">
        <v>0.05</v>
      </c>
      <c r="D3884" s="3">
        <v>0.5</v>
      </c>
      <c r="E3884" s="3">
        <v>0.25</v>
      </c>
    </row>
    <row r="3885" spans="1:5" x14ac:dyDescent="0.25">
      <c r="A3885" s="1">
        <v>42319</v>
      </c>
      <c r="B3885" s="3">
        <v>-0.35</v>
      </c>
      <c r="C3885" s="3">
        <v>0.05</v>
      </c>
      <c r="D3885" s="3">
        <v>0.5</v>
      </c>
      <c r="E3885" s="3">
        <v>0.25</v>
      </c>
    </row>
    <row r="3886" spans="1:5" x14ac:dyDescent="0.25">
      <c r="A3886" s="1">
        <v>42320</v>
      </c>
      <c r="B3886" s="3">
        <v>-0.35</v>
      </c>
      <c r="C3886" s="3">
        <v>0.05</v>
      </c>
      <c r="D3886" s="3">
        <v>0.5</v>
      </c>
      <c r="E3886" s="3">
        <v>0.25</v>
      </c>
    </row>
    <row r="3887" spans="1:5" x14ac:dyDescent="0.25">
      <c r="A3887" s="1">
        <v>42321</v>
      </c>
      <c r="B3887" s="3">
        <v>-0.35</v>
      </c>
      <c r="C3887" s="3">
        <v>0.05</v>
      </c>
      <c r="D3887" s="3">
        <v>0.5</v>
      </c>
      <c r="E3887" s="3">
        <v>0.25</v>
      </c>
    </row>
    <row r="3888" spans="1:5" x14ac:dyDescent="0.25">
      <c r="A3888" s="1">
        <v>42324</v>
      </c>
      <c r="B3888" s="3">
        <v>-0.35</v>
      </c>
      <c r="C3888" s="3">
        <v>0.05</v>
      </c>
      <c r="D3888" s="3">
        <v>0.5</v>
      </c>
      <c r="E3888" s="3">
        <v>0.25</v>
      </c>
    </row>
    <row r="3889" spans="1:5" x14ac:dyDescent="0.25">
      <c r="A3889" s="1">
        <v>42325</v>
      </c>
      <c r="B3889" s="3">
        <v>-0.35</v>
      </c>
      <c r="C3889" s="3">
        <v>0.05</v>
      </c>
      <c r="D3889" s="3">
        <v>0.5</v>
      </c>
      <c r="E3889" s="3">
        <v>0.25</v>
      </c>
    </row>
    <row r="3890" spans="1:5" x14ac:dyDescent="0.25">
      <c r="A3890" s="1">
        <v>42326</v>
      </c>
      <c r="B3890" s="3">
        <v>-0.35</v>
      </c>
      <c r="C3890" s="3">
        <v>0.05</v>
      </c>
      <c r="D3890" s="3">
        <v>0.5</v>
      </c>
      <c r="E3890" s="3">
        <v>0.25</v>
      </c>
    </row>
    <row r="3891" spans="1:5" x14ac:dyDescent="0.25">
      <c r="A3891" s="1">
        <v>42327</v>
      </c>
      <c r="B3891" s="3">
        <v>-0.35</v>
      </c>
      <c r="C3891" s="3">
        <v>0.05</v>
      </c>
      <c r="D3891" s="3">
        <v>0.5</v>
      </c>
      <c r="E3891" s="3">
        <v>0.25</v>
      </c>
    </row>
    <row r="3892" spans="1:5" x14ac:dyDescent="0.25">
      <c r="A3892" s="1">
        <v>42328</v>
      </c>
      <c r="B3892" s="3">
        <v>-0.35</v>
      </c>
      <c r="C3892" s="3">
        <v>0.05</v>
      </c>
      <c r="D3892" s="3">
        <v>0.5</v>
      </c>
      <c r="E3892" s="3">
        <v>0.25</v>
      </c>
    </row>
    <row r="3893" spans="1:5" x14ac:dyDescent="0.25">
      <c r="A3893" s="1">
        <v>42331</v>
      </c>
      <c r="B3893" s="3">
        <v>-0.35</v>
      </c>
      <c r="C3893" s="3">
        <v>0.05</v>
      </c>
      <c r="D3893" s="3">
        <v>0.5</v>
      </c>
      <c r="E3893" s="3">
        <v>0.25</v>
      </c>
    </row>
    <row r="3894" spans="1:5" x14ac:dyDescent="0.25">
      <c r="A3894" s="1">
        <v>42332</v>
      </c>
      <c r="B3894" s="3">
        <v>-0.35</v>
      </c>
      <c r="C3894" s="3">
        <v>0.05</v>
      </c>
      <c r="D3894" s="3">
        <v>0.5</v>
      </c>
      <c r="E3894" s="3">
        <v>0.25</v>
      </c>
    </row>
    <row r="3895" spans="1:5" x14ac:dyDescent="0.25">
      <c r="A3895" s="1">
        <v>42333</v>
      </c>
      <c r="B3895" s="3">
        <v>-0.35</v>
      </c>
      <c r="C3895" s="3">
        <v>0.05</v>
      </c>
      <c r="D3895" s="3">
        <v>0.5</v>
      </c>
      <c r="E3895" s="3">
        <v>0.25</v>
      </c>
    </row>
    <row r="3896" spans="1:5" x14ac:dyDescent="0.25">
      <c r="A3896" s="1">
        <v>42334</v>
      </c>
      <c r="B3896" s="3">
        <v>-0.35</v>
      </c>
      <c r="C3896" s="3">
        <v>0.05</v>
      </c>
      <c r="D3896" s="3">
        <v>0.5</v>
      </c>
      <c r="E3896" s="3">
        <v>0.25</v>
      </c>
    </row>
    <row r="3897" spans="1:5" x14ac:dyDescent="0.25">
      <c r="A3897" s="1">
        <v>42335</v>
      </c>
      <c r="B3897" s="3">
        <v>-0.35</v>
      </c>
      <c r="C3897" s="3">
        <v>0.05</v>
      </c>
      <c r="D3897" s="3">
        <v>0.5</v>
      </c>
      <c r="E3897" s="3">
        <v>0.25</v>
      </c>
    </row>
    <row r="3898" spans="1:5" x14ac:dyDescent="0.25">
      <c r="A3898" s="1">
        <v>42338</v>
      </c>
      <c r="B3898" s="3">
        <v>-0.35</v>
      </c>
      <c r="C3898" s="3">
        <v>0.05</v>
      </c>
      <c r="D3898" s="3">
        <v>0.5</v>
      </c>
      <c r="E3898" s="3">
        <v>0.25</v>
      </c>
    </row>
    <row r="3899" spans="1:5" x14ac:dyDescent="0.25">
      <c r="A3899" s="1">
        <v>42339</v>
      </c>
      <c r="B3899" s="3">
        <v>-0.35</v>
      </c>
      <c r="C3899" s="3">
        <v>0.05</v>
      </c>
      <c r="D3899" s="3">
        <v>0.5</v>
      </c>
      <c r="E3899" s="3">
        <v>0.25</v>
      </c>
    </row>
    <row r="3900" spans="1:5" x14ac:dyDescent="0.25">
      <c r="A3900" s="1">
        <v>42340</v>
      </c>
      <c r="B3900" s="3">
        <v>-0.35</v>
      </c>
      <c r="C3900" s="3">
        <v>0.05</v>
      </c>
      <c r="D3900" s="3">
        <v>0.5</v>
      </c>
      <c r="E3900" s="3">
        <v>0.25</v>
      </c>
    </row>
    <row r="3901" spans="1:5" x14ac:dyDescent="0.25">
      <c r="A3901" s="1">
        <v>42341</v>
      </c>
      <c r="B3901" s="3">
        <v>-0.35</v>
      </c>
      <c r="C3901" s="3">
        <v>0.05</v>
      </c>
      <c r="D3901" s="3">
        <v>0.5</v>
      </c>
      <c r="E3901" s="3">
        <v>0.25</v>
      </c>
    </row>
    <row r="3902" spans="1:5" x14ac:dyDescent="0.25">
      <c r="A3902" s="1">
        <v>42342</v>
      </c>
      <c r="B3902" s="3">
        <v>-0.35</v>
      </c>
      <c r="C3902" s="3">
        <v>0.05</v>
      </c>
      <c r="D3902" s="3">
        <v>0.5</v>
      </c>
      <c r="E3902" s="3">
        <v>0.25</v>
      </c>
    </row>
    <row r="3903" spans="1:5" x14ac:dyDescent="0.25">
      <c r="A3903" s="1">
        <v>42345</v>
      </c>
      <c r="B3903" s="3">
        <v>-0.35</v>
      </c>
      <c r="C3903" s="3">
        <v>0.05</v>
      </c>
      <c r="D3903" s="3">
        <v>0.5</v>
      </c>
      <c r="E3903" s="3">
        <v>0.25</v>
      </c>
    </row>
    <row r="3904" spans="1:5" x14ac:dyDescent="0.25">
      <c r="A3904" s="1">
        <v>42346</v>
      </c>
      <c r="B3904" s="3">
        <v>-0.35</v>
      </c>
      <c r="C3904" s="3">
        <v>0.05</v>
      </c>
      <c r="D3904" s="3">
        <v>0.5</v>
      </c>
      <c r="E3904" s="3">
        <v>0.25</v>
      </c>
    </row>
    <row r="3905" spans="1:5" x14ac:dyDescent="0.25">
      <c r="A3905" s="1">
        <v>42347</v>
      </c>
      <c r="B3905" s="3">
        <v>-0.35</v>
      </c>
      <c r="C3905" s="3">
        <v>0.05</v>
      </c>
      <c r="D3905" s="3">
        <v>0.5</v>
      </c>
      <c r="E3905" s="3">
        <v>0.25</v>
      </c>
    </row>
    <row r="3906" spans="1:5" x14ac:dyDescent="0.25">
      <c r="A3906" s="1">
        <v>42348</v>
      </c>
      <c r="B3906" s="3">
        <v>-0.35</v>
      </c>
      <c r="C3906" s="3">
        <v>0.05</v>
      </c>
      <c r="D3906" s="3">
        <v>0.5</v>
      </c>
      <c r="E3906" s="3">
        <v>0.25</v>
      </c>
    </row>
    <row r="3907" spans="1:5" x14ac:dyDescent="0.25">
      <c r="A3907" s="1">
        <v>42349</v>
      </c>
      <c r="B3907" s="3">
        <v>-0.35</v>
      </c>
      <c r="C3907" s="3">
        <v>0.05</v>
      </c>
      <c r="D3907" s="3">
        <v>0.5</v>
      </c>
      <c r="E3907" s="3">
        <v>0.25</v>
      </c>
    </row>
    <row r="3908" spans="1:5" x14ac:dyDescent="0.25">
      <c r="A3908" s="1">
        <v>42352</v>
      </c>
      <c r="B3908" s="3">
        <v>-0.35</v>
      </c>
      <c r="C3908" s="3">
        <v>0.05</v>
      </c>
      <c r="D3908" s="3">
        <v>0.5</v>
      </c>
      <c r="E3908" s="3">
        <v>0.25</v>
      </c>
    </row>
    <row r="3909" spans="1:5" x14ac:dyDescent="0.25">
      <c r="A3909" s="1">
        <v>42353</v>
      </c>
      <c r="B3909" s="3">
        <v>-0.35</v>
      </c>
      <c r="C3909" s="3">
        <v>0.05</v>
      </c>
      <c r="D3909" s="3">
        <v>0.5</v>
      </c>
      <c r="E3909" s="3">
        <v>0.25</v>
      </c>
    </row>
    <row r="3910" spans="1:5" x14ac:dyDescent="0.25">
      <c r="A3910" s="1">
        <v>42354</v>
      </c>
      <c r="B3910" s="3">
        <v>-0.35</v>
      </c>
      <c r="C3910" s="3">
        <v>0.05</v>
      </c>
      <c r="D3910" s="3">
        <v>0.5</v>
      </c>
      <c r="E3910" s="3">
        <v>0.25</v>
      </c>
    </row>
    <row r="3911" spans="1:5" x14ac:dyDescent="0.25">
      <c r="A3911" s="1">
        <v>42355</v>
      </c>
      <c r="B3911" s="3">
        <v>-0.35</v>
      </c>
      <c r="C3911" s="3">
        <v>0.05</v>
      </c>
      <c r="D3911" s="3">
        <v>0.5</v>
      </c>
      <c r="E3911" s="3">
        <v>0.5</v>
      </c>
    </row>
    <row r="3912" spans="1:5" x14ac:dyDescent="0.25">
      <c r="A3912" s="1">
        <v>42356</v>
      </c>
      <c r="B3912" s="3">
        <v>-0.35</v>
      </c>
      <c r="C3912" s="3">
        <v>0.05</v>
      </c>
      <c r="D3912" s="3">
        <v>0.5</v>
      </c>
      <c r="E3912" s="3">
        <v>0.5</v>
      </c>
    </row>
    <row r="3913" spans="1:5" x14ac:dyDescent="0.25">
      <c r="A3913" s="1">
        <v>42359</v>
      </c>
      <c r="B3913" s="3">
        <v>-0.35</v>
      </c>
      <c r="C3913" s="3">
        <v>0.05</v>
      </c>
      <c r="D3913" s="3">
        <v>0.5</v>
      </c>
      <c r="E3913" s="3">
        <v>0.5</v>
      </c>
    </row>
    <row r="3914" spans="1:5" x14ac:dyDescent="0.25">
      <c r="A3914" s="1">
        <v>42360</v>
      </c>
      <c r="B3914" s="3">
        <v>-0.35</v>
      </c>
      <c r="C3914" s="3">
        <v>0.05</v>
      </c>
      <c r="D3914" s="3">
        <v>0.5</v>
      </c>
      <c r="E3914" s="3">
        <v>0.5</v>
      </c>
    </row>
    <row r="3915" spans="1:5" x14ac:dyDescent="0.25">
      <c r="A3915" s="1">
        <v>42361</v>
      </c>
      <c r="B3915" s="3">
        <v>-0.35</v>
      </c>
      <c r="C3915" s="3">
        <v>0.05</v>
      </c>
      <c r="D3915" s="3">
        <v>0.5</v>
      </c>
      <c r="E3915" s="3">
        <v>0.5</v>
      </c>
    </row>
    <row r="3916" spans="1:5" x14ac:dyDescent="0.25">
      <c r="A3916" s="1">
        <v>42362</v>
      </c>
      <c r="B3916" s="3">
        <v>-0.35</v>
      </c>
      <c r="C3916" s="3">
        <v>0.05</v>
      </c>
      <c r="D3916" s="3">
        <v>0.5</v>
      </c>
      <c r="E3916" s="3">
        <v>0.5</v>
      </c>
    </row>
    <row r="3917" spans="1:5" x14ac:dyDescent="0.25">
      <c r="A3917" s="1">
        <v>42363</v>
      </c>
      <c r="B3917" s="3">
        <v>-0.35</v>
      </c>
      <c r="C3917" s="3">
        <v>0.05</v>
      </c>
      <c r="D3917" s="3">
        <v>0.5</v>
      </c>
      <c r="E3917" s="3">
        <v>0.5</v>
      </c>
    </row>
    <row r="3918" spans="1:5" x14ac:dyDescent="0.25">
      <c r="A3918" s="1">
        <v>42366</v>
      </c>
      <c r="B3918" s="3">
        <v>-0.35</v>
      </c>
      <c r="C3918" s="3">
        <v>0.05</v>
      </c>
      <c r="D3918" s="3">
        <v>0.5</v>
      </c>
      <c r="E3918" s="3">
        <v>0.5</v>
      </c>
    </row>
    <row r="3919" spans="1:5" x14ac:dyDescent="0.25">
      <c r="A3919" s="1">
        <v>42367</v>
      </c>
      <c r="B3919" s="3">
        <v>-0.35</v>
      </c>
      <c r="C3919" s="3">
        <v>0.05</v>
      </c>
      <c r="D3919" s="3">
        <v>0.5</v>
      </c>
      <c r="E3919" s="3">
        <v>0.5</v>
      </c>
    </row>
    <row r="3920" spans="1:5" x14ac:dyDescent="0.25">
      <c r="A3920" s="1">
        <v>42368</v>
      </c>
      <c r="B3920" s="3">
        <v>-0.35</v>
      </c>
      <c r="C3920" s="3">
        <v>0.05</v>
      </c>
      <c r="D3920" s="3">
        <v>0.5</v>
      </c>
      <c r="E3920" s="3">
        <v>0.5</v>
      </c>
    </row>
    <row r="3921" spans="1:5" x14ac:dyDescent="0.25">
      <c r="A3921" s="1">
        <v>42369</v>
      </c>
      <c r="B3921" s="3">
        <v>-0.35</v>
      </c>
      <c r="C3921" s="3">
        <v>0.05</v>
      </c>
      <c r="D3921" s="3">
        <v>0.5</v>
      </c>
      <c r="E3921" s="3">
        <v>0.5</v>
      </c>
    </row>
    <row r="3922" spans="1:5" x14ac:dyDescent="0.25">
      <c r="A3922" s="1">
        <v>42370</v>
      </c>
      <c r="B3922" s="3">
        <v>-0.35</v>
      </c>
      <c r="C3922" s="3">
        <v>0.05</v>
      </c>
      <c r="D3922" s="3">
        <v>0.5</v>
      </c>
      <c r="E3922" s="3">
        <v>0.5</v>
      </c>
    </row>
    <row r="3923" spans="1:5" x14ac:dyDescent="0.25">
      <c r="A3923" s="1">
        <v>42373</v>
      </c>
      <c r="B3923" s="3">
        <v>-0.35</v>
      </c>
      <c r="C3923" s="3">
        <v>0.05</v>
      </c>
      <c r="D3923" s="3">
        <v>0.5</v>
      </c>
      <c r="E3923" s="3">
        <v>0.5</v>
      </c>
    </row>
    <row r="3924" spans="1:5" x14ac:dyDescent="0.25">
      <c r="A3924" s="1">
        <v>42374</v>
      </c>
      <c r="B3924" s="3">
        <v>-0.35</v>
      </c>
      <c r="C3924" s="3">
        <v>0.05</v>
      </c>
      <c r="D3924" s="3">
        <v>0.5</v>
      </c>
      <c r="E3924" s="3">
        <v>0.5</v>
      </c>
    </row>
    <row r="3925" spans="1:5" x14ac:dyDescent="0.25">
      <c r="A3925" s="1">
        <v>42375</v>
      </c>
      <c r="B3925" s="3">
        <v>-0.35</v>
      </c>
      <c r="C3925" s="3">
        <v>0.05</v>
      </c>
      <c r="D3925" s="3">
        <v>0.5</v>
      </c>
      <c r="E3925" s="3">
        <v>0.5</v>
      </c>
    </row>
    <row r="3926" spans="1:5" x14ac:dyDescent="0.25">
      <c r="A3926" s="1">
        <v>42376</v>
      </c>
      <c r="B3926" s="3">
        <v>-0.35</v>
      </c>
      <c r="C3926" s="3">
        <v>0.05</v>
      </c>
      <c r="D3926" s="3">
        <v>0.5</v>
      </c>
      <c r="E3926" s="3">
        <v>0.5</v>
      </c>
    </row>
    <row r="3927" spans="1:5" x14ac:dyDescent="0.25">
      <c r="A3927" s="1">
        <v>42377</v>
      </c>
      <c r="B3927" s="3">
        <v>-0.35</v>
      </c>
      <c r="C3927" s="3">
        <v>0.05</v>
      </c>
      <c r="D3927" s="3">
        <v>0.5</v>
      </c>
      <c r="E3927" s="3">
        <v>0.5</v>
      </c>
    </row>
    <row r="3928" spans="1:5" x14ac:dyDescent="0.25">
      <c r="A3928" s="1">
        <v>42380</v>
      </c>
      <c r="B3928" s="3">
        <v>-0.35</v>
      </c>
      <c r="C3928" s="3">
        <v>0.05</v>
      </c>
      <c r="D3928" s="3">
        <v>0.5</v>
      </c>
      <c r="E3928" s="3">
        <v>0.5</v>
      </c>
    </row>
    <row r="3929" spans="1:5" x14ac:dyDescent="0.25">
      <c r="A3929" s="1">
        <v>42381</v>
      </c>
      <c r="B3929" s="3">
        <v>-0.35</v>
      </c>
      <c r="C3929" s="3">
        <v>0.05</v>
      </c>
      <c r="D3929" s="3">
        <v>0.5</v>
      </c>
      <c r="E3929" s="3">
        <v>0.5</v>
      </c>
    </row>
    <row r="3930" spans="1:5" x14ac:dyDescent="0.25">
      <c r="A3930" s="1">
        <v>42382</v>
      </c>
      <c r="B3930" s="3">
        <v>-0.35</v>
      </c>
      <c r="C3930" s="3">
        <v>0.05</v>
      </c>
      <c r="D3930" s="3">
        <v>0.5</v>
      </c>
      <c r="E3930" s="3">
        <v>0.5</v>
      </c>
    </row>
    <row r="3931" spans="1:5" x14ac:dyDescent="0.25">
      <c r="A3931" s="1">
        <v>42383</v>
      </c>
      <c r="B3931" s="3">
        <v>-0.35</v>
      </c>
      <c r="C3931" s="3">
        <v>0.05</v>
      </c>
      <c r="D3931" s="3">
        <v>0.5</v>
      </c>
      <c r="E3931" s="3">
        <v>0.5</v>
      </c>
    </row>
    <row r="3932" spans="1:5" x14ac:dyDescent="0.25">
      <c r="A3932" s="1">
        <v>42384</v>
      </c>
      <c r="B3932" s="3">
        <v>-0.35</v>
      </c>
      <c r="C3932" s="3">
        <v>0.05</v>
      </c>
      <c r="D3932" s="3">
        <v>0.5</v>
      </c>
      <c r="E3932" s="3">
        <v>0.5</v>
      </c>
    </row>
    <row r="3933" spans="1:5" x14ac:dyDescent="0.25">
      <c r="A3933" s="1">
        <v>42387</v>
      </c>
      <c r="B3933" s="3">
        <v>-0.35</v>
      </c>
      <c r="C3933" s="3">
        <v>0.05</v>
      </c>
      <c r="D3933" s="3">
        <v>0.5</v>
      </c>
      <c r="E3933" s="3">
        <v>0.5</v>
      </c>
    </row>
    <row r="3934" spans="1:5" x14ac:dyDescent="0.25">
      <c r="A3934" s="1">
        <v>42388</v>
      </c>
      <c r="B3934" s="3">
        <v>-0.35</v>
      </c>
      <c r="C3934" s="3">
        <v>0.05</v>
      </c>
      <c r="D3934" s="3">
        <v>0.5</v>
      </c>
      <c r="E3934" s="3">
        <v>0.5</v>
      </c>
    </row>
    <row r="3935" spans="1:5" x14ac:dyDescent="0.25">
      <c r="A3935" s="1">
        <v>42389</v>
      </c>
      <c r="B3935" s="3">
        <v>-0.35</v>
      </c>
      <c r="C3935" s="3">
        <v>0.05</v>
      </c>
      <c r="D3935" s="3">
        <v>0.5</v>
      </c>
      <c r="E3935" s="3">
        <v>0.5</v>
      </c>
    </row>
    <row r="3936" spans="1:5" x14ac:dyDescent="0.25">
      <c r="A3936" s="1">
        <v>42390</v>
      </c>
      <c r="B3936" s="3">
        <v>-0.35</v>
      </c>
      <c r="C3936" s="3">
        <v>0.05</v>
      </c>
      <c r="D3936" s="3">
        <v>0.5</v>
      </c>
      <c r="E3936" s="3">
        <v>0.5</v>
      </c>
    </row>
    <row r="3937" spans="1:5" x14ac:dyDescent="0.25">
      <c r="A3937" s="1">
        <v>42391</v>
      </c>
      <c r="B3937" s="3">
        <v>-0.35</v>
      </c>
      <c r="C3937" s="3">
        <v>0.05</v>
      </c>
      <c r="D3937" s="3">
        <v>0.5</v>
      </c>
      <c r="E3937" s="3">
        <v>0.5</v>
      </c>
    </row>
    <row r="3938" spans="1:5" x14ac:dyDescent="0.25">
      <c r="A3938" s="1">
        <v>42394</v>
      </c>
      <c r="B3938" s="3">
        <v>-0.35</v>
      </c>
      <c r="C3938" s="3">
        <v>0.05</v>
      </c>
      <c r="D3938" s="3">
        <v>0.5</v>
      </c>
      <c r="E3938" s="3">
        <v>0.5</v>
      </c>
    </row>
    <row r="3939" spans="1:5" x14ac:dyDescent="0.25">
      <c r="A3939" s="1">
        <v>42395</v>
      </c>
      <c r="B3939" s="3">
        <v>-0.35</v>
      </c>
      <c r="C3939" s="3">
        <v>0.05</v>
      </c>
      <c r="D3939" s="3">
        <v>0.5</v>
      </c>
      <c r="E3939" s="3">
        <v>0.5</v>
      </c>
    </row>
    <row r="3940" spans="1:5" x14ac:dyDescent="0.25">
      <c r="A3940" s="1">
        <v>42396</v>
      </c>
      <c r="B3940" s="3">
        <v>-0.35</v>
      </c>
      <c r="C3940" s="3">
        <v>0.05</v>
      </c>
      <c r="D3940" s="3">
        <v>0.5</v>
      </c>
      <c r="E3940" s="3">
        <v>0.5</v>
      </c>
    </row>
    <row r="3941" spans="1:5" x14ac:dyDescent="0.25">
      <c r="A3941" s="1">
        <v>42397</v>
      </c>
      <c r="B3941" s="3">
        <v>-0.35</v>
      </c>
      <c r="C3941" s="3">
        <v>0.05</v>
      </c>
      <c r="D3941" s="3">
        <v>0.5</v>
      </c>
      <c r="E3941" s="3">
        <v>0.5</v>
      </c>
    </row>
    <row r="3942" spans="1:5" x14ac:dyDescent="0.25">
      <c r="A3942" s="1">
        <v>42398</v>
      </c>
      <c r="B3942" s="3">
        <v>-0.35</v>
      </c>
      <c r="C3942" s="3">
        <v>0.05</v>
      </c>
      <c r="D3942" s="3">
        <v>0.5</v>
      </c>
      <c r="E3942" s="3">
        <v>0.5</v>
      </c>
    </row>
    <row r="3943" spans="1:5" x14ac:dyDescent="0.25">
      <c r="A3943" s="1">
        <v>42401</v>
      </c>
      <c r="B3943" s="3">
        <v>-0.35</v>
      </c>
      <c r="C3943" s="3">
        <v>0.05</v>
      </c>
      <c r="D3943" s="3">
        <v>0.5</v>
      </c>
      <c r="E3943" s="3">
        <v>0.5</v>
      </c>
    </row>
    <row r="3944" spans="1:5" x14ac:dyDescent="0.25">
      <c r="A3944" s="1">
        <v>42402</v>
      </c>
      <c r="B3944" s="3">
        <v>-0.35</v>
      </c>
      <c r="C3944" s="3">
        <v>0.05</v>
      </c>
      <c r="D3944" s="3">
        <v>0.5</v>
      </c>
      <c r="E3944" s="3">
        <v>0.5</v>
      </c>
    </row>
    <row r="3945" spans="1:5" x14ac:dyDescent="0.25">
      <c r="A3945" s="1">
        <v>42403</v>
      </c>
      <c r="B3945" s="3">
        <v>-0.35</v>
      </c>
      <c r="C3945" s="3">
        <v>0.05</v>
      </c>
      <c r="D3945" s="3">
        <v>0.5</v>
      </c>
      <c r="E3945" s="3">
        <v>0.5</v>
      </c>
    </row>
    <row r="3946" spans="1:5" x14ac:dyDescent="0.25">
      <c r="A3946" s="1">
        <v>42404</v>
      </c>
      <c r="B3946" s="3">
        <v>-0.35</v>
      </c>
      <c r="C3946" s="3">
        <v>0.05</v>
      </c>
      <c r="D3946" s="3">
        <v>0.5</v>
      </c>
      <c r="E3946" s="3">
        <v>0.5</v>
      </c>
    </row>
    <row r="3947" spans="1:5" x14ac:dyDescent="0.25">
      <c r="A3947" s="1">
        <v>42405</v>
      </c>
      <c r="B3947" s="3">
        <v>-0.35</v>
      </c>
      <c r="C3947" s="3">
        <v>0.05</v>
      </c>
      <c r="D3947" s="3">
        <v>0.5</v>
      </c>
      <c r="E3947" s="3">
        <v>0.5</v>
      </c>
    </row>
    <row r="3948" spans="1:5" x14ac:dyDescent="0.25">
      <c r="A3948" s="1">
        <v>42408</v>
      </c>
      <c r="B3948" s="3">
        <v>-0.35</v>
      </c>
      <c r="C3948" s="3">
        <v>0.05</v>
      </c>
      <c r="D3948" s="3">
        <v>0.5</v>
      </c>
      <c r="E3948" s="3">
        <v>0.5</v>
      </c>
    </row>
    <row r="3949" spans="1:5" x14ac:dyDescent="0.25">
      <c r="A3949" s="1">
        <v>42409</v>
      </c>
      <c r="B3949" s="3">
        <v>-0.35</v>
      </c>
      <c r="C3949" s="3">
        <v>0.05</v>
      </c>
      <c r="D3949" s="3">
        <v>0.5</v>
      </c>
      <c r="E3949" s="3">
        <v>0.5</v>
      </c>
    </row>
    <row r="3950" spans="1:5" x14ac:dyDescent="0.25">
      <c r="A3950" s="1">
        <v>42410</v>
      </c>
      <c r="B3950" s="3">
        <v>-0.35</v>
      </c>
      <c r="C3950" s="3">
        <v>0.05</v>
      </c>
      <c r="D3950" s="3">
        <v>0.5</v>
      </c>
      <c r="E3950" s="3">
        <v>0.5</v>
      </c>
    </row>
    <row r="3951" spans="1:5" x14ac:dyDescent="0.25">
      <c r="A3951" s="1">
        <v>42411</v>
      </c>
      <c r="B3951" s="3">
        <v>-0.35</v>
      </c>
      <c r="C3951" s="3">
        <v>0.05</v>
      </c>
      <c r="D3951" s="3">
        <v>0.5</v>
      </c>
      <c r="E3951" s="3">
        <v>0.5</v>
      </c>
    </row>
    <row r="3952" spans="1:5" x14ac:dyDescent="0.25">
      <c r="A3952" s="1">
        <v>42412</v>
      </c>
      <c r="B3952" s="3">
        <v>-0.35</v>
      </c>
      <c r="C3952" s="3">
        <v>0.05</v>
      </c>
      <c r="D3952" s="3">
        <v>0.5</v>
      </c>
      <c r="E3952" s="3">
        <v>0.5</v>
      </c>
    </row>
    <row r="3953" spans="1:5" x14ac:dyDescent="0.25">
      <c r="A3953" s="1">
        <v>42415</v>
      </c>
      <c r="B3953" s="3">
        <v>-0.35</v>
      </c>
      <c r="C3953" s="3">
        <v>0.05</v>
      </c>
      <c r="D3953" s="3">
        <v>0.5</v>
      </c>
      <c r="E3953" s="3">
        <v>0.5</v>
      </c>
    </row>
    <row r="3954" spans="1:5" x14ac:dyDescent="0.25">
      <c r="A3954" s="1">
        <v>42416</v>
      </c>
      <c r="B3954" s="3">
        <v>-0.35</v>
      </c>
      <c r="C3954" s="3">
        <v>0.05</v>
      </c>
      <c r="D3954" s="3">
        <v>0.5</v>
      </c>
      <c r="E3954" s="3">
        <v>0.5</v>
      </c>
    </row>
    <row r="3955" spans="1:5" x14ac:dyDescent="0.25">
      <c r="A3955" s="1">
        <v>42417</v>
      </c>
      <c r="B3955" s="3">
        <v>-0.5</v>
      </c>
      <c r="C3955" s="3">
        <v>0.05</v>
      </c>
      <c r="D3955" s="3">
        <v>0.5</v>
      </c>
      <c r="E3955" s="3">
        <v>0.5</v>
      </c>
    </row>
    <row r="3956" spans="1:5" x14ac:dyDescent="0.25">
      <c r="A3956" s="1">
        <v>42418</v>
      </c>
      <c r="B3956" s="3">
        <v>-0.5</v>
      </c>
      <c r="C3956" s="3">
        <v>0.05</v>
      </c>
      <c r="D3956" s="3">
        <v>0.5</v>
      </c>
      <c r="E3956" s="3">
        <v>0.5</v>
      </c>
    </row>
    <row r="3957" spans="1:5" x14ac:dyDescent="0.25">
      <c r="A3957" s="1">
        <v>42419</v>
      </c>
      <c r="B3957" s="3">
        <v>-0.5</v>
      </c>
      <c r="C3957" s="3">
        <v>0.05</v>
      </c>
      <c r="D3957" s="3">
        <v>0.5</v>
      </c>
      <c r="E3957" s="3">
        <v>0.5</v>
      </c>
    </row>
    <row r="3958" spans="1:5" x14ac:dyDescent="0.25">
      <c r="A3958" s="1">
        <v>42422</v>
      </c>
      <c r="B3958" s="3">
        <v>-0.5</v>
      </c>
      <c r="C3958" s="3">
        <v>0.05</v>
      </c>
      <c r="D3958" s="3">
        <v>0.5</v>
      </c>
      <c r="E3958" s="3">
        <v>0.5</v>
      </c>
    </row>
    <row r="3959" spans="1:5" x14ac:dyDescent="0.25">
      <c r="A3959" s="1">
        <v>42423</v>
      </c>
      <c r="B3959" s="3">
        <v>-0.5</v>
      </c>
      <c r="C3959" s="3">
        <v>0.05</v>
      </c>
      <c r="D3959" s="3">
        <v>0.5</v>
      </c>
      <c r="E3959" s="3">
        <v>0.5</v>
      </c>
    </row>
    <row r="3960" spans="1:5" x14ac:dyDescent="0.25">
      <c r="A3960" s="1">
        <v>42424</v>
      </c>
      <c r="B3960" s="3">
        <v>-0.5</v>
      </c>
      <c r="C3960" s="3">
        <v>0.05</v>
      </c>
      <c r="D3960" s="3">
        <v>0.5</v>
      </c>
      <c r="E3960" s="3">
        <v>0.5</v>
      </c>
    </row>
    <row r="3961" spans="1:5" x14ac:dyDescent="0.25">
      <c r="A3961" s="1">
        <v>42425</v>
      </c>
      <c r="B3961" s="3">
        <v>-0.5</v>
      </c>
      <c r="C3961" s="3">
        <v>0.05</v>
      </c>
      <c r="D3961" s="3">
        <v>0.5</v>
      </c>
      <c r="E3961" s="3">
        <v>0.5</v>
      </c>
    </row>
    <row r="3962" spans="1:5" x14ac:dyDescent="0.25">
      <c r="A3962" s="1">
        <v>42426</v>
      </c>
      <c r="B3962" s="3">
        <v>-0.5</v>
      </c>
      <c r="C3962" s="3">
        <v>0.05</v>
      </c>
      <c r="D3962" s="3">
        <v>0.5</v>
      </c>
      <c r="E3962" s="3">
        <v>0.5</v>
      </c>
    </row>
    <row r="3963" spans="1:5" x14ac:dyDescent="0.25">
      <c r="A3963" s="1">
        <v>42429</v>
      </c>
      <c r="B3963" s="3">
        <v>-0.5</v>
      </c>
      <c r="C3963" s="3">
        <v>0.05</v>
      </c>
      <c r="D3963" s="3">
        <v>0.5</v>
      </c>
      <c r="E3963" s="3">
        <v>0.5</v>
      </c>
    </row>
    <row r="3964" spans="1:5" x14ac:dyDescent="0.25">
      <c r="A3964" s="1">
        <v>42430</v>
      </c>
      <c r="B3964" s="3">
        <v>-0.5</v>
      </c>
      <c r="C3964" s="3">
        <v>0.05</v>
      </c>
      <c r="D3964" s="3">
        <v>0.5</v>
      </c>
      <c r="E3964" s="3">
        <v>0.5</v>
      </c>
    </row>
    <row r="3965" spans="1:5" x14ac:dyDescent="0.25">
      <c r="A3965" s="1">
        <v>42431</v>
      </c>
      <c r="B3965" s="3">
        <v>-0.5</v>
      </c>
      <c r="C3965" s="3">
        <v>0.05</v>
      </c>
      <c r="D3965" s="3">
        <v>0.5</v>
      </c>
      <c r="E3965" s="3">
        <v>0.5</v>
      </c>
    </row>
    <row r="3966" spans="1:5" x14ac:dyDescent="0.25">
      <c r="A3966" s="1">
        <v>42432</v>
      </c>
      <c r="B3966" s="3">
        <v>-0.5</v>
      </c>
      <c r="C3966" s="3">
        <v>0.05</v>
      </c>
      <c r="D3966" s="3">
        <v>0.5</v>
      </c>
      <c r="E3966" s="3">
        <v>0.5</v>
      </c>
    </row>
    <row r="3967" spans="1:5" x14ac:dyDescent="0.25">
      <c r="A3967" s="1">
        <v>42433</v>
      </c>
      <c r="B3967" s="3">
        <v>-0.5</v>
      </c>
      <c r="C3967" s="3">
        <v>0.05</v>
      </c>
      <c r="D3967" s="3">
        <v>0.5</v>
      </c>
      <c r="E3967" s="3">
        <v>0.5</v>
      </c>
    </row>
    <row r="3968" spans="1:5" x14ac:dyDescent="0.25">
      <c r="A3968" s="1">
        <v>42436</v>
      </c>
      <c r="B3968" s="3">
        <v>-0.5</v>
      </c>
      <c r="C3968" s="3">
        <v>0.05</v>
      </c>
      <c r="D3968" s="3">
        <v>0.5</v>
      </c>
      <c r="E3968" s="3">
        <v>0.5</v>
      </c>
    </row>
    <row r="3969" spans="1:5" x14ac:dyDescent="0.25">
      <c r="A3969" s="1">
        <v>42437</v>
      </c>
      <c r="B3969" s="3">
        <v>-0.5</v>
      </c>
      <c r="C3969" s="3">
        <v>0.05</v>
      </c>
      <c r="D3969" s="3">
        <v>0.5</v>
      </c>
      <c r="E3969" s="3">
        <v>0.5</v>
      </c>
    </row>
    <row r="3970" spans="1:5" x14ac:dyDescent="0.25">
      <c r="A3970" s="1">
        <v>42438</v>
      </c>
      <c r="B3970" s="3">
        <v>-0.5</v>
      </c>
      <c r="C3970" s="3">
        <v>0.05</v>
      </c>
      <c r="D3970" s="3">
        <v>0.5</v>
      </c>
      <c r="E3970" s="3">
        <v>0.5</v>
      </c>
    </row>
    <row r="3971" spans="1:5" x14ac:dyDescent="0.25">
      <c r="A3971" s="1">
        <v>42439</v>
      </c>
      <c r="B3971" s="3">
        <v>-0.5</v>
      </c>
      <c r="C3971" s="3">
        <v>0.05</v>
      </c>
      <c r="D3971" s="3">
        <v>0.5</v>
      </c>
      <c r="E3971" s="3">
        <v>0.5</v>
      </c>
    </row>
    <row r="3972" spans="1:5" x14ac:dyDescent="0.25">
      <c r="A3972" s="1">
        <v>42440</v>
      </c>
      <c r="B3972" s="3">
        <v>-0.5</v>
      </c>
      <c r="C3972" s="3">
        <v>0.05</v>
      </c>
      <c r="D3972" s="3">
        <v>0.5</v>
      </c>
      <c r="E3972" s="3">
        <v>0.5</v>
      </c>
    </row>
    <row r="3973" spans="1:5" x14ac:dyDescent="0.25">
      <c r="A3973" s="1">
        <v>42443</v>
      </c>
      <c r="B3973" s="3">
        <v>-0.5</v>
      </c>
      <c r="C3973" s="3">
        <v>0.05</v>
      </c>
      <c r="D3973" s="3">
        <v>0.5</v>
      </c>
      <c r="E3973" s="3">
        <v>0.5</v>
      </c>
    </row>
    <row r="3974" spans="1:5" x14ac:dyDescent="0.25">
      <c r="A3974" s="1">
        <v>42444</v>
      </c>
      <c r="B3974" s="3">
        <v>-0.5</v>
      </c>
      <c r="C3974" s="3">
        <v>0.05</v>
      </c>
      <c r="D3974" s="3">
        <v>0.5</v>
      </c>
      <c r="E3974" s="3">
        <v>0.5</v>
      </c>
    </row>
    <row r="3975" spans="1:5" x14ac:dyDescent="0.25">
      <c r="A3975" s="1">
        <v>42445</v>
      </c>
      <c r="B3975" s="3">
        <v>-0.5</v>
      </c>
      <c r="C3975" s="3">
        <v>0</v>
      </c>
      <c r="D3975" s="3">
        <v>0.5</v>
      </c>
      <c r="E3975" s="3">
        <v>0.5</v>
      </c>
    </row>
    <row r="3976" spans="1:5" x14ac:dyDescent="0.25">
      <c r="A3976" s="1">
        <v>42446</v>
      </c>
      <c r="B3976" s="3">
        <v>-0.5</v>
      </c>
      <c r="C3976" s="3">
        <v>0</v>
      </c>
      <c r="D3976" s="3">
        <v>0.5</v>
      </c>
      <c r="E3976" s="3">
        <v>0.5</v>
      </c>
    </row>
    <row r="3977" spans="1:5" x14ac:dyDescent="0.25">
      <c r="A3977" s="1">
        <v>42447</v>
      </c>
      <c r="B3977" s="3">
        <v>-0.5</v>
      </c>
      <c r="C3977" s="3">
        <v>0</v>
      </c>
      <c r="D3977" s="3">
        <v>0.5</v>
      </c>
      <c r="E3977" s="3">
        <v>0.5</v>
      </c>
    </row>
    <row r="3978" spans="1:5" x14ac:dyDescent="0.25">
      <c r="A3978" s="1">
        <v>42450</v>
      </c>
      <c r="B3978" s="3">
        <v>-0.5</v>
      </c>
      <c r="C3978" s="3">
        <v>0</v>
      </c>
      <c r="D3978" s="3">
        <v>0.5</v>
      </c>
      <c r="E3978" s="3">
        <v>0.5</v>
      </c>
    </row>
    <row r="3979" spans="1:5" x14ac:dyDescent="0.25">
      <c r="A3979" s="1">
        <v>42451</v>
      </c>
      <c r="B3979" s="3">
        <v>-0.5</v>
      </c>
      <c r="C3979" s="3">
        <v>0</v>
      </c>
      <c r="D3979" s="3">
        <v>0.5</v>
      </c>
      <c r="E3979" s="3">
        <v>0.5</v>
      </c>
    </row>
    <row r="3980" spans="1:5" x14ac:dyDescent="0.25">
      <c r="A3980" s="1">
        <v>42452</v>
      </c>
      <c r="B3980" s="3">
        <v>-0.5</v>
      </c>
      <c r="C3980" s="3">
        <v>0</v>
      </c>
      <c r="D3980" s="3">
        <v>0.5</v>
      </c>
      <c r="E3980" s="3">
        <v>0.5</v>
      </c>
    </row>
    <row r="3981" spans="1:5" x14ac:dyDescent="0.25">
      <c r="A3981" s="1">
        <v>42453</v>
      </c>
      <c r="B3981" s="3">
        <v>-0.5</v>
      </c>
      <c r="C3981" s="3">
        <v>0</v>
      </c>
      <c r="D3981" s="3">
        <v>0.5</v>
      </c>
      <c r="E3981" s="3">
        <v>0.5</v>
      </c>
    </row>
    <row r="3982" spans="1:5" x14ac:dyDescent="0.25">
      <c r="A3982" s="1">
        <v>42454</v>
      </c>
      <c r="B3982" s="3">
        <v>-0.5</v>
      </c>
      <c r="C3982" s="3">
        <v>0</v>
      </c>
      <c r="D3982" s="3">
        <v>0.5</v>
      </c>
      <c r="E3982" s="3">
        <v>0.5</v>
      </c>
    </row>
    <row r="3983" spans="1:5" x14ac:dyDescent="0.25">
      <c r="A3983" s="1">
        <v>42457</v>
      </c>
      <c r="B3983" s="3">
        <v>-0.5</v>
      </c>
      <c r="C3983" s="3">
        <v>0</v>
      </c>
      <c r="D3983" s="3">
        <v>0.5</v>
      </c>
      <c r="E3983" s="3">
        <v>0.5</v>
      </c>
    </row>
    <row r="3984" spans="1:5" x14ac:dyDescent="0.25">
      <c r="A3984" s="1">
        <v>42458</v>
      </c>
      <c r="B3984" s="3">
        <v>-0.5</v>
      </c>
      <c r="C3984" s="3">
        <v>0</v>
      </c>
      <c r="D3984" s="3">
        <v>0.5</v>
      </c>
      <c r="E3984" s="3">
        <v>0.5</v>
      </c>
    </row>
    <row r="3985" spans="1:5" x14ac:dyDescent="0.25">
      <c r="A3985" s="1">
        <v>42459</v>
      </c>
      <c r="B3985" s="3">
        <v>-0.5</v>
      </c>
      <c r="C3985" s="3">
        <v>0</v>
      </c>
      <c r="D3985" s="3">
        <v>0.5</v>
      </c>
      <c r="E3985" s="3">
        <v>0.5</v>
      </c>
    </row>
    <row r="3986" spans="1:5" x14ac:dyDescent="0.25">
      <c r="A3986" s="1">
        <v>42460</v>
      </c>
      <c r="B3986" s="3">
        <v>-0.5</v>
      </c>
      <c r="C3986" s="3">
        <v>0</v>
      </c>
      <c r="D3986" s="3">
        <v>0.5</v>
      </c>
      <c r="E3986" s="3">
        <v>0.5</v>
      </c>
    </row>
    <row r="3987" spans="1:5" x14ac:dyDescent="0.25">
      <c r="A3987" s="1">
        <v>42461</v>
      </c>
      <c r="B3987" s="3">
        <v>-0.5</v>
      </c>
      <c r="C3987" s="3">
        <v>0</v>
      </c>
      <c r="D3987" s="3">
        <v>0.5</v>
      </c>
      <c r="E3987" s="3">
        <v>0.5</v>
      </c>
    </row>
    <row r="3988" spans="1:5" x14ac:dyDescent="0.25">
      <c r="A3988" s="1">
        <v>42464</v>
      </c>
      <c r="B3988" s="3">
        <v>-0.5</v>
      </c>
      <c r="C3988" s="3">
        <v>0</v>
      </c>
      <c r="D3988" s="3">
        <v>0.5</v>
      </c>
      <c r="E3988" s="3">
        <v>0.5</v>
      </c>
    </row>
    <row r="3989" spans="1:5" x14ac:dyDescent="0.25">
      <c r="A3989" s="1">
        <v>42465</v>
      </c>
      <c r="B3989" s="3">
        <v>-0.5</v>
      </c>
      <c r="C3989" s="3">
        <v>0</v>
      </c>
      <c r="D3989" s="3">
        <v>0.5</v>
      </c>
      <c r="E3989" s="3">
        <v>0.5</v>
      </c>
    </row>
    <row r="3990" spans="1:5" x14ac:dyDescent="0.25">
      <c r="A3990" s="1">
        <v>42466</v>
      </c>
      <c r="B3990" s="3">
        <v>-0.5</v>
      </c>
      <c r="C3990" s="3">
        <v>0</v>
      </c>
      <c r="D3990" s="3">
        <v>0.5</v>
      </c>
      <c r="E3990" s="3">
        <v>0.5</v>
      </c>
    </row>
    <row r="3991" spans="1:5" x14ac:dyDescent="0.25">
      <c r="A3991" s="1">
        <v>42467</v>
      </c>
      <c r="B3991" s="3">
        <v>-0.5</v>
      </c>
      <c r="C3991" s="3">
        <v>0</v>
      </c>
      <c r="D3991" s="3">
        <v>0.5</v>
      </c>
      <c r="E3991" s="3">
        <v>0.5</v>
      </c>
    </row>
    <row r="3992" spans="1:5" x14ac:dyDescent="0.25">
      <c r="A3992" s="1">
        <v>42468</v>
      </c>
      <c r="B3992" s="3">
        <v>-0.5</v>
      </c>
      <c r="C3992" s="3">
        <v>0</v>
      </c>
      <c r="D3992" s="3">
        <v>0.5</v>
      </c>
      <c r="E3992" s="3">
        <v>0.5</v>
      </c>
    </row>
    <row r="3993" spans="1:5" x14ac:dyDescent="0.25">
      <c r="A3993" s="1">
        <v>42471</v>
      </c>
      <c r="B3993" s="3">
        <v>-0.5</v>
      </c>
      <c r="C3993" s="3">
        <v>0</v>
      </c>
      <c r="D3993" s="3">
        <v>0.5</v>
      </c>
      <c r="E3993" s="3">
        <v>0.5</v>
      </c>
    </row>
    <row r="3994" spans="1:5" x14ac:dyDescent="0.25">
      <c r="A3994" s="1">
        <v>42472</v>
      </c>
      <c r="B3994" s="3">
        <v>-0.5</v>
      </c>
      <c r="C3994" s="3">
        <v>0</v>
      </c>
      <c r="D3994" s="3">
        <v>0.5</v>
      </c>
      <c r="E3994" s="3">
        <v>0.5</v>
      </c>
    </row>
    <row r="3995" spans="1:5" x14ac:dyDescent="0.25">
      <c r="A3995" s="1">
        <v>42473</v>
      </c>
      <c r="B3995" s="3">
        <v>-0.5</v>
      </c>
      <c r="C3995" s="3">
        <v>0</v>
      </c>
      <c r="D3995" s="3">
        <v>0.5</v>
      </c>
      <c r="E3995" s="3">
        <v>0.5</v>
      </c>
    </row>
    <row r="3996" spans="1:5" x14ac:dyDescent="0.25">
      <c r="A3996" s="1">
        <v>42474</v>
      </c>
      <c r="B3996" s="3">
        <v>-0.5</v>
      </c>
      <c r="C3996" s="3">
        <v>0</v>
      </c>
      <c r="D3996" s="3">
        <v>0.5</v>
      </c>
      <c r="E3996" s="3">
        <v>0.5</v>
      </c>
    </row>
    <row r="3997" spans="1:5" x14ac:dyDescent="0.25">
      <c r="A3997" s="1">
        <v>42475</v>
      </c>
      <c r="B3997" s="3">
        <v>-0.5</v>
      </c>
      <c r="C3997" s="3">
        <v>0</v>
      </c>
      <c r="D3997" s="3">
        <v>0.5</v>
      </c>
      <c r="E3997" s="3">
        <v>0.5</v>
      </c>
    </row>
    <row r="3998" spans="1:5" x14ac:dyDescent="0.25">
      <c r="A3998" s="1">
        <v>42478</v>
      </c>
      <c r="B3998" s="3">
        <v>-0.5</v>
      </c>
      <c r="C3998" s="3">
        <v>0</v>
      </c>
      <c r="D3998" s="3">
        <v>0.5</v>
      </c>
      <c r="E3998" s="3">
        <v>0.5</v>
      </c>
    </row>
    <row r="3999" spans="1:5" x14ac:dyDescent="0.25">
      <c r="A3999" s="1">
        <v>42479</v>
      </c>
      <c r="B3999" s="3">
        <v>-0.5</v>
      </c>
      <c r="C3999" s="3">
        <v>0</v>
      </c>
      <c r="D3999" s="3">
        <v>0.5</v>
      </c>
      <c r="E3999" s="3">
        <v>0.5</v>
      </c>
    </row>
    <row r="4000" spans="1:5" x14ac:dyDescent="0.25">
      <c r="A4000" s="1">
        <v>42480</v>
      </c>
      <c r="B4000" s="3">
        <v>-0.5</v>
      </c>
      <c r="C4000" s="3">
        <v>0</v>
      </c>
      <c r="D4000" s="3">
        <v>0.5</v>
      </c>
      <c r="E4000" s="3">
        <v>0.5</v>
      </c>
    </row>
    <row r="4001" spans="1:5" x14ac:dyDescent="0.25">
      <c r="A4001" s="1">
        <v>42481</v>
      </c>
      <c r="B4001" s="3">
        <v>-0.5</v>
      </c>
      <c r="C4001" s="3">
        <v>0</v>
      </c>
      <c r="D4001" s="3">
        <v>0.5</v>
      </c>
      <c r="E4001" s="3">
        <v>0.5</v>
      </c>
    </row>
    <row r="4002" spans="1:5" x14ac:dyDescent="0.25">
      <c r="A4002" s="1">
        <v>42482</v>
      </c>
      <c r="B4002" s="3">
        <v>-0.5</v>
      </c>
      <c r="C4002" s="3">
        <v>0</v>
      </c>
      <c r="D4002" s="3">
        <v>0.5</v>
      </c>
      <c r="E4002" s="3">
        <v>0.5</v>
      </c>
    </row>
    <row r="4003" spans="1:5" x14ac:dyDescent="0.25">
      <c r="A4003" s="1">
        <v>42485</v>
      </c>
      <c r="B4003" s="3">
        <v>-0.5</v>
      </c>
      <c r="C4003" s="3">
        <v>0</v>
      </c>
      <c r="D4003" s="3">
        <v>0.5</v>
      </c>
      <c r="E4003" s="3">
        <v>0.5</v>
      </c>
    </row>
    <row r="4004" spans="1:5" x14ac:dyDescent="0.25">
      <c r="A4004" s="1">
        <v>42486</v>
      </c>
      <c r="B4004" s="3">
        <v>-0.5</v>
      </c>
      <c r="C4004" s="3">
        <v>0</v>
      </c>
      <c r="D4004" s="3">
        <v>0.5</v>
      </c>
      <c r="E4004" s="3">
        <v>0.5</v>
      </c>
    </row>
    <row r="4005" spans="1:5" x14ac:dyDescent="0.25">
      <c r="A4005" s="1">
        <v>42487</v>
      </c>
      <c r="B4005" s="3">
        <v>-0.5</v>
      </c>
      <c r="C4005" s="3">
        <v>0</v>
      </c>
      <c r="D4005" s="3">
        <v>0.5</v>
      </c>
      <c r="E4005" s="3">
        <v>0.5</v>
      </c>
    </row>
    <row r="4006" spans="1:5" x14ac:dyDescent="0.25">
      <c r="A4006" s="1">
        <v>42488</v>
      </c>
      <c r="B4006" s="3">
        <v>-0.5</v>
      </c>
      <c r="C4006" s="3">
        <v>0</v>
      </c>
      <c r="D4006" s="3">
        <v>0.5</v>
      </c>
      <c r="E4006" s="3">
        <v>0.5</v>
      </c>
    </row>
    <row r="4007" spans="1:5" x14ac:dyDescent="0.25">
      <c r="A4007" s="1">
        <v>42489</v>
      </c>
      <c r="B4007" s="3">
        <v>-0.5</v>
      </c>
      <c r="C4007" s="3">
        <v>0</v>
      </c>
      <c r="D4007" s="3">
        <v>0.5</v>
      </c>
      <c r="E4007" s="3">
        <v>0.5</v>
      </c>
    </row>
    <row r="4008" spans="1:5" x14ac:dyDescent="0.25">
      <c r="A4008" s="1">
        <v>42492</v>
      </c>
      <c r="B4008" s="3">
        <v>-0.5</v>
      </c>
      <c r="C4008" s="3">
        <v>0</v>
      </c>
      <c r="D4008" s="3">
        <v>0.5</v>
      </c>
      <c r="E4008" s="3">
        <v>0.5</v>
      </c>
    </row>
    <row r="4009" spans="1:5" x14ac:dyDescent="0.25">
      <c r="A4009" s="1">
        <v>42493</v>
      </c>
      <c r="B4009" s="3">
        <v>-0.5</v>
      </c>
      <c r="C4009" s="3">
        <v>0</v>
      </c>
      <c r="D4009" s="3">
        <v>0.5</v>
      </c>
      <c r="E4009" s="3">
        <v>0.5</v>
      </c>
    </row>
    <row r="4010" spans="1:5" x14ac:dyDescent="0.25">
      <c r="A4010" s="1">
        <v>42494</v>
      </c>
      <c r="B4010" s="3">
        <v>-0.5</v>
      </c>
      <c r="C4010" s="3">
        <v>0</v>
      </c>
      <c r="D4010" s="3">
        <v>0.5</v>
      </c>
      <c r="E4010" s="3">
        <v>0.5</v>
      </c>
    </row>
    <row r="4011" spans="1:5" x14ac:dyDescent="0.25">
      <c r="A4011" s="1">
        <v>42495</v>
      </c>
      <c r="B4011" s="3">
        <v>-0.5</v>
      </c>
      <c r="C4011" s="3">
        <v>0</v>
      </c>
      <c r="D4011" s="3">
        <v>0.5</v>
      </c>
      <c r="E4011" s="3">
        <v>0.5</v>
      </c>
    </row>
    <row r="4012" spans="1:5" x14ac:dyDescent="0.25">
      <c r="A4012" s="1">
        <v>42496</v>
      </c>
      <c r="B4012" s="3">
        <v>-0.5</v>
      </c>
      <c r="C4012" s="3">
        <v>0</v>
      </c>
      <c r="D4012" s="3">
        <v>0.5</v>
      </c>
      <c r="E4012" s="3">
        <v>0.5</v>
      </c>
    </row>
    <row r="4013" spans="1:5" x14ac:dyDescent="0.25">
      <c r="A4013" s="1">
        <v>42499</v>
      </c>
      <c r="B4013" s="3">
        <v>-0.5</v>
      </c>
      <c r="C4013" s="3">
        <v>0</v>
      </c>
      <c r="D4013" s="3">
        <v>0.5</v>
      </c>
      <c r="E4013" s="3">
        <v>0.5</v>
      </c>
    </row>
    <row r="4014" spans="1:5" x14ac:dyDescent="0.25">
      <c r="A4014" s="1">
        <v>42500</v>
      </c>
      <c r="B4014" s="3">
        <v>-0.5</v>
      </c>
      <c r="C4014" s="3">
        <v>0</v>
      </c>
      <c r="D4014" s="3">
        <v>0.5</v>
      </c>
      <c r="E4014" s="3">
        <v>0.5</v>
      </c>
    </row>
    <row r="4015" spans="1:5" x14ac:dyDescent="0.25">
      <c r="A4015" s="1">
        <v>42501</v>
      </c>
      <c r="B4015" s="3">
        <v>-0.5</v>
      </c>
      <c r="C4015" s="3">
        <v>0</v>
      </c>
      <c r="D4015" s="3">
        <v>0.5</v>
      </c>
      <c r="E4015" s="3">
        <v>0.5</v>
      </c>
    </row>
    <row r="4016" spans="1:5" x14ac:dyDescent="0.25">
      <c r="A4016" s="1">
        <v>42502</v>
      </c>
      <c r="B4016" s="3">
        <v>-0.5</v>
      </c>
      <c r="C4016" s="3">
        <v>0</v>
      </c>
      <c r="D4016" s="3">
        <v>0.5</v>
      </c>
      <c r="E4016" s="3">
        <v>0.5</v>
      </c>
    </row>
    <row r="4017" spans="1:5" x14ac:dyDescent="0.25">
      <c r="A4017" s="1">
        <v>42503</v>
      </c>
      <c r="B4017" s="3">
        <v>-0.5</v>
      </c>
      <c r="C4017" s="3">
        <v>0</v>
      </c>
      <c r="D4017" s="3">
        <v>0.5</v>
      </c>
      <c r="E4017" s="3">
        <v>0.5</v>
      </c>
    </row>
    <row r="4018" spans="1:5" x14ac:dyDescent="0.25">
      <c r="A4018" s="1">
        <v>42506</v>
      </c>
      <c r="B4018" s="3">
        <v>-0.5</v>
      </c>
      <c r="C4018" s="3">
        <v>0</v>
      </c>
      <c r="D4018" s="3">
        <v>0.5</v>
      </c>
      <c r="E4018" s="3">
        <v>0.5</v>
      </c>
    </row>
    <row r="4019" spans="1:5" x14ac:dyDescent="0.25">
      <c r="A4019" s="1">
        <v>42507</v>
      </c>
      <c r="B4019" s="3">
        <v>-0.5</v>
      </c>
      <c r="C4019" s="3">
        <v>0</v>
      </c>
      <c r="D4019" s="3">
        <v>0.5</v>
      </c>
      <c r="E4019" s="3">
        <v>0.5</v>
      </c>
    </row>
    <row r="4020" spans="1:5" x14ac:dyDescent="0.25">
      <c r="A4020" s="1">
        <v>42508</v>
      </c>
      <c r="B4020" s="3">
        <v>-0.5</v>
      </c>
      <c r="C4020" s="3">
        <v>0</v>
      </c>
      <c r="D4020" s="3">
        <v>0.5</v>
      </c>
      <c r="E4020" s="3">
        <v>0.5</v>
      </c>
    </row>
    <row r="4021" spans="1:5" x14ac:dyDescent="0.25">
      <c r="A4021" s="1">
        <v>42509</v>
      </c>
      <c r="B4021" s="3">
        <v>-0.5</v>
      </c>
      <c r="C4021" s="3">
        <v>0</v>
      </c>
      <c r="D4021" s="3">
        <v>0.5</v>
      </c>
      <c r="E4021" s="3">
        <v>0.5</v>
      </c>
    </row>
    <row r="4022" spans="1:5" x14ac:dyDescent="0.25">
      <c r="A4022" s="1">
        <v>42510</v>
      </c>
      <c r="B4022" s="3">
        <v>-0.5</v>
      </c>
      <c r="C4022" s="3">
        <v>0</v>
      </c>
      <c r="D4022" s="3">
        <v>0.5</v>
      </c>
      <c r="E4022" s="3">
        <v>0.5</v>
      </c>
    </row>
    <row r="4023" spans="1:5" x14ac:dyDescent="0.25">
      <c r="A4023" s="1">
        <v>42513</v>
      </c>
      <c r="B4023" s="3">
        <v>-0.5</v>
      </c>
      <c r="C4023" s="3">
        <v>0</v>
      </c>
      <c r="D4023" s="3">
        <v>0.5</v>
      </c>
      <c r="E4023" s="3">
        <v>0.5</v>
      </c>
    </row>
    <row r="4024" spans="1:5" x14ac:dyDescent="0.25">
      <c r="A4024" s="1">
        <v>42514</v>
      </c>
      <c r="B4024" s="3">
        <v>-0.5</v>
      </c>
      <c r="C4024" s="3">
        <v>0</v>
      </c>
      <c r="D4024" s="3">
        <v>0.5</v>
      </c>
      <c r="E4024" s="3">
        <v>0.5</v>
      </c>
    </row>
    <row r="4025" spans="1:5" x14ac:dyDescent="0.25">
      <c r="A4025" s="1">
        <v>42515</v>
      </c>
      <c r="B4025" s="3">
        <v>-0.5</v>
      </c>
      <c r="C4025" s="3">
        <v>0</v>
      </c>
      <c r="D4025" s="3">
        <v>0.5</v>
      </c>
      <c r="E4025" s="3">
        <v>0.5</v>
      </c>
    </row>
    <row r="4026" spans="1:5" x14ac:dyDescent="0.25">
      <c r="A4026" s="1">
        <v>42516</v>
      </c>
      <c r="B4026" s="3">
        <v>-0.5</v>
      </c>
      <c r="C4026" s="3">
        <v>0</v>
      </c>
      <c r="D4026" s="3">
        <v>0.5</v>
      </c>
      <c r="E4026" s="3">
        <v>0.5</v>
      </c>
    </row>
    <row r="4027" spans="1:5" x14ac:dyDescent="0.25">
      <c r="A4027" s="1">
        <v>42517</v>
      </c>
      <c r="B4027" s="3">
        <v>-0.5</v>
      </c>
      <c r="C4027" s="3">
        <v>0</v>
      </c>
      <c r="D4027" s="3">
        <v>0.5</v>
      </c>
      <c r="E4027" s="3">
        <v>0.5</v>
      </c>
    </row>
    <row r="4028" spans="1:5" x14ac:dyDescent="0.25">
      <c r="A4028" s="1">
        <v>42520</v>
      </c>
      <c r="B4028" s="3">
        <v>-0.5</v>
      </c>
      <c r="C4028" s="3">
        <v>0</v>
      </c>
      <c r="D4028" s="3">
        <v>0.5</v>
      </c>
      <c r="E4028" s="3">
        <v>0.5</v>
      </c>
    </row>
    <row r="4029" spans="1:5" x14ac:dyDescent="0.25">
      <c r="A4029" s="1">
        <v>42521</v>
      </c>
      <c r="B4029" s="3">
        <v>-0.5</v>
      </c>
      <c r="C4029" s="3">
        <v>0</v>
      </c>
      <c r="D4029" s="3">
        <v>0.5</v>
      </c>
      <c r="E4029" s="3">
        <v>0.5</v>
      </c>
    </row>
    <row r="4030" spans="1:5" x14ac:dyDescent="0.25">
      <c r="A4030" s="1">
        <v>42522</v>
      </c>
      <c r="B4030" s="3">
        <v>-0.5</v>
      </c>
      <c r="C4030" s="3">
        <v>0</v>
      </c>
      <c r="D4030" s="3">
        <v>0.5</v>
      </c>
      <c r="E4030" s="3">
        <v>0.5</v>
      </c>
    </row>
    <row r="4031" spans="1:5" x14ac:dyDescent="0.25">
      <c r="A4031" s="1">
        <v>42523</v>
      </c>
      <c r="B4031" s="3">
        <v>-0.5</v>
      </c>
      <c r="C4031" s="3">
        <v>0</v>
      </c>
      <c r="D4031" s="3">
        <v>0.5</v>
      </c>
      <c r="E4031" s="3">
        <v>0.5</v>
      </c>
    </row>
    <row r="4032" spans="1:5" x14ac:dyDescent="0.25">
      <c r="A4032" s="1">
        <v>42524</v>
      </c>
      <c r="B4032" s="3">
        <v>-0.5</v>
      </c>
      <c r="C4032" s="3">
        <v>0</v>
      </c>
      <c r="D4032" s="3">
        <v>0.5</v>
      </c>
      <c r="E4032" s="3">
        <v>0.5</v>
      </c>
    </row>
    <row r="4033" spans="1:5" x14ac:dyDescent="0.25">
      <c r="A4033" s="1">
        <v>42527</v>
      </c>
      <c r="B4033" s="3">
        <v>-0.5</v>
      </c>
      <c r="C4033" s="3">
        <v>0</v>
      </c>
      <c r="D4033" s="3">
        <v>0.5</v>
      </c>
      <c r="E4033" s="3">
        <v>0.5</v>
      </c>
    </row>
    <row r="4034" spans="1:5" x14ac:dyDescent="0.25">
      <c r="A4034" s="1">
        <v>42528</v>
      </c>
      <c r="B4034" s="3">
        <v>-0.5</v>
      </c>
      <c r="C4034" s="3">
        <v>0</v>
      </c>
      <c r="D4034" s="3">
        <v>0.5</v>
      </c>
      <c r="E4034" s="3">
        <v>0.5</v>
      </c>
    </row>
    <row r="4035" spans="1:5" x14ac:dyDescent="0.25">
      <c r="A4035" s="1">
        <v>42529</v>
      </c>
      <c r="B4035" s="3">
        <v>-0.5</v>
      </c>
      <c r="C4035" s="3">
        <v>0</v>
      </c>
      <c r="D4035" s="3">
        <v>0.5</v>
      </c>
      <c r="E4035" s="3">
        <v>0.5</v>
      </c>
    </row>
    <row r="4036" spans="1:5" x14ac:dyDescent="0.25">
      <c r="A4036" s="1">
        <v>42530</v>
      </c>
      <c r="B4036" s="3">
        <v>-0.5</v>
      </c>
      <c r="C4036" s="3">
        <v>0</v>
      </c>
      <c r="D4036" s="3">
        <v>0.5</v>
      </c>
      <c r="E4036" s="3">
        <v>0.5</v>
      </c>
    </row>
    <row r="4037" spans="1:5" x14ac:dyDescent="0.25">
      <c r="A4037" s="1">
        <v>42531</v>
      </c>
      <c r="B4037" s="3">
        <v>-0.5</v>
      </c>
      <c r="C4037" s="3">
        <v>0</v>
      </c>
      <c r="D4037" s="3">
        <v>0.5</v>
      </c>
      <c r="E4037" s="3">
        <v>0.5</v>
      </c>
    </row>
    <row r="4038" spans="1:5" x14ac:dyDescent="0.25">
      <c r="A4038" s="1">
        <v>42534</v>
      </c>
      <c r="B4038" s="3">
        <v>-0.5</v>
      </c>
      <c r="C4038" s="3">
        <v>0</v>
      </c>
      <c r="D4038" s="3">
        <v>0.5</v>
      </c>
      <c r="E4038" s="3">
        <v>0.5</v>
      </c>
    </row>
    <row r="4039" spans="1:5" x14ac:dyDescent="0.25">
      <c r="A4039" s="1">
        <v>42535</v>
      </c>
      <c r="B4039" s="3">
        <v>-0.5</v>
      </c>
      <c r="C4039" s="3">
        <v>0</v>
      </c>
      <c r="D4039" s="3">
        <v>0.5</v>
      </c>
      <c r="E4039" s="3">
        <v>0.5</v>
      </c>
    </row>
    <row r="4040" spans="1:5" x14ac:dyDescent="0.25">
      <c r="A4040" s="1">
        <v>42536</v>
      </c>
      <c r="B4040" s="3">
        <v>-0.5</v>
      </c>
      <c r="C4040" s="3">
        <v>0</v>
      </c>
      <c r="D4040" s="3">
        <v>0.5</v>
      </c>
      <c r="E4040" s="3">
        <v>0.5</v>
      </c>
    </row>
    <row r="4041" spans="1:5" x14ac:dyDescent="0.25">
      <c r="A4041" s="1">
        <v>42537</v>
      </c>
      <c r="B4041" s="3">
        <v>-0.5</v>
      </c>
      <c r="C4041" s="3">
        <v>0</v>
      </c>
      <c r="D4041" s="3">
        <v>0.5</v>
      </c>
      <c r="E4041" s="3">
        <v>0.5</v>
      </c>
    </row>
    <row r="4042" spans="1:5" x14ac:dyDescent="0.25">
      <c r="A4042" s="1">
        <v>42538</v>
      </c>
      <c r="B4042" s="3">
        <v>-0.5</v>
      </c>
      <c r="C4042" s="3">
        <v>0</v>
      </c>
      <c r="D4042" s="3">
        <v>0.5</v>
      </c>
      <c r="E4042" s="3">
        <v>0.5</v>
      </c>
    </row>
    <row r="4043" spans="1:5" x14ac:dyDescent="0.25">
      <c r="A4043" s="1">
        <v>42541</v>
      </c>
      <c r="B4043" s="3">
        <v>-0.5</v>
      </c>
      <c r="C4043" s="3">
        <v>0</v>
      </c>
      <c r="D4043" s="3">
        <v>0.5</v>
      </c>
      <c r="E4043" s="3">
        <v>0.5</v>
      </c>
    </row>
    <row r="4044" spans="1:5" x14ac:dyDescent="0.25">
      <c r="A4044" s="1">
        <v>42542</v>
      </c>
      <c r="B4044" s="3">
        <v>-0.5</v>
      </c>
      <c r="C4044" s="3">
        <v>0</v>
      </c>
      <c r="D4044" s="3">
        <v>0.5</v>
      </c>
      <c r="E4044" s="3">
        <v>0.5</v>
      </c>
    </row>
    <row r="4045" spans="1:5" x14ac:dyDescent="0.25">
      <c r="A4045" s="1">
        <v>42543</v>
      </c>
      <c r="B4045" s="3">
        <v>-0.5</v>
      </c>
      <c r="C4045" s="3">
        <v>0</v>
      </c>
      <c r="D4045" s="3">
        <v>0.5</v>
      </c>
      <c r="E4045" s="3">
        <v>0.5</v>
      </c>
    </row>
    <row r="4046" spans="1:5" x14ac:dyDescent="0.25">
      <c r="A4046" s="1">
        <v>42544</v>
      </c>
      <c r="B4046" s="3">
        <v>-0.5</v>
      </c>
      <c r="C4046" s="3">
        <v>0</v>
      </c>
      <c r="D4046" s="3">
        <v>0.5</v>
      </c>
      <c r="E4046" s="3">
        <v>0.5</v>
      </c>
    </row>
    <row r="4047" spans="1:5" x14ac:dyDescent="0.25">
      <c r="A4047" s="1">
        <v>42545</v>
      </c>
      <c r="B4047" s="3">
        <v>-0.5</v>
      </c>
      <c r="C4047" s="3">
        <v>0</v>
      </c>
      <c r="D4047" s="3">
        <v>0.5</v>
      </c>
      <c r="E4047" s="3">
        <v>0.5</v>
      </c>
    </row>
    <row r="4048" spans="1:5" x14ac:dyDescent="0.25">
      <c r="A4048" s="1">
        <v>42548</v>
      </c>
      <c r="B4048" s="3">
        <v>-0.5</v>
      </c>
      <c r="C4048" s="3">
        <v>0</v>
      </c>
      <c r="D4048" s="3">
        <v>0.5</v>
      </c>
      <c r="E4048" s="3">
        <v>0.5</v>
      </c>
    </row>
    <row r="4049" spans="1:5" x14ac:dyDescent="0.25">
      <c r="A4049" s="1">
        <v>42549</v>
      </c>
      <c r="B4049" s="3">
        <v>-0.5</v>
      </c>
      <c r="C4049" s="3">
        <v>0</v>
      </c>
      <c r="D4049" s="3">
        <v>0.5</v>
      </c>
      <c r="E4049" s="3">
        <v>0.5</v>
      </c>
    </row>
    <row r="4050" spans="1:5" x14ac:dyDescent="0.25">
      <c r="A4050" s="1">
        <v>42550</v>
      </c>
      <c r="B4050" s="3">
        <v>-0.5</v>
      </c>
      <c r="C4050" s="3">
        <v>0</v>
      </c>
      <c r="D4050" s="3">
        <v>0.5</v>
      </c>
      <c r="E4050" s="3">
        <v>0.5</v>
      </c>
    </row>
    <row r="4051" spans="1:5" x14ac:dyDescent="0.25">
      <c r="A4051" s="1">
        <v>42551</v>
      </c>
      <c r="B4051" s="3">
        <v>-0.5</v>
      </c>
      <c r="C4051" s="3">
        <v>0</v>
      </c>
      <c r="D4051" s="3">
        <v>0.5</v>
      </c>
      <c r="E4051" s="3">
        <v>0.5</v>
      </c>
    </row>
    <row r="4052" spans="1:5" x14ac:dyDescent="0.25">
      <c r="A4052" s="1">
        <v>42552</v>
      </c>
      <c r="B4052" s="3">
        <v>-0.5</v>
      </c>
      <c r="C4052" s="3">
        <v>0</v>
      </c>
      <c r="D4052" s="3">
        <v>0.5</v>
      </c>
      <c r="E4052" s="3">
        <v>0.5</v>
      </c>
    </row>
    <row r="4053" spans="1:5" x14ac:dyDescent="0.25">
      <c r="A4053" s="1">
        <v>42555</v>
      </c>
      <c r="B4053" s="3">
        <v>-0.5</v>
      </c>
      <c r="C4053" s="3">
        <v>0</v>
      </c>
      <c r="D4053" s="3">
        <v>0.5</v>
      </c>
      <c r="E4053" s="3">
        <v>0.5</v>
      </c>
    </row>
    <row r="4054" spans="1:5" x14ac:dyDescent="0.25">
      <c r="A4054" s="1">
        <v>42556</v>
      </c>
      <c r="B4054" s="3">
        <v>-0.5</v>
      </c>
      <c r="C4054" s="3">
        <v>0</v>
      </c>
      <c r="D4054" s="3">
        <v>0.5</v>
      </c>
      <c r="E4054" s="3">
        <v>0.5</v>
      </c>
    </row>
    <row r="4055" spans="1:5" x14ac:dyDescent="0.25">
      <c r="A4055" s="1">
        <v>42557</v>
      </c>
      <c r="B4055" s="3">
        <v>-0.5</v>
      </c>
      <c r="C4055" s="3">
        <v>0</v>
      </c>
      <c r="D4055" s="3">
        <v>0.5</v>
      </c>
      <c r="E4055" s="3">
        <v>0.5</v>
      </c>
    </row>
    <row r="4056" spans="1:5" x14ac:dyDescent="0.25">
      <c r="A4056" s="1">
        <v>42558</v>
      </c>
      <c r="B4056" s="3">
        <v>-0.5</v>
      </c>
      <c r="C4056" s="3">
        <v>0</v>
      </c>
      <c r="D4056" s="3">
        <v>0.5</v>
      </c>
      <c r="E4056" s="3">
        <v>0.5</v>
      </c>
    </row>
    <row r="4057" spans="1:5" x14ac:dyDescent="0.25">
      <c r="A4057" s="1">
        <v>42559</v>
      </c>
      <c r="B4057" s="3">
        <v>-0.5</v>
      </c>
      <c r="C4057" s="3">
        <v>0</v>
      </c>
      <c r="D4057" s="3">
        <v>0.5</v>
      </c>
      <c r="E4057" s="3">
        <v>0.5</v>
      </c>
    </row>
    <row r="4058" spans="1:5" x14ac:dyDescent="0.25">
      <c r="A4058" s="1">
        <v>42562</v>
      </c>
      <c r="B4058" s="3">
        <v>-0.5</v>
      </c>
      <c r="C4058" s="3">
        <v>0</v>
      </c>
      <c r="D4058" s="3">
        <v>0.5</v>
      </c>
      <c r="E4058" s="3">
        <v>0.5</v>
      </c>
    </row>
    <row r="4059" spans="1:5" x14ac:dyDescent="0.25">
      <c r="A4059" s="1">
        <v>42563</v>
      </c>
      <c r="B4059" s="3">
        <v>-0.5</v>
      </c>
      <c r="C4059" s="3">
        <v>0</v>
      </c>
      <c r="D4059" s="3">
        <v>0.5</v>
      </c>
      <c r="E4059" s="3">
        <v>0.5</v>
      </c>
    </row>
    <row r="4060" spans="1:5" x14ac:dyDescent="0.25">
      <c r="A4060" s="1">
        <v>42564</v>
      </c>
      <c r="B4060" s="3">
        <v>-0.5</v>
      </c>
      <c r="C4060" s="3">
        <v>0</v>
      </c>
      <c r="D4060" s="3">
        <v>0.5</v>
      </c>
      <c r="E4060" s="3">
        <v>0.5</v>
      </c>
    </row>
    <row r="4061" spans="1:5" x14ac:dyDescent="0.25">
      <c r="A4061" s="1">
        <v>42565</v>
      </c>
      <c r="B4061" s="3">
        <v>-0.5</v>
      </c>
      <c r="C4061" s="3">
        <v>0</v>
      </c>
      <c r="D4061" s="3">
        <v>0.5</v>
      </c>
      <c r="E4061" s="3">
        <v>0.5</v>
      </c>
    </row>
    <row r="4062" spans="1:5" x14ac:dyDescent="0.25">
      <c r="A4062" s="1">
        <v>42566</v>
      </c>
      <c r="B4062" s="3">
        <v>-0.5</v>
      </c>
      <c r="C4062" s="3">
        <v>0</v>
      </c>
      <c r="D4062" s="3">
        <v>0.5</v>
      </c>
      <c r="E4062" s="3">
        <v>0.5</v>
      </c>
    </row>
    <row r="4063" spans="1:5" x14ac:dyDescent="0.25">
      <c r="A4063" s="1">
        <v>42569</v>
      </c>
      <c r="B4063" s="3">
        <v>-0.5</v>
      </c>
      <c r="C4063" s="3">
        <v>0</v>
      </c>
      <c r="D4063" s="3">
        <v>0.5</v>
      </c>
      <c r="E4063" s="3">
        <v>0.5</v>
      </c>
    </row>
    <row r="4064" spans="1:5" x14ac:dyDescent="0.25">
      <c r="A4064" s="1">
        <v>42570</v>
      </c>
      <c r="B4064" s="3">
        <v>-0.5</v>
      </c>
      <c r="C4064" s="3">
        <v>0</v>
      </c>
      <c r="D4064" s="3">
        <v>0.5</v>
      </c>
      <c r="E4064" s="3">
        <v>0.5</v>
      </c>
    </row>
    <row r="4065" spans="1:5" x14ac:dyDescent="0.25">
      <c r="A4065" s="1">
        <v>42571</v>
      </c>
      <c r="B4065" s="3">
        <v>-0.5</v>
      </c>
      <c r="C4065" s="3">
        <v>0</v>
      </c>
      <c r="D4065" s="3">
        <v>0.5</v>
      </c>
      <c r="E4065" s="3">
        <v>0.5</v>
      </c>
    </row>
    <row r="4066" spans="1:5" x14ac:dyDescent="0.25">
      <c r="A4066" s="1">
        <v>42572</v>
      </c>
      <c r="B4066" s="3">
        <v>-0.5</v>
      </c>
      <c r="C4066" s="3">
        <v>0</v>
      </c>
      <c r="D4066" s="3">
        <v>0.5</v>
      </c>
      <c r="E4066" s="3">
        <v>0.5</v>
      </c>
    </row>
    <row r="4067" spans="1:5" x14ac:dyDescent="0.25">
      <c r="A4067" s="1">
        <v>42573</v>
      </c>
      <c r="B4067" s="3">
        <v>-0.5</v>
      </c>
      <c r="C4067" s="3">
        <v>0</v>
      </c>
      <c r="D4067" s="3">
        <v>0.5</v>
      </c>
      <c r="E4067" s="3">
        <v>0.5</v>
      </c>
    </row>
    <row r="4068" spans="1:5" x14ac:dyDescent="0.25">
      <c r="A4068" s="1">
        <v>42576</v>
      </c>
      <c r="B4068" s="3">
        <v>-0.5</v>
      </c>
      <c r="C4068" s="3">
        <v>0</v>
      </c>
      <c r="D4068" s="3">
        <v>0.5</v>
      </c>
      <c r="E4068" s="3">
        <v>0.5</v>
      </c>
    </row>
    <row r="4069" spans="1:5" x14ac:dyDescent="0.25">
      <c r="A4069" s="1">
        <v>42577</v>
      </c>
      <c r="B4069" s="3">
        <v>-0.5</v>
      </c>
      <c r="C4069" s="3">
        <v>0</v>
      </c>
      <c r="D4069" s="3">
        <v>0.5</v>
      </c>
      <c r="E4069" s="3">
        <v>0.5</v>
      </c>
    </row>
    <row r="4070" spans="1:5" x14ac:dyDescent="0.25">
      <c r="A4070" s="1">
        <v>42578</v>
      </c>
      <c r="B4070" s="3">
        <v>-0.5</v>
      </c>
      <c r="C4070" s="3">
        <v>0</v>
      </c>
      <c r="D4070" s="3">
        <v>0.5</v>
      </c>
      <c r="E4070" s="3">
        <v>0.5</v>
      </c>
    </row>
    <row r="4071" spans="1:5" x14ac:dyDescent="0.25">
      <c r="A4071" s="1">
        <v>42579</v>
      </c>
      <c r="B4071" s="3">
        <v>-0.5</v>
      </c>
      <c r="C4071" s="3">
        <v>0</v>
      </c>
      <c r="D4071" s="3">
        <v>0.5</v>
      </c>
      <c r="E4071" s="3">
        <v>0.5</v>
      </c>
    </row>
    <row r="4072" spans="1:5" x14ac:dyDescent="0.25">
      <c r="A4072" s="1">
        <v>42580</v>
      </c>
      <c r="B4072" s="3">
        <v>-0.5</v>
      </c>
      <c r="C4072" s="3">
        <v>0</v>
      </c>
      <c r="D4072" s="3">
        <v>0.5</v>
      </c>
      <c r="E4072" s="3">
        <v>0.5</v>
      </c>
    </row>
    <row r="4073" spans="1:5" x14ac:dyDescent="0.25">
      <c r="A4073" s="1">
        <v>42583</v>
      </c>
      <c r="B4073" s="3">
        <v>-0.5</v>
      </c>
      <c r="C4073" s="3">
        <v>0</v>
      </c>
      <c r="D4073" s="3">
        <v>0.5</v>
      </c>
      <c r="E4073" s="3">
        <v>0.5</v>
      </c>
    </row>
    <row r="4074" spans="1:5" x14ac:dyDescent="0.25">
      <c r="A4074" s="1">
        <v>42584</v>
      </c>
      <c r="B4074" s="3">
        <v>-0.5</v>
      </c>
      <c r="C4074" s="3">
        <v>0</v>
      </c>
      <c r="D4074" s="3">
        <v>0.5</v>
      </c>
      <c r="E4074" s="3">
        <v>0.5</v>
      </c>
    </row>
    <row r="4075" spans="1:5" x14ac:dyDescent="0.25">
      <c r="A4075" s="1">
        <v>42585</v>
      </c>
      <c r="B4075" s="3">
        <v>-0.5</v>
      </c>
      <c r="C4075" s="3">
        <v>0</v>
      </c>
      <c r="D4075" s="3">
        <v>0.5</v>
      </c>
      <c r="E4075" s="3">
        <v>0.5</v>
      </c>
    </row>
    <row r="4076" spans="1:5" x14ac:dyDescent="0.25">
      <c r="A4076" s="1">
        <v>42586</v>
      </c>
      <c r="B4076" s="3">
        <v>-0.5</v>
      </c>
      <c r="C4076" s="3">
        <v>0</v>
      </c>
      <c r="D4076" s="3">
        <v>0.25</v>
      </c>
      <c r="E4076" s="3">
        <v>0.5</v>
      </c>
    </row>
    <row r="4077" spans="1:5" x14ac:dyDescent="0.25">
      <c r="A4077" s="1">
        <v>42587</v>
      </c>
      <c r="B4077" s="3">
        <v>-0.5</v>
      </c>
      <c r="C4077" s="3">
        <v>0</v>
      </c>
      <c r="D4077" s="3">
        <v>0.25</v>
      </c>
      <c r="E4077" s="3">
        <v>0.5</v>
      </c>
    </row>
    <row r="4078" spans="1:5" x14ac:dyDescent="0.25">
      <c r="A4078" s="1">
        <v>42590</v>
      </c>
      <c r="B4078" s="3">
        <v>-0.5</v>
      </c>
      <c r="C4078" s="3">
        <v>0</v>
      </c>
      <c r="D4078" s="3">
        <v>0.25</v>
      </c>
      <c r="E4078" s="3">
        <v>0.5</v>
      </c>
    </row>
    <row r="4079" spans="1:5" x14ac:dyDescent="0.25">
      <c r="A4079" s="1">
        <v>42591</v>
      </c>
      <c r="B4079" s="3">
        <v>-0.5</v>
      </c>
      <c r="C4079" s="3">
        <v>0</v>
      </c>
      <c r="D4079" s="3">
        <v>0.25</v>
      </c>
      <c r="E4079" s="3">
        <v>0.5</v>
      </c>
    </row>
    <row r="4080" spans="1:5" x14ac:dyDescent="0.25">
      <c r="A4080" s="1">
        <v>42592</v>
      </c>
      <c r="B4080" s="3">
        <v>-0.5</v>
      </c>
      <c r="C4080" s="3">
        <v>0</v>
      </c>
      <c r="D4080" s="3">
        <v>0.25</v>
      </c>
      <c r="E4080" s="3">
        <v>0.5</v>
      </c>
    </row>
    <row r="4081" spans="1:5" x14ac:dyDescent="0.25">
      <c r="A4081" s="1">
        <v>42593</v>
      </c>
      <c r="B4081" s="3">
        <v>-0.5</v>
      </c>
      <c r="C4081" s="3">
        <v>0</v>
      </c>
      <c r="D4081" s="3">
        <v>0.25</v>
      </c>
      <c r="E4081" s="3">
        <v>0.5</v>
      </c>
    </row>
    <row r="4082" spans="1:5" x14ac:dyDescent="0.25">
      <c r="A4082" s="1">
        <v>42594</v>
      </c>
      <c r="B4082" s="3">
        <v>-0.5</v>
      </c>
      <c r="C4082" s="3">
        <v>0</v>
      </c>
      <c r="D4082" s="3">
        <v>0.25</v>
      </c>
      <c r="E4082" s="3">
        <v>0.5</v>
      </c>
    </row>
    <row r="4083" spans="1:5" x14ac:dyDescent="0.25">
      <c r="A4083" s="1">
        <v>42597</v>
      </c>
      <c r="B4083" s="3">
        <v>-0.5</v>
      </c>
      <c r="C4083" s="3">
        <v>0</v>
      </c>
      <c r="D4083" s="3">
        <v>0.25</v>
      </c>
      <c r="E4083" s="3">
        <v>0.5</v>
      </c>
    </row>
    <row r="4084" spans="1:5" x14ac:dyDescent="0.25">
      <c r="A4084" s="1">
        <v>42598</v>
      </c>
      <c r="B4084" s="3">
        <v>-0.5</v>
      </c>
      <c r="C4084" s="3">
        <v>0</v>
      </c>
      <c r="D4084" s="3">
        <v>0.25</v>
      </c>
      <c r="E4084" s="3">
        <v>0.5</v>
      </c>
    </row>
    <row r="4085" spans="1:5" x14ac:dyDescent="0.25">
      <c r="A4085" s="1">
        <v>42599</v>
      </c>
      <c r="B4085" s="3">
        <v>-0.5</v>
      </c>
      <c r="C4085" s="3">
        <v>0</v>
      </c>
      <c r="D4085" s="3">
        <v>0.25</v>
      </c>
      <c r="E4085" s="3">
        <v>0.5</v>
      </c>
    </row>
    <row r="4086" spans="1:5" x14ac:dyDescent="0.25">
      <c r="A4086" s="1">
        <v>42600</v>
      </c>
      <c r="B4086" s="3">
        <v>-0.5</v>
      </c>
      <c r="C4086" s="3">
        <v>0</v>
      </c>
      <c r="D4086" s="3">
        <v>0.25</v>
      </c>
      <c r="E4086" s="3">
        <v>0.5</v>
      </c>
    </row>
    <row r="4087" spans="1:5" x14ac:dyDescent="0.25">
      <c r="A4087" s="1">
        <v>42601</v>
      </c>
      <c r="B4087" s="3">
        <v>-0.5</v>
      </c>
      <c r="C4087" s="3">
        <v>0</v>
      </c>
      <c r="D4087" s="3">
        <v>0.25</v>
      </c>
      <c r="E4087" s="3">
        <v>0.5</v>
      </c>
    </row>
    <row r="4088" spans="1:5" x14ac:dyDescent="0.25">
      <c r="A4088" s="1">
        <v>42604</v>
      </c>
      <c r="B4088" s="3">
        <v>-0.5</v>
      </c>
      <c r="C4088" s="3">
        <v>0</v>
      </c>
      <c r="D4088" s="3">
        <v>0.25</v>
      </c>
      <c r="E4088" s="3">
        <v>0.5</v>
      </c>
    </row>
    <row r="4089" spans="1:5" x14ac:dyDescent="0.25">
      <c r="A4089" s="1">
        <v>42605</v>
      </c>
      <c r="B4089" s="3">
        <v>-0.5</v>
      </c>
      <c r="C4089" s="3">
        <v>0</v>
      </c>
      <c r="D4089" s="3">
        <v>0.25</v>
      </c>
      <c r="E4089" s="3">
        <v>0.5</v>
      </c>
    </row>
    <row r="4090" spans="1:5" x14ac:dyDescent="0.25">
      <c r="A4090" s="1">
        <v>42606</v>
      </c>
      <c r="B4090" s="3">
        <v>-0.5</v>
      </c>
      <c r="C4090" s="3">
        <v>0</v>
      </c>
      <c r="D4090" s="3">
        <v>0.25</v>
      </c>
      <c r="E4090" s="3">
        <v>0.5</v>
      </c>
    </row>
    <row r="4091" spans="1:5" x14ac:dyDescent="0.25">
      <c r="A4091" s="1">
        <v>42607</v>
      </c>
      <c r="B4091" s="3">
        <v>-0.5</v>
      </c>
      <c r="C4091" s="3">
        <v>0</v>
      </c>
      <c r="D4091" s="3">
        <v>0.25</v>
      </c>
      <c r="E4091" s="3">
        <v>0.5</v>
      </c>
    </row>
    <row r="4092" spans="1:5" x14ac:dyDescent="0.25">
      <c r="A4092" s="1">
        <v>42608</v>
      </c>
      <c r="B4092" s="3">
        <v>-0.5</v>
      </c>
      <c r="C4092" s="3">
        <v>0</v>
      </c>
      <c r="D4092" s="3">
        <v>0.25</v>
      </c>
      <c r="E4092" s="3">
        <v>0.5</v>
      </c>
    </row>
    <row r="4093" spans="1:5" x14ac:dyDescent="0.25">
      <c r="A4093" s="1">
        <v>42611</v>
      </c>
      <c r="B4093" s="3">
        <v>-0.5</v>
      </c>
      <c r="C4093" s="3">
        <v>0</v>
      </c>
      <c r="D4093" s="3">
        <v>0.25</v>
      </c>
      <c r="E4093" s="3">
        <v>0.5</v>
      </c>
    </row>
    <row r="4094" spans="1:5" x14ac:dyDescent="0.25">
      <c r="A4094" s="1">
        <v>42612</v>
      </c>
      <c r="B4094" s="3">
        <v>-0.5</v>
      </c>
      <c r="C4094" s="3">
        <v>0</v>
      </c>
      <c r="D4094" s="3">
        <v>0.25</v>
      </c>
      <c r="E4094" s="3">
        <v>0.5</v>
      </c>
    </row>
    <row r="4095" spans="1:5" x14ac:dyDescent="0.25">
      <c r="A4095" s="1">
        <v>42613</v>
      </c>
      <c r="B4095" s="3">
        <v>-0.5</v>
      </c>
      <c r="C4095" s="3">
        <v>0</v>
      </c>
      <c r="D4095" s="3">
        <v>0.25</v>
      </c>
      <c r="E4095" s="3">
        <v>0.5</v>
      </c>
    </row>
    <row r="4096" spans="1:5" x14ac:dyDescent="0.25">
      <c r="A4096" s="1">
        <v>42614</v>
      </c>
      <c r="B4096" s="3">
        <v>-0.5</v>
      </c>
      <c r="C4096" s="3">
        <v>0</v>
      </c>
      <c r="D4096" s="3">
        <v>0.25</v>
      </c>
      <c r="E4096" s="3">
        <v>0.5</v>
      </c>
    </row>
    <row r="4097" spans="1:5" x14ac:dyDescent="0.25">
      <c r="A4097" s="1">
        <v>42615</v>
      </c>
      <c r="B4097" s="3">
        <v>-0.5</v>
      </c>
      <c r="C4097" s="3">
        <v>0</v>
      </c>
      <c r="D4097" s="3">
        <v>0.25</v>
      </c>
      <c r="E4097" s="3">
        <v>0.5</v>
      </c>
    </row>
    <row r="4098" spans="1:5" x14ac:dyDescent="0.25">
      <c r="A4098" s="1">
        <v>42618</v>
      </c>
      <c r="B4098" s="3">
        <v>-0.5</v>
      </c>
      <c r="C4098" s="3">
        <v>0</v>
      </c>
      <c r="D4098" s="3">
        <v>0.25</v>
      </c>
      <c r="E4098" s="3">
        <v>0.5</v>
      </c>
    </row>
    <row r="4099" spans="1:5" x14ac:dyDescent="0.25">
      <c r="A4099" s="1">
        <v>42619</v>
      </c>
      <c r="B4099" s="3">
        <v>-0.5</v>
      </c>
      <c r="C4099" s="3">
        <v>0</v>
      </c>
      <c r="D4099" s="3">
        <v>0.25</v>
      </c>
      <c r="E4099" s="3">
        <v>0.5</v>
      </c>
    </row>
    <row r="4100" spans="1:5" x14ac:dyDescent="0.25">
      <c r="A4100" s="1">
        <v>42620</v>
      </c>
      <c r="B4100" s="3">
        <v>-0.5</v>
      </c>
      <c r="C4100" s="3">
        <v>0</v>
      </c>
      <c r="D4100" s="3">
        <v>0.25</v>
      </c>
      <c r="E4100" s="3">
        <v>0.5</v>
      </c>
    </row>
    <row r="4101" spans="1:5" x14ac:dyDescent="0.25">
      <c r="A4101" s="1">
        <v>42621</v>
      </c>
      <c r="B4101" s="3">
        <v>-0.5</v>
      </c>
      <c r="C4101" s="3">
        <v>0</v>
      </c>
      <c r="D4101" s="3">
        <v>0.25</v>
      </c>
      <c r="E4101" s="3">
        <v>0.5</v>
      </c>
    </row>
    <row r="4102" spans="1:5" x14ac:dyDescent="0.25">
      <c r="A4102" s="1">
        <v>42622</v>
      </c>
      <c r="B4102" s="3">
        <v>-0.5</v>
      </c>
      <c r="C4102" s="3">
        <v>0</v>
      </c>
      <c r="D4102" s="3">
        <v>0.25</v>
      </c>
      <c r="E4102" s="3">
        <v>0.5</v>
      </c>
    </row>
    <row r="4103" spans="1:5" x14ac:dyDescent="0.25">
      <c r="A4103" s="1">
        <v>42625</v>
      </c>
      <c r="B4103" s="3">
        <v>-0.5</v>
      </c>
      <c r="C4103" s="3">
        <v>0</v>
      </c>
      <c r="D4103" s="3">
        <v>0.25</v>
      </c>
      <c r="E4103" s="3">
        <v>0.5</v>
      </c>
    </row>
    <row r="4104" spans="1:5" x14ac:dyDescent="0.25">
      <c r="A4104" s="1">
        <v>42626</v>
      </c>
      <c r="B4104" s="3">
        <v>-0.5</v>
      </c>
      <c r="C4104" s="3">
        <v>0</v>
      </c>
      <c r="D4104" s="3">
        <v>0.25</v>
      </c>
      <c r="E4104" s="3">
        <v>0.5</v>
      </c>
    </row>
    <row r="4105" spans="1:5" x14ac:dyDescent="0.25">
      <c r="A4105" s="1">
        <v>42627</v>
      </c>
      <c r="B4105" s="3">
        <v>-0.5</v>
      </c>
      <c r="C4105" s="3">
        <v>0</v>
      </c>
      <c r="D4105" s="3">
        <v>0.25</v>
      </c>
      <c r="E4105" s="3">
        <v>0.5</v>
      </c>
    </row>
    <row r="4106" spans="1:5" x14ac:dyDescent="0.25">
      <c r="A4106" s="1">
        <v>42628</v>
      </c>
      <c r="B4106" s="3">
        <v>-0.5</v>
      </c>
      <c r="C4106" s="3">
        <v>0</v>
      </c>
      <c r="D4106" s="3">
        <v>0.25</v>
      </c>
      <c r="E4106" s="3">
        <v>0.5</v>
      </c>
    </row>
    <row r="4107" spans="1:5" x14ac:dyDescent="0.25">
      <c r="A4107" s="1">
        <v>42629</v>
      </c>
      <c r="B4107" s="3">
        <v>-0.5</v>
      </c>
      <c r="C4107" s="3">
        <v>0</v>
      </c>
      <c r="D4107" s="3">
        <v>0.25</v>
      </c>
      <c r="E4107" s="3">
        <v>0.5</v>
      </c>
    </row>
    <row r="4108" spans="1:5" x14ac:dyDescent="0.25">
      <c r="A4108" s="1">
        <v>42632</v>
      </c>
      <c r="B4108" s="3">
        <v>-0.5</v>
      </c>
      <c r="C4108" s="3">
        <v>0</v>
      </c>
      <c r="D4108" s="3">
        <v>0.25</v>
      </c>
      <c r="E4108" s="3">
        <v>0.5</v>
      </c>
    </row>
    <row r="4109" spans="1:5" x14ac:dyDescent="0.25">
      <c r="A4109" s="1">
        <v>42633</v>
      </c>
      <c r="B4109" s="3">
        <v>-0.5</v>
      </c>
      <c r="C4109" s="3">
        <v>0</v>
      </c>
      <c r="D4109" s="3">
        <v>0.25</v>
      </c>
      <c r="E4109" s="3">
        <v>0.5</v>
      </c>
    </row>
    <row r="4110" spans="1:5" x14ac:dyDescent="0.25">
      <c r="A4110" s="1">
        <v>42634</v>
      </c>
      <c r="B4110" s="3">
        <v>-0.5</v>
      </c>
      <c r="C4110" s="3">
        <v>0</v>
      </c>
      <c r="D4110" s="3">
        <v>0.25</v>
      </c>
      <c r="E4110" s="3">
        <v>0.5</v>
      </c>
    </row>
    <row r="4111" spans="1:5" x14ac:dyDescent="0.25">
      <c r="A4111" s="1">
        <v>42635</v>
      </c>
      <c r="B4111" s="3">
        <v>-0.5</v>
      </c>
      <c r="C4111" s="3">
        <v>0</v>
      </c>
      <c r="D4111" s="3">
        <v>0.25</v>
      </c>
      <c r="E4111" s="3">
        <v>0.5</v>
      </c>
    </row>
    <row r="4112" spans="1:5" x14ac:dyDescent="0.25">
      <c r="A4112" s="1">
        <v>42636</v>
      </c>
      <c r="B4112" s="3">
        <v>-0.5</v>
      </c>
      <c r="C4112" s="3">
        <v>0</v>
      </c>
      <c r="D4112" s="3">
        <v>0.25</v>
      </c>
      <c r="E4112" s="3">
        <v>0.5</v>
      </c>
    </row>
    <row r="4113" spans="1:5" x14ac:dyDescent="0.25">
      <c r="A4113" s="1">
        <v>42639</v>
      </c>
      <c r="B4113" s="3">
        <v>-0.5</v>
      </c>
      <c r="C4113" s="3">
        <v>0</v>
      </c>
      <c r="D4113" s="3">
        <v>0.25</v>
      </c>
      <c r="E4113" s="3">
        <v>0.5</v>
      </c>
    </row>
    <row r="4114" spans="1:5" x14ac:dyDescent="0.25">
      <c r="A4114" s="1">
        <v>42640</v>
      </c>
      <c r="B4114" s="3">
        <v>-0.5</v>
      </c>
      <c r="C4114" s="3">
        <v>0</v>
      </c>
      <c r="D4114" s="3">
        <v>0.25</v>
      </c>
      <c r="E4114" s="3">
        <v>0.5</v>
      </c>
    </row>
    <row r="4115" spans="1:5" x14ac:dyDescent="0.25">
      <c r="A4115" s="1">
        <v>42641</v>
      </c>
      <c r="B4115" s="3">
        <v>-0.5</v>
      </c>
      <c r="C4115" s="3">
        <v>0</v>
      </c>
      <c r="D4115" s="3">
        <v>0.25</v>
      </c>
      <c r="E4115" s="3">
        <v>0.5</v>
      </c>
    </row>
    <row r="4116" spans="1:5" x14ac:dyDescent="0.25">
      <c r="A4116" s="1">
        <v>42642</v>
      </c>
      <c r="B4116" s="3">
        <v>-0.5</v>
      </c>
      <c r="C4116" s="3">
        <v>0</v>
      </c>
      <c r="D4116" s="3">
        <v>0.25</v>
      </c>
      <c r="E4116" s="3">
        <v>0.5</v>
      </c>
    </row>
    <row r="4117" spans="1:5" x14ac:dyDescent="0.25">
      <c r="A4117" s="1">
        <v>42643</v>
      </c>
      <c r="B4117" s="3">
        <v>-0.5</v>
      </c>
      <c r="C4117" s="3">
        <v>0</v>
      </c>
      <c r="D4117" s="3">
        <v>0.25</v>
      </c>
      <c r="E4117" s="3">
        <v>0.5</v>
      </c>
    </row>
    <row r="4118" spans="1:5" x14ac:dyDescent="0.25">
      <c r="A4118" s="1">
        <v>42646</v>
      </c>
      <c r="B4118" s="3">
        <v>-0.5</v>
      </c>
      <c r="C4118" s="3">
        <v>0</v>
      </c>
      <c r="D4118" s="3">
        <v>0.25</v>
      </c>
      <c r="E4118" s="3">
        <v>0.5</v>
      </c>
    </row>
    <row r="4119" spans="1:5" x14ac:dyDescent="0.25">
      <c r="A4119" s="1">
        <v>42647</v>
      </c>
      <c r="B4119" s="3">
        <v>-0.5</v>
      </c>
      <c r="C4119" s="3">
        <v>0</v>
      </c>
      <c r="D4119" s="3">
        <v>0.25</v>
      </c>
      <c r="E4119" s="3">
        <v>0.5</v>
      </c>
    </row>
    <row r="4120" spans="1:5" x14ac:dyDescent="0.25">
      <c r="A4120" s="1">
        <v>42648</v>
      </c>
      <c r="B4120" s="3">
        <v>-0.5</v>
      </c>
      <c r="C4120" s="3">
        <v>0</v>
      </c>
      <c r="D4120" s="3">
        <v>0.25</v>
      </c>
      <c r="E4120" s="3">
        <v>0.5</v>
      </c>
    </row>
    <row r="4121" spans="1:5" x14ac:dyDescent="0.25">
      <c r="A4121" s="1">
        <v>42649</v>
      </c>
      <c r="B4121" s="3">
        <v>-0.5</v>
      </c>
      <c r="C4121" s="3">
        <v>0</v>
      </c>
      <c r="D4121" s="3">
        <v>0.25</v>
      </c>
      <c r="E4121" s="3">
        <v>0.5</v>
      </c>
    </row>
    <row r="4122" spans="1:5" x14ac:dyDescent="0.25">
      <c r="A4122" s="1">
        <v>42650</v>
      </c>
      <c r="B4122" s="3">
        <v>-0.5</v>
      </c>
      <c r="C4122" s="3">
        <v>0</v>
      </c>
      <c r="D4122" s="3">
        <v>0.25</v>
      </c>
      <c r="E4122" s="3">
        <v>0.5</v>
      </c>
    </row>
    <row r="4123" spans="1:5" x14ac:dyDescent="0.25">
      <c r="A4123" s="1">
        <v>42653</v>
      </c>
      <c r="B4123" s="3">
        <v>-0.5</v>
      </c>
      <c r="C4123" s="3">
        <v>0</v>
      </c>
      <c r="D4123" s="3">
        <v>0.25</v>
      </c>
      <c r="E4123" s="3">
        <v>0.5</v>
      </c>
    </row>
    <row r="4124" spans="1:5" x14ac:dyDescent="0.25">
      <c r="A4124" s="1">
        <v>42654</v>
      </c>
      <c r="B4124" s="3">
        <v>-0.5</v>
      </c>
      <c r="C4124" s="3">
        <v>0</v>
      </c>
      <c r="D4124" s="3">
        <v>0.25</v>
      </c>
      <c r="E4124" s="3">
        <v>0.5</v>
      </c>
    </row>
    <row r="4125" spans="1:5" x14ac:dyDescent="0.25">
      <c r="A4125" s="1">
        <v>42655</v>
      </c>
      <c r="B4125" s="3">
        <v>-0.5</v>
      </c>
      <c r="C4125" s="3">
        <v>0</v>
      </c>
      <c r="D4125" s="3">
        <v>0.25</v>
      </c>
      <c r="E4125" s="3">
        <v>0.5</v>
      </c>
    </row>
    <row r="4126" spans="1:5" x14ac:dyDescent="0.25">
      <c r="A4126" s="1">
        <v>42656</v>
      </c>
      <c r="B4126" s="3">
        <v>-0.5</v>
      </c>
      <c r="C4126" s="3">
        <v>0</v>
      </c>
      <c r="D4126" s="3">
        <v>0.25</v>
      </c>
      <c r="E4126" s="3">
        <v>0.5</v>
      </c>
    </row>
    <row r="4127" spans="1:5" x14ac:dyDescent="0.25">
      <c r="A4127" s="1">
        <v>42657</v>
      </c>
      <c r="B4127" s="3">
        <v>-0.5</v>
      </c>
      <c r="C4127" s="3">
        <v>0</v>
      </c>
      <c r="D4127" s="3">
        <v>0.25</v>
      </c>
      <c r="E4127" s="3">
        <v>0.5</v>
      </c>
    </row>
    <row r="4128" spans="1:5" x14ac:dyDescent="0.25">
      <c r="A4128" s="1">
        <v>42660</v>
      </c>
      <c r="B4128" s="3">
        <v>-0.5</v>
      </c>
      <c r="C4128" s="3">
        <v>0</v>
      </c>
      <c r="D4128" s="3">
        <v>0.25</v>
      </c>
      <c r="E4128" s="3">
        <v>0.5</v>
      </c>
    </row>
    <row r="4129" spans="1:5" x14ac:dyDescent="0.25">
      <c r="A4129" s="1">
        <v>42661</v>
      </c>
      <c r="B4129" s="3">
        <v>-0.5</v>
      </c>
      <c r="C4129" s="3">
        <v>0</v>
      </c>
      <c r="D4129" s="3">
        <v>0.25</v>
      </c>
      <c r="E4129" s="3">
        <v>0.5</v>
      </c>
    </row>
    <row r="4130" spans="1:5" x14ac:dyDescent="0.25">
      <c r="A4130" s="1">
        <v>42662</v>
      </c>
      <c r="B4130" s="3">
        <v>-0.5</v>
      </c>
      <c r="C4130" s="3">
        <v>0</v>
      </c>
      <c r="D4130" s="3">
        <v>0.25</v>
      </c>
      <c r="E4130" s="3">
        <v>0.5</v>
      </c>
    </row>
    <row r="4131" spans="1:5" x14ac:dyDescent="0.25">
      <c r="A4131" s="1">
        <v>42663</v>
      </c>
      <c r="B4131" s="3">
        <v>-0.5</v>
      </c>
      <c r="C4131" s="3">
        <v>0</v>
      </c>
      <c r="D4131" s="3">
        <v>0.25</v>
      </c>
      <c r="E4131" s="3">
        <v>0.5</v>
      </c>
    </row>
    <row r="4132" spans="1:5" x14ac:dyDescent="0.25">
      <c r="A4132" s="1">
        <v>42664</v>
      </c>
      <c r="B4132" s="3">
        <v>-0.5</v>
      </c>
      <c r="C4132" s="3">
        <v>0</v>
      </c>
      <c r="D4132" s="3">
        <v>0.25</v>
      </c>
      <c r="E4132" s="3">
        <v>0.5</v>
      </c>
    </row>
    <row r="4133" spans="1:5" x14ac:dyDescent="0.25">
      <c r="A4133" s="1">
        <v>42667</v>
      </c>
      <c r="B4133" s="3">
        <v>-0.5</v>
      </c>
      <c r="C4133" s="3">
        <v>0</v>
      </c>
      <c r="D4133" s="3">
        <v>0.25</v>
      </c>
      <c r="E4133" s="3">
        <v>0.5</v>
      </c>
    </row>
    <row r="4134" spans="1:5" x14ac:dyDescent="0.25">
      <c r="A4134" s="1">
        <v>42668</v>
      </c>
      <c r="B4134" s="3">
        <v>-0.5</v>
      </c>
      <c r="C4134" s="3">
        <v>0</v>
      </c>
      <c r="D4134" s="3">
        <v>0.25</v>
      </c>
      <c r="E4134" s="3">
        <v>0.5</v>
      </c>
    </row>
    <row r="4135" spans="1:5" x14ac:dyDescent="0.25">
      <c r="A4135" s="1">
        <v>42669</v>
      </c>
      <c r="B4135" s="3">
        <v>-0.5</v>
      </c>
      <c r="C4135" s="3">
        <v>0</v>
      </c>
      <c r="D4135" s="3">
        <v>0.25</v>
      </c>
      <c r="E4135" s="3">
        <v>0.5</v>
      </c>
    </row>
    <row r="4136" spans="1:5" x14ac:dyDescent="0.25">
      <c r="A4136" s="1">
        <v>42670</v>
      </c>
      <c r="B4136" s="3">
        <v>-0.5</v>
      </c>
      <c r="C4136" s="3">
        <v>0</v>
      </c>
      <c r="D4136" s="3">
        <v>0.25</v>
      </c>
      <c r="E4136" s="3">
        <v>0.5</v>
      </c>
    </row>
    <row r="4137" spans="1:5" x14ac:dyDescent="0.25">
      <c r="A4137" s="1">
        <v>42671</v>
      </c>
      <c r="B4137" s="3">
        <v>-0.5</v>
      </c>
      <c r="C4137" s="3">
        <v>0</v>
      </c>
      <c r="D4137" s="3">
        <v>0.25</v>
      </c>
      <c r="E4137" s="3">
        <v>0.5</v>
      </c>
    </row>
    <row r="4138" spans="1:5" x14ac:dyDescent="0.25">
      <c r="A4138" s="1">
        <v>42674</v>
      </c>
      <c r="B4138" s="3">
        <v>-0.5</v>
      </c>
      <c r="C4138" s="3">
        <v>0</v>
      </c>
      <c r="D4138" s="3">
        <v>0.25</v>
      </c>
      <c r="E4138" s="3">
        <v>0.5</v>
      </c>
    </row>
    <row r="4139" spans="1:5" x14ac:dyDescent="0.25">
      <c r="A4139" s="1">
        <v>42675</v>
      </c>
      <c r="B4139" s="3">
        <v>-0.5</v>
      </c>
      <c r="C4139" s="3">
        <v>0</v>
      </c>
      <c r="D4139" s="3">
        <v>0.25</v>
      </c>
      <c r="E4139" s="3">
        <v>0.5</v>
      </c>
    </row>
    <row r="4140" spans="1:5" x14ac:dyDescent="0.25">
      <c r="A4140" s="1">
        <v>42676</v>
      </c>
      <c r="B4140" s="3">
        <v>-0.5</v>
      </c>
      <c r="C4140" s="3">
        <v>0</v>
      </c>
      <c r="D4140" s="3">
        <v>0.25</v>
      </c>
      <c r="E4140" s="3">
        <v>0.5</v>
      </c>
    </row>
    <row r="4141" spans="1:5" x14ac:dyDescent="0.25">
      <c r="A4141" s="1">
        <v>42677</v>
      </c>
      <c r="B4141" s="3">
        <v>-0.5</v>
      </c>
      <c r="C4141" s="3">
        <v>0</v>
      </c>
      <c r="D4141" s="3">
        <v>0.25</v>
      </c>
      <c r="E4141" s="3">
        <v>0.5</v>
      </c>
    </row>
    <row r="4142" spans="1:5" x14ac:dyDescent="0.25">
      <c r="A4142" s="1">
        <v>42678</v>
      </c>
      <c r="B4142" s="3">
        <v>-0.5</v>
      </c>
      <c r="C4142" s="3">
        <v>0</v>
      </c>
      <c r="D4142" s="3">
        <v>0.25</v>
      </c>
      <c r="E4142" s="3">
        <v>0.5</v>
      </c>
    </row>
    <row r="4143" spans="1:5" x14ac:dyDescent="0.25">
      <c r="A4143" s="1">
        <v>42681</v>
      </c>
      <c r="B4143" s="3">
        <v>-0.5</v>
      </c>
      <c r="C4143" s="3">
        <v>0</v>
      </c>
      <c r="D4143" s="3">
        <v>0.25</v>
      </c>
      <c r="E4143" s="3">
        <v>0.5</v>
      </c>
    </row>
    <row r="4144" spans="1:5" x14ac:dyDescent="0.25">
      <c r="A4144" s="1">
        <v>42682</v>
      </c>
      <c r="B4144" s="3">
        <v>-0.5</v>
      </c>
      <c r="C4144" s="3">
        <v>0</v>
      </c>
      <c r="D4144" s="3">
        <v>0.25</v>
      </c>
      <c r="E4144" s="3">
        <v>0.5</v>
      </c>
    </row>
    <row r="4145" spans="1:5" x14ac:dyDescent="0.25">
      <c r="A4145" s="1">
        <v>42683</v>
      </c>
      <c r="B4145" s="3">
        <v>-0.5</v>
      </c>
      <c r="C4145" s="3">
        <v>0</v>
      </c>
      <c r="D4145" s="3">
        <v>0.25</v>
      </c>
      <c r="E4145" s="3">
        <v>0.5</v>
      </c>
    </row>
    <row r="4146" spans="1:5" x14ac:dyDescent="0.25">
      <c r="A4146" s="1">
        <v>42684</v>
      </c>
      <c r="B4146" s="3">
        <v>-0.5</v>
      </c>
      <c r="C4146" s="3">
        <v>0</v>
      </c>
      <c r="D4146" s="3">
        <v>0.25</v>
      </c>
      <c r="E4146" s="3">
        <v>0.5</v>
      </c>
    </row>
    <row r="4147" spans="1:5" x14ac:dyDescent="0.25">
      <c r="A4147" s="1">
        <v>42685</v>
      </c>
      <c r="B4147" s="3">
        <v>-0.5</v>
      </c>
      <c r="C4147" s="3">
        <v>0</v>
      </c>
      <c r="D4147" s="3">
        <v>0.25</v>
      </c>
      <c r="E4147" s="3">
        <v>0.5</v>
      </c>
    </row>
    <row r="4148" spans="1:5" x14ac:dyDescent="0.25">
      <c r="A4148" s="1">
        <v>42688</v>
      </c>
      <c r="B4148" s="3">
        <v>-0.5</v>
      </c>
      <c r="C4148" s="3">
        <v>0</v>
      </c>
      <c r="D4148" s="3">
        <v>0.25</v>
      </c>
      <c r="E4148" s="3">
        <v>0.5</v>
      </c>
    </row>
    <row r="4149" spans="1:5" x14ac:dyDescent="0.25">
      <c r="A4149" s="1">
        <v>42689</v>
      </c>
      <c r="B4149" s="3">
        <v>-0.5</v>
      </c>
      <c r="C4149" s="3">
        <v>0</v>
      </c>
      <c r="D4149" s="3">
        <v>0.25</v>
      </c>
      <c r="E4149" s="3">
        <v>0.5</v>
      </c>
    </row>
    <row r="4150" spans="1:5" x14ac:dyDescent="0.25">
      <c r="A4150" s="1">
        <v>42690</v>
      </c>
      <c r="B4150" s="3">
        <v>-0.5</v>
      </c>
      <c r="C4150" s="3">
        <v>0</v>
      </c>
      <c r="D4150" s="3">
        <v>0.25</v>
      </c>
      <c r="E4150" s="3">
        <v>0.5</v>
      </c>
    </row>
    <row r="4151" spans="1:5" x14ac:dyDescent="0.25">
      <c r="A4151" s="1">
        <v>42691</v>
      </c>
      <c r="B4151" s="3">
        <v>-0.5</v>
      </c>
      <c r="C4151" s="3">
        <v>0</v>
      </c>
      <c r="D4151" s="3">
        <v>0.25</v>
      </c>
      <c r="E4151" s="3">
        <v>0.5</v>
      </c>
    </row>
    <row r="4152" spans="1:5" x14ac:dyDescent="0.25">
      <c r="A4152" s="1">
        <v>42692</v>
      </c>
      <c r="B4152" s="3">
        <v>-0.5</v>
      </c>
      <c r="C4152" s="3">
        <v>0</v>
      </c>
      <c r="D4152" s="3">
        <v>0.25</v>
      </c>
      <c r="E4152" s="3">
        <v>0.5</v>
      </c>
    </row>
    <row r="4153" spans="1:5" x14ac:dyDescent="0.25">
      <c r="A4153" s="1">
        <v>42695</v>
      </c>
      <c r="B4153" s="3">
        <v>-0.5</v>
      </c>
      <c r="C4153" s="3">
        <v>0</v>
      </c>
      <c r="D4153" s="3">
        <v>0.25</v>
      </c>
      <c r="E4153" s="3">
        <v>0.5</v>
      </c>
    </row>
    <row r="4154" spans="1:5" x14ac:dyDescent="0.25">
      <c r="A4154" s="1">
        <v>42696</v>
      </c>
      <c r="B4154" s="3">
        <v>-0.5</v>
      </c>
      <c r="C4154" s="3">
        <v>0</v>
      </c>
      <c r="D4154" s="3">
        <v>0.25</v>
      </c>
      <c r="E4154" s="3">
        <v>0.5</v>
      </c>
    </row>
    <row r="4155" spans="1:5" x14ac:dyDescent="0.25">
      <c r="A4155" s="1">
        <v>42697</v>
      </c>
      <c r="B4155" s="3">
        <v>-0.5</v>
      </c>
      <c r="C4155" s="3">
        <v>0</v>
      </c>
      <c r="D4155" s="3">
        <v>0.25</v>
      </c>
      <c r="E4155" s="3">
        <v>0.5</v>
      </c>
    </row>
    <row r="4156" spans="1:5" x14ac:dyDescent="0.25">
      <c r="A4156" s="1">
        <v>42698</v>
      </c>
      <c r="B4156" s="3">
        <v>-0.5</v>
      </c>
      <c r="C4156" s="3">
        <v>0</v>
      </c>
      <c r="D4156" s="3">
        <v>0.25</v>
      </c>
      <c r="E4156" s="3">
        <v>0.5</v>
      </c>
    </row>
    <row r="4157" spans="1:5" x14ac:dyDescent="0.25">
      <c r="A4157" s="1">
        <v>42699</v>
      </c>
      <c r="B4157" s="3">
        <v>-0.5</v>
      </c>
      <c r="C4157" s="3">
        <v>0</v>
      </c>
      <c r="D4157" s="3">
        <v>0.25</v>
      </c>
      <c r="E4157" s="3">
        <v>0.5</v>
      </c>
    </row>
    <row r="4158" spans="1:5" x14ac:dyDescent="0.25">
      <c r="A4158" s="1">
        <v>42702</v>
      </c>
      <c r="B4158" s="3">
        <v>-0.5</v>
      </c>
      <c r="C4158" s="3">
        <v>0</v>
      </c>
      <c r="D4158" s="3">
        <v>0.25</v>
      </c>
      <c r="E4158" s="3">
        <v>0.5</v>
      </c>
    </row>
    <row r="4159" spans="1:5" x14ac:dyDescent="0.25">
      <c r="A4159" s="1">
        <v>42703</v>
      </c>
      <c r="B4159" s="3">
        <v>-0.5</v>
      </c>
      <c r="C4159" s="3">
        <v>0</v>
      </c>
      <c r="D4159" s="3">
        <v>0.25</v>
      </c>
      <c r="E4159" s="3">
        <v>0.5</v>
      </c>
    </row>
    <row r="4160" spans="1:5" x14ac:dyDescent="0.25">
      <c r="A4160" s="1">
        <v>42704</v>
      </c>
      <c r="B4160" s="3">
        <v>-0.5</v>
      </c>
      <c r="C4160" s="3">
        <v>0</v>
      </c>
      <c r="D4160" s="3">
        <v>0.25</v>
      </c>
      <c r="E4160" s="3">
        <v>0.5</v>
      </c>
    </row>
    <row r="4161" spans="1:5" x14ac:dyDescent="0.25">
      <c r="A4161" s="1">
        <v>42705</v>
      </c>
      <c r="B4161" s="3">
        <v>-0.5</v>
      </c>
      <c r="C4161" s="3">
        <v>0</v>
      </c>
      <c r="D4161" s="3">
        <v>0.25</v>
      </c>
      <c r="E4161" s="3">
        <v>0.5</v>
      </c>
    </row>
    <row r="4162" spans="1:5" x14ac:dyDescent="0.25">
      <c r="A4162" s="1">
        <v>42706</v>
      </c>
      <c r="B4162" s="3">
        <v>-0.5</v>
      </c>
      <c r="C4162" s="3">
        <v>0</v>
      </c>
      <c r="D4162" s="3">
        <v>0.25</v>
      </c>
      <c r="E4162" s="3">
        <v>0.5</v>
      </c>
    </row>
    <row r="4163" spans="1:5" x14ac:dyDescent="0.25">
      <c r="A4163" s="1">
        <v>42709</v>
      </c>
      <c r="B4163" s="3">
        <v>-0.5</v>
      </c>
      <c r="C4163" s="3">
        <v>0</v>
      </c>
      <c r="D4163" s="3">
        <v>0.25</v>
      </c>
      <c r="E4163" s="3">
        <v>0.5</v>
      </c>
    </row>
    <row r="4164" spans="1:5" x14ac:dyDescent="0.25">
      <c r="A4164" s="1">
        <v>42710</v>
      </c>
      <c r="B4164" s="3">
        <v>-0.5</v>
      </c>
      <c r="C4164" s="3">
        <v>0</v>
      </c>
      <c r="D4164" s="3">
        <v>0.25</v>
      </c>
      <c r="E4164" s="3">
        <v>0.5</v>
      </c>
    </row>
    <row r="4165" spans="1:5" x14ac:dyDescent="0.25">
      <c r="A4165" s="1">
        <v>42711</v>
      </c>
      <c r="B4165" s="3">
        <v>-0.5</v>
      </c>
      <c r="C4165" s="3">
        <v>0</v>
      </c>
      <c r="D4165" s="3">
        <v>0.25</v>
      </c>
      <c r="E4165" s="3">
        <v>0.5</v>
      </c>
    </row>
    <row r="4166" spans="1:5" x14ac:dyDescent="0.25">
      <c r="A4166" s="1">
        <v>42712</v>
      </c>
      <c r="B4166" s="3">
        <v>-0.5</v>
      </c>
      <c r="C4166" s="3">
        <v>0</v>
      </c>
      <c r="D4166" s="3">
        <v>0.25</v>
      </c>
      <c r="E4166" s="3">
        <v>0.5</v>
      </c>
    </row>
    <row r="4167" spans="1:5" x14ac:dyDescent="0.25">
      <c r="A4167" s="1">
        <v>42713</v>
      </c>
      <c r="B4167" s="3">
        <v>-0.5</v>
      </c>
      <c r="C4167" s="3">
        <v>0</v>
      </c>
      <c r="D4167" s="3">
        <v>0.25</v>
      </c>
      <c r="E4167" s="3">
        <v>0.5</v>
      </c>
    </row>
    <row r="4168" spans="1:5" x14ac:dyDescent="0.25">
      <c r="A4168" s="1">
        <v>42716</v>
      </c>
      <c r="B4168" s="3">
        <v>-0.5</v>
      </c>
      <c r="C4168" s="3">
        <v>0</v>
      </c>
      <c r="D4168" s="3">
        <v>0.25</v>
      </c>
      <c r="E4168" s="3">
        <v>0.5</v>
      </c>
    </row>
    <row r="4169" spans="1:5" x14ac:dyDescent="0.25">
      <c r="A4169" s="1">
        <v>42717</v>
      </c>
      <c r="B4169" s="3">
        <v>-0.5</v>
      </c>
      <c r="C4169" s="3">
        <v>0</v>
      </c>
      <c r="D4169" s="3">
        <v>0.25</v>
      </c>
      <c r="E4169" s="3">
        <v>0.5</v>
      </c>
    </row>
    <row r="4170" spans="1:5" x14ac:dyDescent="0.25">
      <c r="A4170" s="1">
        <v>42718</v>
      </c>
      <c r="B4170" s="3">
        <v>-0.5</v>
      </c>
      <c r="C4170" s="3">
        <v>0</v>
      </c>
      <c r="D4170" s="3">
        <v>0.25</v>
      </c>
      <c r="E4170" s="3">
        <v>0.5</v>
      </c>
    </row>
    <row r="4171" spans="1:5" x14ac:dyDescent="0.25">
      <c r="A4171" s="1">
        <v>42719</v>
      </c>
      <c r="B4171" s="3">
        <v>-0.5</v>
      </c>
      <c r="C4171" s="3">
        <v>0</v>
      </c>
      <c r="D4171" s="3">
        <v>0.25</v>
      </c>
      <c r="E4171" s="3">
        <v>0.75</v>
      </c>
    </row>
    <row r="4172" spans="1:5" x14ac:dyDescent="0.25">
      <c r="A4172" s="1">
        <v>42720</v>
      </c>
      <c r="B4172" s="3">
        <v>-0.5</v>
      </c>
      <c r="C4172" s="3">
        <v>0</v>
      </c>
      <c r="D4172" s="3">
        <v>0.25</v>
      </c>
      <c r="E4172" s="3">
        <v>0.75</v>
      </c>
    </row>
    <row r="4173" spans="1:5" x14ac:dyDescent="0.25">
      <c r="A4173" s="1">
        <v>42723</v>
      </c>
      <c r="B4173" s="3">
        <v>-0.5</v>
      </c>
      <c r="C4173" s="3">
        <v>0</v>
      </c>
      <c r="D4173" s="3">
        <v>0.25</v>
      </c>
      <c r="E4173" s="3">
        <v>0.75</v>
      </c>
    </row>
    <row r="4174" spans="1:5" x14ac:dyDescent="0.25">
      <c r="A4174" s="1">
        <v>42724</v>
      </c>
      <c r="B4174" s="3">
        <v>-0.5</v>
      </c>
      <c r="C4174" s="3">
        <v>0</v>
      </c>
      <c r="D4174" s="3">
        <v>0.25</v>
      </c>
      <c r="E4174" s="3">
        <v>0.75</v>
      </c>
    </row>
    <row r="4175" spans="1:5" x14ac:dyDescent="0.25">
      <c r="A4175" s="1">
        <v>42725</v>
      </c>
      <c r="B4175" s="3">
        <v>-0.5</v>
      </c>
      <c r="C4175" s="3">
        <v>0</v>
      </c>
      <c r="D4175" s="3">
        <v>0.25</v>
      </c>
      <c r="E4175" s="3">
        <v>0.75</v>
      </c>
    </row>
    <row r="4176" spans="1:5" x14ac:dyDescent="0.25">
      <c r="A4176" s="1">
        <v>42726</v>
      </c>
      <c r="B4176" s="3">
        <v>-0.5</v>
      </c>
      <c r="C4176" s="3">
        <v>0</v>
      </c>
      <c r="D4176" s="3">
        <v>0.25</v>
      </c>
      <c r="E4176" s="3">
        <v>0.75</v>
      </c>
    </row>
    <row r="4177" spans="1:5" x14ac:dyDescent="0.25">
      <c r="A4177" s="1">
        <v>42727</v>
      </c>
      <c r="B4177" s="3">
        <v>-0.5</v>
      </c>
      <c r="C4177" s="3">
        <v>0</v>
      </c>
      <c r="D4177" s="3">
        <v>0.25</v>
      </c>
      <c r="E4177" s="3">
        <v>0.75</v>
      </c>
    </row>
    <row r="4178" spans="1:5" x14ac:dyDescent="0.25">
      <c r="A4178" s="1">
        <v>42730</v>
      </c>
      <c r="B4178" s="3">
        <v>-0.5</v>
      </c>
      <c r="C4178" s="3">
        <v>0</v>
      </c>
      <c r="D4178" s="3">
        <v>0.25</v>
      </c>
      <c r="E4178" s="3">
        <v>0.75</v>
      </c>
    </row>
    <row r="4179" spans="1:5" x14ac:dyDescent="0.25">
      <c r="A4179" s="1">
        <v>42731</v>
      </c>
      <c r="B4179" s="3">
        <v>-0.5</v>
      </c>
      <c r="C4179" s="3">
        <v>0</v>
      </c>
      <c r="D4179" s="3">
        <v>0.25</v>
      </c>
      <c r="E4179" s="3">
        <v>0.75</v>
      </c>
    </row>
    <row r="4180" spans="1:5" x14ac:dyDescent="0.25">
      <c r="A4180" s="1">
        <v>42732</v>
      </c>
      <c r="B4180" s="3">
        <v>-0.5</v>
      </c>
      <c r="C4180" s="3">
        <v>0</v>
      </c>
      <c r="D4180" s="3">
        <v>0.25</v>
      </c>
      <c r="E4180" s="3">
        <v>0.75</v>
      </c>
    </row>
    <row r="4181" spans="1:5" x14ac:dyDescent="0.25">
      <c r="A4181" s="1">
        <v>42733</v>
      </c>
      <c r="B4181" s="3">
        <v>-0.5</v>
      </c>
      <c r="C4181" s="3">
        <v>0</v>
      </c>
      <c r="D4181" s="3">
        <v>0.25</v>
      </c>
      <c r="E4181" s="3">
        <v>0.75</v>
      </c>
    </row>
    <row r="4182" spans="1:5" x14ac:dyDescent="0.25">
      <c r="A4182" s="1">
        <v>42734</v>
      </c>
      <c r="B4182" s="3">
        <v>-0.5</v>
      </c>
      <c r="C4182" s="3">
        <v>0</v>
      </c>
      <c r="D4182" s="3">
        <v>0.25</v>
      </c>
      <c r="E4182" s="3">
        <v>0.75</v>
      </c>
    </row>
    <row r="4183" spans="1:5" x14ac:dyDescent="0.25">
      <c r="A4183" s="1">
        <v>42737</v>
      </c>
      <c r="B4183" s="3">
        <v>-0.5</v>
      </c>
      <c r="C4183" s="3">
        <v>0</v>
      </c>
      <c r="D4183" s="3">
        <v>0.25</v>
      </c>
      <c r="E4183" s="3">
        <v>0.75</v>
      </c>
    </row>
    <row r="4184" spans="1:5" x14ac:dyDescent="0.25">
      <c r="A4184" s="1">
        <v>42738</v>
      </c>
      <c r="B4184" s="3">
        <v>-0.5</v>
      </c>
      <c r="C4184" s="3">
        <v>0</v>
      </c>
      <c r="D4184" s="3">
        <v>0.25</v>
      </c>
      <c r="E4184" s="3">
        <v>0.75</v>
      </c>
    </row>
    <row r="4185" spans="1:5" x14ac:dyDescent="0.25">
      <c r="A4185" s="1">
        <v>42739</v>
      </c>
      <c r="B4185" s="3">
        <v>-0.5</v>
      </c>
      <c r="C4185" s="3">
        <v>0</v>
      </c>
      <c r="D4185" s="3">
        <v>0.25</v>
      </c>
      <c r="E4185" s="3">
        <v>0.75</v>
      </c>
    </row>
    <row r="4186" spans="1:5" x14ac:dyDescent="0.25">
      <c r="A4186" s="1">
        <v>42740</v>
      </c>
      <c r="B4186" s="3">
        <v>-0.5</v>
      </c>
      <c r="C4186" s="3">
        <v>0</v>
      </c>
      <c r="D4186" s="3">
        <v>0.25</v>
      </c>
      <c r="E4186" s="3">
        <v>0.75</v>
      </c>
    </row>
    <row r="4187" spans="1:5" x14ac:dyDescent="0.25">
      <c r="A4187" s="1">
        <v>42741</v>
      </c>
      <c r="B4187" s="3">
        <v>-0.5</v>
      </c>
      <c r="C4187" s="3">
        <v>0</v>
      </c>
      <c r="D4187" s="3">
        <v>0.25</v>
      </c>
      <c r="E4187" s="3">
        <v>0.75</v>
      </c>
    </row>
    <row r="4188" spans="1:5" x14ac:dyDescent="0.25">
      <c r="A4188" s="1">
        <v>42744</v>
      </c>
      <c r="B4188" s="3">
        <v>-0.5</v>
      </c>
      <c r="C4188" s="3">
        <v>0</v>
      </c>
      <c r="D4188" s="3">
        <v>0.25</v>
      </c>
      <c r="E4188" s="3">
        <v>0.75</v>
      </c>
    </row>
    <row r="4189" spans="1:5" x14ac:dyDescent="0.25">
      <c r="A4189" s="1">
        <v>42745</v>
      </c>
      <c r="B4189" s="3">
        <v>-0.5</v>
      </c>
      <c r="C4189" s="3">
        <v>0</v>
      </c>
      <c r="D4189" s="3">
        <v>0.25</v>
      </c>
      <c r="E4189" s="3">
        <v>0.75</v>
      </c>
    </row>
    <row r="4190" spans="1:5" x14ac:dyDescent="0.25">
      <c r="A4190" s="1">
        <v>42746</v>
      </c>
      <c r="B4190" s="3">
        <v>-0.5</v>
      </c>
      <c r="C4190" s="3">
        <v>0</v>
      </c>
      <c r="D4190" s="3">
        <v>0.25</v>
      </c>
      <c r="E4190" s="3">
        <v>0.75</v>
      </c>
    </row>
    <row r="4191" spans="1:5" x14ac:dyDescent="0.25">
      <c r="A4191" s="1">
        <v>42747</v>
      </c>
      <c r="B4191" s="3">
        <v>-0.5</v>
      </c>
      <c r="C4191" s="3">
        <v>0</v>
      </c>
      <c r="D4191" s="3">
        <v>0.25</v>
      </c>
      <c r="E4191" s="3">
        <v>0.75</v>
      </c>
    </row>
    <row r="4192" spans="1:5" x14ac:dyDescent="0.25">
      <c r="A4192" s="1">
        <v>42748</v>
      </c>
      <c r="B4192" s="3">
        <v>-0.5</v>
      </c>
      <c r="C4192" s="3">
        <v>0</v>
      </c>
      <c r="D4192" s="3">
        <v>0.25</v>
      </c>
      <c r="E4192" s="3">
        <v>0.75</v>
      </c>
    </row>
    <row r="4193" spans="1:5" x14ac:dyDescent="0.25">
      <c r="A4193" s="1">
        <v>42751</v>
      </c>
      <c r="B4193" s="3">
        <v>-0.5</v>
      </c>
      <c r="C4193" s="3">
        <v>0</v>
      </c>
      <c r="D4193" s="3">
        <v>0.25</v>
      </c>
      <c r="E4193" s="3">
        <v>0.75</v>
      </c>
    </row>
    <row r="4194" spans="1:5" x14ac:dyDescent="0.25">
      <c r="A4194" s="1">
        <v>42752</v>
      </c>
      <c r="B4194" s="3">
        <v>-0.5</v>
      </c>
      <c r="C4194" s="3">
        <v>0</v>
      </c>
      <c r="D4194" s="3">
        <v>0.25</v>
      </c>
      <c r="E4194" s="3">
        <v>0.75</v>
      </c>
    </row>
    <row r="4195" spans="1:5" x14ac:dyDescent="0.25">
      <c r="A4195" s="1">
        <v>42753</v>
      </c>
      <c r="B4195" s="3">
        <v>-0.5</v>
      </c>
      <c r="C4195" s="3">
        <v>0</v>
      </c>
      <c r="D4195" s="3">
        <v>0.25</v>
      </c>
      <c r="E4195" s="3">
        <v>0.75</v>
      </c>
    </row>
    <row r="4196" spans="1:5" x14ac:dyDescent="0.25">
      <c r="A4196" s="1">
        <v>42754</v>
      </c>
      <c r="B4196" s="3">
        <v>-0.5</v>
      </c>
      <c r="C4196" s="3">
        <v>0</v>
      </c>
      <c r="D4196" s="3">
        <v>0.25</v>
      </c>
      <c r="E4196" s="3">
        <v>0.75</v>
      </c>
    </row>
    <row r="4197" spans="1:5" x14ac:dyDescent="0.25">
      <c r="A4197" s="1">
        <v>42755</v>
      </c>
      <c r="B4197" s="3">
        <v>-0.5</v>
      </c>
      <c r="C4197" s="3">
        <v>0</v>
      </c>
      <c r="D4197" s="3">
        <v>0.25</v>
      </c>
      <c r="E4197" s="3">
        <v>0.75</v>
      </c>
    </row>
    <row r="4198" spans="1:5" x14ac:dyDescent="0.25">
      <c r="A4198" s="1">
        <v>42758</v>
      </c>
      <c r="B4198" s="3">
        <v>-0.5</v>
      </c>
      <c r="C4198" s="3">
        <v>0</v>
      </c>
      <c r="D4198" s="3">
        <v>0.25</v>
      </c>
      <c r="E4198" s="3">
        <v>0.75</v>
      </c>
    </row>
    <row r="4199" spans="1:5" x14ac:dyDescent="0.25">
      <c r="A4199" s="1">
        <v>42759</v>
      </c>
      <c r="B4199" s="3">
        <v>-0.5</v>
      </c>
      <c r="C4199" s="3">
        <v>0</v>
      </c>
      <c r="D4199" s="3">
        <v>0.25</v>
      </c>
      <c r="E4199" s="3">
        <v>0.75</v>
      </c>
    </row>
    <row r="4200" spans="1:5" x14ac:dyDescent="0.25">
      <c r="A4200" s="1">
        <v>42760</v>
      </c>
      <c r="B4200" s="3">
        <v>-0.5</v>
      </c>
      <c r="C4200" s="3">
        <v>0</v>
      </c>
      <c r="D4200" s="3">
        <v>0.25</v>
      </c>
      <c r="E4200" s="3">
        <v>0.75</v>
      </c>
    </row>
    <row r="4201" spans="1:5" x14ac:dyDescent="0.25">
      <c r="A4201" s="1">
        <v>42761</v>
      </c>
      <c r="B4201" s="3">
        <v>-0.5</v>
      </c>
      <c r="C4201" s="3">
        <v>0</v>
      </c>
      <c r="D4201" s="3">
        <v>0.25</v>
      </c>
      <c r="E4201" s="3">
        <v>0.75</v>
      </c>
    </row>
    <row r="4202" spans="1:5" x14ac:dyDescent="0.25">
      <c r="A4202" s="1">
        <v>42762</v>
      </c>
      <c r="B4202" s="3">
        <v>-0.5</v>
      </c>
      <c r="C4202" s="3">
        <v>0</v>
      </c>
      <c r="D4202" s="3">
        <v>0.25</v>
      </c>
      <c r="E4202" s="3">
        <v>0.75</v>
      </c>
    </row>
    <row r="4203" spans="1:5" x14ac:dyDescent="0.25">
      <c r="A4203" s="1">
        <v>42765</v>
      </c>
      <c r="B4203" s="3">
        <v>-0.5</v>
      </c>
      <c r="C4203" s="3">
        <v>0</v>
      </c>
      <c r="D4203" s="3">
        <v>0.25</v>
      </c>
      <c r="E4203" s="3">
        <v>0.75</v>
      </c>
    </row>
    <row r="4204" spans="1:5" x14ac:dyDescent="0.25">
      <c r="A4204" s="1">
        <v>42766</v>
      </c>
      <c r="B4204" s="3">
        <v>-0.5</v>
      </c>
      <c r="C4204" s="3">
        <v>0</v>
      </c>
      <c r="D4204" s="3">
        <v>0.25</v>
      </c>
      <c r="E4204" s="3">
        <v>0.75</v>
      </c>
    </row>
    <row r="4205" spans="1:5" x14ac:dyDescent="0.25">
      <c r="A4205" s="1">
        <v>42767</v>
      </c>
      <c r="B4205" s="3">
        <v>-0.5</v>
      </c>
      <c r="C4205" s="3">
        <v>0</v>
      </c>
      <c r="D4205" s="3">
        <v>0.25</v>
      </c>
      <c r="E4205" s="3">
        <v>0.75</v>
      </c>
    </row>
    <row r="4206" spans="1:5" x14ac:dyDescent="0.25">
      <c r="A4206" s="1">
        <v>42768</v>
      </c>
      <c r="B4206" s="3">
        <v>-0.5</v>
      </c>
      <c r="C4206" s="3">
        <v>0</v>
      </c>
      <c r="D4206" s="3">
        <v>0.25</v>
      </c>
      <c r="E4206" s="3">
        <v>0.75</v>
      </c>
    </row>
    <row r="4207" spans="1:5" x14ac:dyDescent="0.25">
      <c r="A4207" s="1">
        <v>42769</v>
      </c>
      <c r="B4207" s="3">
        <v>-0.5</v>
      </c>
      <c r="C4207" s="3">
        <v>0</v>
      </c>
      <c r="D4207" s="3">
        <v>0.25</v>
      </c>
      <c r="E4207" s="3">
        <v>0.75</v>
      </c>
    </row>
    <row r="4208" spans="1:5" x14ac:dyDescent="0.25">
      <c r="A4208" s="1">
        <v>42772</v>
      </c>
      <c r="B4208" s="3">
        <v>-0.5</v>
      </c>
      <c r="C4208" s="3">
        <v>0</v>
      </c>
      <c r="D4208" s="3">
        <v>0.25</v>
      </c>
      <c r="E4208" s="3">
        <v>0.75</v>
      </c>
    </row>
    <row r="4209" spans="1:5" x14ac:dyDescent="0.25">
      <c r="A4209" s="1">
        <v>42773</v>
      </c>
      <c r="B4209" s="3">
        <v>-0.5</v>
      </c>
      <c r="C4209" s="3">
        <v>0</v>
      </c>
      <c r="D4209" s="3">
        <v>0.25</v>
      </c>
      <c r="E4209" s="3">
        <v>0.75</v>
      </c>
    </row>
    <row r="4210" spans="1:5" x14ac:dyDescent="0.25">
      <c r="A4210" s="1">
        <v>42774</v>
      </c>
      <c r="B4210" s="3">
        <v>-0.5</v>
      </c>
      <c r="C4210" s="3">
        <v>0</v>
      </c>
      <c r="D4210" s="3">
        <v>0.25</v>
      </c>
      <c r="E4210" s="3">
        <v>0.75</v>
      </c>
    </row>
    <row r="4211" spans="1:5" x14ac:dyDescent="0.25">
      <c r="A4211" s="1">
        <v>42775</v>
      </c>
      <c r="B4211" s="3">
        <v>-0.5</v>
      </c>
      <c r="C4211" s="3">
        <v>0</v>
      </c>
      <c r="D4211" s="3">
        <v>0.25</v>
      </c>
      <c r="E4211" s="3">
        <v>0.75</v>
      </c>
    </row>
    <row r="4212" spans="1:5" x14ac:dyDescent="0.25">
      <c r="A4212" s="1">
        <v>42776</v>
      </c>
      <c r="B4212" s="3">
        <v>-0.5</v>
      </c>
      <c r="C4212" s="3">
        <v>0</v>
      </c>
      <c r="D4212" s="3">
        <v>0.25</v>
      </c>
      <c r="E4212" s="3">
        <v>0.75</v>
      </c>
    </row>
    <row r="4213" spans="1:5" x14ac:dyDescent="0.25">
      <c r="A4213" s="1">
        <v>42779</v>
      </c>
      <c r="B4213" s="3">
        <v>-0.5</v>
      </c>
      <c r="C4213" s="3">
        <v>0</v>
      </c>
      <c r="D4213" s="3">
        <v>0.25</v>
      </c>
      <c r="E4213" s="3">
        <v>0.75</v>
      </c>
    </row>
    <row r="4214" spans="1:5" x14ac:dyDescent="0.25">
      <c r="A4214" s="1">
        <v>42780</v>
      </c>
      <c r="B4214" s="3">
        <v>-0.5</v>
      </c>
      <c r="C4214" s="3">
        <v>0</v>
      </c>
      <c r="D4214" s="3">
        <v>0.25</v>
      </c>
      <c r="E4214" s="3">
        <v>0.75</v>
      </c>
    </row>
    <row r="4215" spans="1:5" x14ac:dyDescent="0.25">
      <c r="A4215" s="1">
        <v>42781</v>
      </c>
      <c r="B4215" s="3">
        <v>-0.5</v>
      </c>
      <c r="C4215" s="3">
        <v>0</v>
      </c>
      <c r="D4215" s="3">
        <v>0.25</v>
      </c>
      <c r="E4215" s="3">
        <v>0.75</v>
      </c>
    </row>
    <row r="4216" spans="1:5" x14ac:dyDescent="0.25">
      <c r="A4216" s="1">
        <v>42782</v>
      </c>
      <c r="B4216" s="3">
        <v>-0.5</v>
      </c>
      <c r="C4216" s="3">
        <v>0</v>
      </c>
      <c r="D4216" s="3">
        <v>0.25</v>
      </c>
      <c r="E4216" s="3">
        <v>0.75</v>
      </c>
    </row>
    <row r="4217" spans="1:5" x14ac:dyDescent="0.25">
      <c r="A4217" s="1">
        <v>42783</v>
      </c>
      <c r="B4217" s="3">
        <v>-0.5</v>
      </c>
      <c r="C4217" s="3">
        <v>0</v>
      </c>
      <c r="D4217" s="3">
        <v>0.25</v>
      </c>
      <c r="E4217" s="3">
        <v>0.75</v>
      </c>
    </row>
    <row r="4218" spans="1:5" x14ac:dyDescent="0.25">
      <c r="A4218" s="1">
        <v>42786</v>
      </c>
      <c r="B4218" s="3">
        <v>-0.5</v>
      </c>
      <c r="C4218" s="3">
        <v>0</v>
      </c>
      <c r="D4218" s="3">
        <v>0.25</v>
      </c>
      <c r="E4218" s="3">
        <v>0.75</v>
      </c>
    </row>
    <row r="4219" spans="1:5" x14ac:dyDescent="0.25">
      <c r="A4219" s="1">
        <v>42787</v>
      </c>
      <c r="B4219" s="3">
        <v>-0.5</v>
      </c>
      <c r="C4219" s="3">
        <v>0</v>
      </c>
      <c r="D4219" s="3">
        <v>0.25</v>
      </c>
      <c r="E4219" s="3">
        <v>0.75</v>
      </c>
    </row>
    <row r="4220" spans="1:5" x14ac:dyDescent="0.25">
      <c r="A4220" s="1">
        <v>42788</v>
      </c>
      <c r="B4220" s="3">
        <v>-0.5</v>
      </c>
      <c r="C4220" s="3">
        <v>0</v>
      </c>
      <c r="D4220" s="3">
        <v>0.25</v>
      </c>
      <c r="E4220" s="3">
        <v>0.75</v>
      </c>
    </row>
    <row r="4221" spans="1:5" x14ac:dyDescent="0.25">
      <c r="A4221" s="1">
        <v>42789</v>
      </c>
      <c r="B4221" s="3">
        <v>-0.5</v>
      </c>
      <c r="C4221" s="3">
        <v>0</v>
      </c>
      <c r="D4221" s="3">
        <v>0.25</v>
      </c>
      <c r="E4221" s="3">
        <v>0.75</v>
      </c>
    </row>
    <row r="4222" spans="1:5" x14ac:dyDescent="0.25">
      <c r="A4222" s="1">
        <v>42790</v>
      </c>
      <c r="B4222" s="3">
        <v>-0.5</v>
      </c>
      <c r="C4222" s="3">
        <v>0</v>
      </c>
      <c r="D4222" s="3">
        <v>0.25</v>
      </c>
      <c r="E4222" s="3">
        <v>0.75</v>
      </c>
    </row>
    <row r="4223" spans="1:5" x14ac:dyDescent="0.25">
      <c r="A4223" s="1">
        <v>42793</v>
      </c>
      <c r="B4223" s="3">
        <v>-0.5</v>
      </c>
      <c r="C4223" s="3">
        <v>0</v>
      </c>
      <c r="D4223" s="3">
        <v>0.25</v>
      </c>
      <c r="E4223" s="3">
        <v>0.75</v>
      </c>
    </row>
    <row r="4224" spans="1:5" x14ac:dyDescent="0.25">
      <c r="A4224" s="1">
        <v>42794</v>
      </c>
      <c r="B4224" s="3">
        <v>-0.5</v>
      </c>
      <c r="C4224" s="3">
        <v>0</v>
      </c>
      <c r="D4224" s="3">
        <v>0.25</v>
      </c>
      <c r="E4224" s="3">
        <v>0.75</v>
      </c>
    </row>
    <row r="4225" spans="1:5" x14ac:dyDescent="0.25">
      <c r="A4225" s="1">
        <v>42795</v>
      </c>
      <c r="B4225" s="3">
        <v>-0.5</v>
      </c>
      <c r="C4225" s="3">
        <v>0</v>
      </c>
      <c r="D4225" s="3">
        <v>0.25</v>
      </c>
      <c r="E4225" s="3">
        <v>0.75</v>
      </c>
    </row>
    <row r="4226" spans="1:5" x14ac:dyDescent="0.25">
      <c r="A4226" s="1">
        <v>42796</v>
      </c>
      <c r="B4226" s="3">
        <v>-0.5</v>
      </c>
      <c r="C4226" s="3">
        <v>0</v>
      </c>
      <c r="D4226" s="3">
        <v>0.25</v>
      </c>
      <c r="E4226" s="3">
        <v>0.75</v>
      </c>
    </row>
    <row r="4227" spans="1:5" x14ac:dyDescent="0.25">
      <c r="A4227" s="1">
        <v>42797</v>
      </c>
      <c r="B4227" s="3">
        <v>-0.5</v>
      </c>
      <c r="C4227" s="3">
        <v>0</v>
      </c>
      <c r="D4227" s="3">
        <v>0.25</v>
      </c>
      <c r="E4227" s="3">
        <v>0.75</v>
      </c>
    </row>
    <row r="4228" spans="1:5" x14ac:dyDescent="0.25">
      <c r="A4228" s="1">
        <v>42800</v>
      </c>
      <c r="B4228" s="3">
        <v>-0.5</v>
      </c>
      <c r="C4228" s="3">
        <v>0</v>
      </c>
      <c r="D4228" s="3">
        <v>0.25</v>
      </c>
      <c r="E4228" s="3">
        <v>0.75</v>
      </c>
    </row>
    <row r="4229" spans="1:5" x14ac:dyDescent="0.25">
      <c r="A4229" s="1">
        <v>42801</v>
      </c>
      <c r="B4229" s="3">
        <v>-0.5</v>
      </c>
      <c r="C4229" s="3">
        <v>0</v>
      </c>
      <c r="D4229" s="3">
        <v>0.25</v>
      </c>
      <c r="E4229" s="3">
        <v>0.75</v>
      </c>
    </row>
    <row r="4230" spans="1:5" x14ac:dyDescent="0.25">
      <c r="A4230" s="1">
        <v>42802</v>
      </c>
      <c r="B4230" s="3">
        <v>-0.5</v>
      </c>
      <c r="C4230" s="3">
        <v>0</v>
      </c>
      <c r="D4230" s="3">
        <v>0.25</v>
      </c>
      <c r="E4230" s="3">
        <v>0.75</v>
      </c>
    </row>
    <row r="4231" spans="1:5" x14ac:dyDescent="0.25">
      <c r="A4231" s="1">
        <v>42803</v>
      </c>
      <c r="B4231" s="3">
        <v>-0.5</v>
      </c>
      <c r="C4231" s="3">
        <v>0</v>
      </c>
      <c r="D4231" s="3">
        <v>0.25</v>
      </c>
      <c r="E4231" s="3">
        <v>0.75</v>
      </c>
    </row>
    <row r="4232" spans="1:5" x14ac:dyDescent="0.25">
      <c r="A4232" s="1">
        <v>42804</v>
      </c>
      <c r="B4232" s="3">
        <v>-0.5</v>
      </c>
      <c r="C4232" s="3">
        <v>0</v>
      </c>
      <c r="D4232" s="3">
        <v>0.25</v>
      </c>
      <c r="E4232" s="3">
        <v>0.75</v>
      </c>
    </row>
    <row r="4233" spans="1:5" x14ac:dyDescent="0.25">
      <c r="A4233" s="1">
        <v>42807</v>
      </c>
      <c r="B4233" s="3">
        <v>-0.5</v>
      </c>
      <c r="C4233" s="3">
        <v>0</v>
      </c>
      <c r="D4233" s="3">
        <v>0.25</v>
      </c>
      <c r="E4233" s="3">
        <v>0.75</v>
      </c>
    </row>
    <row r="4234" spans="1:5" x14ac:dyDescent="0.25">
      <c r="A4234" s="1">
        <v>42808</v>
      </c>
      <c r="B4234" s="3">
        <v>-0.5</v>
      </c>
      <c r="C4234" s="3">
        <v>0</v>
      </c>
      <c r="D4234" s="3">
        <v>0.25</v>
      </c>
      <c r="E4234" s="3">
        <v>0.75</v>
      </c>
    </row>
    <row r="4235" spans="1:5" x14ac:dyDescent="0.25">
      <c r="A4235" s="1">
        <v>42809</v>
      </c>
      <c r="B4235" s="3">
        <v>-0.5</v>
      </c>
      <c r="C4235" s="3">
        <v>0</v>
      </c>
      <c r="D4235" s="3">
        <v>0.25</v>
      </c>
      <c r="E4235" s="3">
        <v>0.75</v>
      </c>
    </row>
    <row r="4236" spans="1:5" x14ac:dyDescent="0.25">
      <c r="A4236" s="1">
        <v>42810</v>
      </c>
      <c r="B4236" s="3">
        <v>-0.5</v>
      </c>
      <c r="C4236" s="3">
        <v>0</v>
      </c>
      <c r="D4236" s="3">
        <v>0.25</v>
      </c>
      <c r="E4236" s="3">
        <v>1</v>
      </c>
    </row>
    <row r="4237" spans="1:5" x14ac:dyDescent="0.25">
      <c r="A4237" s="1">
        <v>42811</v>
      </c>
      <c r="B4237" s="3">
        <v>-0.5</v>
      </c>
      <c r="C4237" s="3">
        <v>0</v>
      </c>
      <c r="D4237" s="3">
        <v>0.25</v>
      </c>
      <c r="E4237" s="3">
        <v>1</v>
      </c>
    </row>
    <row r="4238" spans="1:5" x14ac:dyDescent="0.25">
      <c r="A4238" s="1">
        <v>42814</v>
      </c>
      <c r="B4238" s="3">
        <v>-0.5</v>
      </c>
      <c r="C4238" s="3">
        <v>0</v>
      </c>
      <c r="D4238" s="3">
        <v>0.25</v>
      </c>
      <c r="E4238" s="3">
        <v>1</v>
      </c>
    </row>
    <row r="4239" spans="1:5" x14ac:dyDescent="0.25">
      <c r="A4239" s="1">
        <v>42815</v>
      </c>
      <c r="B4239" s="3">
        <v>-0.5</v>
      </c>
      <c r="C4239" s="3">
        <v>0</v>
      </c>
      <c r="D4239" s="3">
        <v>0.25</v>
      </c>
      <c r="E4239" s="3">
        <v>1</v>
      </c>
    </row>
    <row r="4240" spans="1:5" x14ac:dyDescent="0.25">
      <c r="A4240" s="1">
        <v>42816</v>
      </c>
      <c r="B4240" s="3">
        <v>-0.5</v>
      </c>
      <c r="C4240" s="3">
        <v>0</v>
      </c>
      <c r="D4240" s="3">
        <v>0.25</v>
      </c>
      <c r="E4240" s="3">
        <v>1</v>
      </c>
    </row>
    <row r="4241" spans="1:5" x14ac:dyDescent="0.25">
      <c r="A4241" s="1">
        <v>42817</v>
      </c>
      <c r="B4241" s="3">
        <v>-0.5</v>
      </c>
      <c r="C4241" s="3">
        <v>0</v>
      </c>
      <c r="D4241" s="3">
        <v>0.25</v>
      </c>
      <c r="E4241" s="3">
        <v>1</v>
      </c>
    </row>
    <row r="4242" spans="1:5" x14ac:dyDescent="0.25">
      <c r="A4242" s="1">
        <v>42818</v>
      </c>
      <c r="B4242" s="3">
        <v>-0.5</v>
      </c>
      <c r="C4242" s="3">
        <v>0</v>
      </c>
      <c r="D4242" s="3">
        <v>0.25</v>
      </c>
      <c r="E4242" s="3">
        <v>1</v>
      </c>
    </row>
    <row r="4243" spans="1:5" x14ac:dyDescent="0.25">
      <c r="A4243" s="1">
        <v>42821</v>
      </c>
      <c r="B4243" s="3">
        <v>-0.5</v>
      </c>
      <c r="C4243" s="3">
        <v>0</v>
      </c>
      <c r="D4243" s="3">
        <v>0.25</v>
      </c>
      <c r="E4243" s="3">
        <v>1</v>
      </c>
    </row>
    <row r="4244" spans="1:5" x14ac:dyDescent="0.25">
      <c r="A4244" s="1">
        <v>42822</v>
      </c>
      <c r="B4244" s="3">
        <v>-0.5</v>
      </c>
      <c r="C4244" s="3">
        <v>0</v>
      </c>
      <c r="D4244" s="3">
        <v>0.25</v>
      </c>
      <c r="E4244" s="3">
        <v>1</v>
      </c>
    </row>
    <row r="4245" spans="1:5" x14ac:dyDescent="0.25">
      <c r="A4245" s="1">
        <v>42823</v>
      </c>
      <c r="B4245" s="3">
        <v>-0.5</v>
      </c>
      <c r="C4245" s="3">
        <v>0</v>
      </c>
      <c r="D4245" s="3">
        <v>0.25</v>
      </c>
      <c r="E4245" s="3">
        <v>1</v>
      </c>
    </row>
    <row r="4246" spans="1:5" x14ac:dyDescent="0.25">
      <c r="A4246" s="1">
        <v>42824</v>
      </c>
      <c r="B4246" s="3">
        <v>-0.5</v>
      </c>
      <c r="C4246" s="3">
        <v>0</v>
      </c>
      <c r="D4246" s="3">
        <v>0.25</v>
      </c>
      <c r="E4246" s="3">
        <v>1</v>
      </c>
    </row>
    <row r="4247" spans="1:5" x14ac:dyDescent="0.25">
      <c r="A4247" s="1">
        <v>42825</v>
      </c>
      <c r="B4247" s="3">
        <v>-0.5</v>
      </c>
      <c r="C4247" s="3">
        <v>0</v>
      </c>
      <c r="D4247" s="3">
        <v>0.25</v>
      </c>
      <c r="E4247" s="3">
        <v>1</v>
      </c>
    </row>
    <row r="4248" spans="1:5" x14ac:dyDescent="0.25">
      <c r="A4248" s="1">
        <v>42828</v>
      </c>
      <c r="B4248" s="3">
        <v>-0.5</v>
      </c>
      <c r="C4248" s="3">
        <v>0</v>
      </c>
      <c r="D4248" s="3">
        <v>0.25</v>
      </c>
      <c r="E4248" s="3">
        <v>1</v>
      </c>
    </row>
    <row r="4249" spans="1:5" x14ac:dyDescent="0.25">
      <c r="A4249" s="1">
        <v>42829</v>
      </c>
      <c r="B4249" s="3">
        <v>-0.5</v>
      </c>
      <c r="C4249" s="3">
        <v>0</v>
      </c>
      <c r="D4249" s="3">
        <v>0.25</v>
      </c>
      <c r="E4249" s="3">
        <v>1</v>
      </c>
    </row>
    <row r="4250" spans="1:5" x14ac:dyDescent="0.25">
      <c r="A4250" s="1">
        <v>42830</v>
      </c>
      <c r="B4250" s="3">
        <v>-0.5</v>
      </c>
      <c r="C4250" s="3">
        <v>0</v>
      </c>
      <c r="D4250" s="3">
        <v>0.25</v>
      </c>
      <c r="E4250" s="3">
        <v>1</v>
      </c>
    </row>
    <row r="4251" spans="1:5" x14ac:dyDescent="0.25">
      <c r="A4251" s="1">
        <v>42831</v>
      </c>
      <c r="B4251" s="3">
        <v>-0.5</v>
      </c>
      <c r="C4251" s="3">
        <v>0</v>
      </c>
      <c r="D4251" s="3">
        <v>0.25</v>
      </c>
      <c r="E4251" s="3">
        <v>1</v>
      </c>
    </row>
    <row r="4252" spans="1:5" x14ac:dyDescent="0.25">
      <c r="A4252" s="1">
        <v>42832</v>
      </c>
      <c r="B4252" s="3">
        <v>-0.5</v>
      </c>
      <c r="C4252" s="3">
        <v>0</v>
      </c>
      <c r="D4252" s="3">
        <v>0.25</v>
      </c>
      <c r="E4252" s="3">
        <v>1</v>
      </c>
    </row>
    <row r="4253" spans="1:5" x14ac:dyDescent="0.25">
      <c r="A4253" s="1">
        <v>42835</v>
      </c>
      <c r="B4253" s="3">
        <v>-0.5</v>
      </c>
      <c r="C4253" s="3">
        <v>0</v>
      </c>
      <c r="D4253" s="3">
        <v>0.25</v>
      </c>
      <c r="E4253" s="3">
        <v>1</v>
      </c>
    </row>
    <row r="4254" spans="1:5" x14ac:dyDescent="0.25">
      <c r="A4254" s="1">
        <v>42836</v>
      </c>
      <c r="B4254" s="3">
        <v>-0.5</v>
      </c>
      <c r="C4254" s="3">
        <v>0</v>
      </c>
      <c r="D4254" s="3">
        <v>0.25</v>
      </c>
      <c r="E4254" s="3">
        <v>1</v>
      </c>
    </row>
    <row r="4255" spans="1:5" x14ac:dyDescent="0.25">
      <c r="A4255" s="1">
        <v>42837</v>
      </c>
      <c r="B4255" s="3">
        <v>-0.5</v>
      </c>
      <c r="C4255" s="3">
        <v>0</v>
      </c>
      <c r="D4255" s="3">
        <v>0.25</v>
      </c>
      <c r="E4255" s="3">
        <v>1</v>
      </c>
    </row>
    <row r="4256" spans="1:5" x14ac:dyDescent="0.25">
      <c r="A4256" s="1">
        <v>42838</v>
      </c>
      <c r="B4256" s="3">
        <v>-0.5</v>
      </c>
      <c r="C4256" s="3">
        <v>0</v>
      </c>
      <c r="D4256" s="3">
        <v>0.25</v>
      </c>
      <c r="E4256" s="3">
        <v>1</v>
      </c>
    </row>
    <row r="4257" spans="1:5" x14ac:dyDescent="0.25">
      <c r="A4257" s="1">
        <v>42839</v>
      </c>
      <c r="B4257" s="3">
        <v>-0.5</v>
      </c>
      <c r="C4257" s="3">
        <v>0</v>
      </c>
      <c r="D4257" s="3">
        <v>0.25</v>
      </c>
      <c r="E4257" s="3">
        <v>1</v>
      </c>
    </row>
    <row r="4258" spans="1:5" x14ac:dyDescent="0.25">
      <c r="A4258" s="1">
        <v>42842</v>
      </c>
      <c r="B4258" s="3">
        <v>-0.5</v>
      </c>
      <c r="C4258" s="3">
        <v>0</v>
      </c>
      <c r="D4258" s="3">
        <v>0.25</v>
      </c>
      <c r="E4258" s="3">
        <v>1</v>
      </c>
    </row>
    <row r="4259" spans="1:5" x14ac:dyDescent="0.25">
      <c r="A4259" s="1">
        <v>42843</v>
      </c>
      <c r="B4259" s="3">
        <v>-0.5</v>
      </c>
      <c r="C4259" s="3">
        <v>0</v>
      </c>
      <c r="D4259" s="3">
        <v>0.25</v>
      </c>
      <c r="E4259" s="3">
        <v>1</v>
      </c>
    </row>
    <row r="4260" spans="1:5" x14ac:dyDescent="0.25">
      <c r="A4260" s="1">
        <v>42844</v>
      </c>
      <c r="B4260" s="3">
        <v>-0.5</v>
      </c>
      <c r="C4260" s="3">
        <v>0</v>
      </c>
      <c r="D4260" s="3">
        <v>0.25</v>
      </c>
      <c r="E4260" s="3">
        <v>1</v>
      </c>
    </row>
    <row r="4261" spans="1:5" x14ac:dyDescent="0.25">
      <c r="A4261" s="1">
        <v>42845</v>
      </c>
      <c r="B4261" s="3">
        <v>-0.5</v>
      </c>
      <c r="C4261" s="3">
        <v>0</v>
      </c>
      <c r="D4261" s="3">
        <v>0.25</v>
      </c>
      <c r="E4261" s="3">
        <v>1</v>
      </c>
    </row>
    <row r="4262" spans="1:5" x14ac:dyDescent="0.25">
      <c r="A4262" s="1">
        <v>42846</v>
      </c>
      <c r="B4262" s="3">
        <v>-0.5</v>
      </c>
      <c r="C4262" s="3">
        <v>0</v>
      </c>
      <c r="D4262" s="3">
        <v>0.25</v>
      </c>
      <c r="E4262" s="3">
        <v>1</v>
      </c>
    </row>
    <row r="4263" spans="1:5" x14ac:dyDescent="0.25">
      <c r="A4263" s="1">
        <v>42849</v>
      </c>
      <c r="B4263" s="3">
        <v>-0.5</v>
      </c>
      <c r="C4263" s="3">
        <v>0</v>
      </c>
      <c r="D4263" s="3">
        <v>0.25</v>
      </c>
      <c r="E4263" s="3">
        <v>1</v>
      </c>
    </row>
    <row r="4264" spans="1:5" x14ac:dyDescent="0.25">
      <c r="A4264" s="1">
        <v>42850</v>
      </c>
      <c r="B4264" s="3">
        <v>-0.5</v>
      </c>
      <c r="C4264" s="3">
        <v>0</v>
      </c>
      <c r="D4264" s="3">
        <v>0.25</v>
      </c>
      <c r="E4264" s="3">
        <v>1</v>
      </c>
    </row>
    <row r="4265" spans="1:5" x14ac:dyDescent="0.25">
      <c r="A4265" s="1">
        <v>42851</v>
      </c>
      <c r="B4265" s="3">
        <v>-0.5</v>
      </c>
      <c r="C4265" s="3">
        <v>0</v>
      </c>
      <c r="D4265" s="3">
        <v>0.25</v>
      </c>
      <c r="E4265" s="3">
        <v>1</v>
      </c>
    </row>
    <row r="4266" spans="1:5" x14ac:dyDescent="0.25">
      <c r="A4266" s="1">
        <v>42852</v>
      </c>
      <c r="B4266" s="3">
        <v>-0.5</v>
      </c>
      <c r="C4266" s="3">
        <v>0</v>
      </c>
      <c r="D4266" s="3">
        <v>0.25</v>
      </c>
      <c r="E4266" s="3">
        <v>1</v>
      </c>
    </row>
    <row r="4267" spans="1:5" x14ac:dyDescent="0.25">
      <c r="A4267" s="1">
        <v>42853</v>
      </c>
      <c r="B4267" s="3">
        <v>-0.5</v>
      </c>
      <c r="C4267" s="3">
        <v>0</v>
      </c>
      <c r="D4267" s="3">
        <v>0.25</v>
      </c>
      <c r="E4267" s="3">
        <v>1</v>
      </c>
    </row>
    <row r="4268" spans="1:5" x14ac:dyDescent="0.25">
      <c r="A4268" s="1">
        <v>42856</v>
      </c>
      <c r="B4268" s="3">
        <v>-0.5</v>
      </c>
      <c r="C4268" s="3">
        <v>0</v>
      </c>
      <c r="D4268" s="3">
        <v>0.25</v>
      </c>
      <c r="E4268" s="3">
        <v>1</v>
      </c>
    </row>
    <row r="4269" spans="1:5" x14ac:dyDescent="0.25">
      <c r="A4269" s="1">
        <v>42857</v>
      </c>
      <c r="B4269" s="3">
        <v>-0.5</v>
      </c>
      <c r="C4269" s="3">
        <v>0</v>
      </c>
      <c r="D4269" s="3">
        <v>0.25</v>
      </c>
      <c r="E4269" s="3">
        <v>1</v>
      </c>
    </row>
    <row r="4270" spans="1:5" x14ac:dyDescent="0.25">
      <c r="A4270" s="1">
        <v>42858</v>
      </c>
      <c r="B4270" s="3">
        <v>-0.5</v>
      </c>
      <c r="C4270" s="3">
        <v>0</v>
      </c>
      <c r="D4270" s="3">
        <v>0.25</v>
      </c>
      <c r="E4270" s="3">
        <v>1</v>
      </c>
    </row>
    <row r="4271" spans="1:5" x14ac:dyDescent="0.25">
      <c r="A4271" s="1">
        <v>42859</v>
      </c>
      <c r="B4271" s="3">
        <v>-0.5</v>
      </c>
      <c r="C4271" s="3">
        <v>0</v>
      </c>
      <c r="D4271" s="3">
        <v>0.25</v>
      </c>
      <c r="E4271" s="3">
        <v>1</v>
      </c>
    </row>
    <row r="4272" spans="1:5" x14ac:dyDescent="0.25">
      <c r="A4272" s="1">
        <v>42860</v>
      </c>
      <c r="B4272" s="3">
        <v>-0.5</v>
      </c>
      <c r="C4272" s="3">
        <v>0</v>
      </c>
      <c r="D4272" s="3">
        <v>0.25</v>
      </c>
      <c r="E4272" s="3">
        <v>1</v>
      </c>
    </row>
    <row r="4273" spans="1:5" x14ac:dyDescent="0.25">
      <c r="A4273" s="1">
        <v>42863</v>
      </c>
      <c r="B4273" s="3">
        <v>-0.5</v>
      </c>
      <c r="C4273" s="3">
        <v>0</v>
      </c>
      <c r="D4273" s="3">
        <v>0.25</v>
      </c>
      <c r="E4273" s="3">
        <v>1</v>
      </c>
    </row>
    <row r="4274" spans="1:5" x14ac:dyDescent="0.25">
      <c r="A4274" s="1">
        <v>42864</v>
      </c>
      <c r="B4274" s="3">
        <v>-0.5</v>
      </c>
      <c r="C4274" s="3">
        <v>0</v>
      </c>
      <c r="D4274" s="3">
        <v>0.25</v>
      </c>
      <c r="E4274" s="3">
        <v>1</v>
      </c>
    </row>
    <row r="4275" spans="1:5" x14ac:dyDescent="0.25">
      <c r="A4275" s="1">
        <v>42865</v>
      </c>
      <c r="B4275" s="3">
        <v>-0.5</v>
      </c>
      <c r="C4275" s="3">
        <v>0</v>
      </c>
      <c r="D4275" s="3">
        <v>0.25</v>
      </c>
      <c r="E4275" s="3">
        <v>1</v>
      </c>
    </row>
    <row r="4276" spans="1:5" x14ac:dyDescent="0.25">
      <c r="A4276" s="1">
        <v>42866</v>
      </c>
      <c r="B4276" s="3">
        <v>-0.5</v>
      </c>
      <c r="C4276" s="3">
        <v>0</v>
      </c>
      <c r="D4276" s="3">
        <v>0.25</v>
      </c>
      <c r="E4276" s="3">
        <v>1</v>
      </c>
    </row>
    <row r="4277" spans="1:5" x14ac:dyDescent="0.25">
      <c r="A4277" s="1">
        <v>42867</v>
      </c>
      <c r="B4277" s="3">
        <v>-0.5</v>
      </c>
      <c r="C4277" s="3">
        <v>0</v>
      </c>
      <c r="D4277" s="3">
        <v>0.25</v>
      </c>
      <c r="E4277" s="3">
        <v>1</v>
      </c>
    </row>
    <row r="4278" spans="1:5" x14ac:dyDescent="0.25">
      <c r="A4278" s="1">
        <v>42870</v>
      </c>
      <c r="B4278" s="3">
        <v>-0.5</v>
      </c>
      <c r="C4278" s="3">
        <v>0</v>
      </c>
      <c r="D4278" s="3">
        <v>0.25</v>
      </c>
      <c r="E4278" s="3">
        <v>1</v>
      </c>
    </row>
    <row r="4279" spans="1:5" x14ac:dyDescent="0.25">
      <c r="A4279" s="1">
        <v>42871</v>
      </c>
      <c r="B4279" s="3">
        <v>-0.5</v>
      </c>
      <c r="C4279" s="3">
        <v>0</v>
      </c>
      <c r="D4279" s="3">
        <v>0.25</v>
      </c>
      <c r="E4279" s="3">
        <v>1</v>
      </c>
    </row>
    <row r="4280" spans="1:5" x14ac:dyDescent="0.25">
      <c r="A4280" s="1">
        <v>42872</v>
      </c>
      <c r="B4280" s="3">
        <v>-0.5</v>
      </c>
      <c r="C4280" s="3">
        <v>0</v>
      </c>
      <c r="D4280" s="3">
        <v>0.25</v>
      </c>
      <c r="E4280" s="3">
        <v>1</v>
      </c>
    </row>
    <row r="4281" spans="1:5" x14ac:dyDescent="0.25">
      <c r="A4281" s="1">
        <v>42873</v>
      </c>
      <c r="B4281" s="3">
        <v>-0.5</v>
      </c>
      <c r="C4281" s="3">
        <v>0</v>
      </c>
      <c r="D4281" s="3">
        <v>0.25</v>
      </c>
      <c r="E4281" s="3">
        <v>1</v>
      </c>
    </row>
    <row r="4282" spans="1:5" x14ac:dyDescent="0.25">
      <c r="A4282" s="1">
        <v>42874</v>
      </c>
      <c r="B4282" s="3">
        <v>-0.5</v>
      </c>
      <c r="C4282" s="3">
        <v>0</v>
      </c>
      <c r="D4282" s="3">
        <v>0.25</v>
      </c>
      <c r="E4282" s="3">
        <v>1</v>
      </c>
    </row>
    <row r="4283" spans="1:5" x14ac:dyDescent="0.25">
      <c r="A4283" s="1">
        <v>42877</v>
      </c>
      <c r="B4283" s="3">
        <v>-0.5</v>
      </c>
      <c r="C4283" s="3">
        <v>0</v>
      </c>
      <c r="D4283" s="3">
        <v>0.25</v>
      </c>
      <c r="E4283" s="3">
        <v>1</v>
      </c>
    </row>
    <row r="4284" spans="1:5" x14ac:dyDescent="0.25">
      <c r="A4284" s="1">
        <v>42878</v>
      </c>
      <c r="B4284" s="3">
        <v>-0.5</v>
      </c>
      <c r="C4284" s="3">
        <v>0</v>
      </c>
      <c r="D4284" s="3">
        <v>0.25</v>
      </c>
      <c r="E4284" s="3">
        <v>1</v>
      </c>
    </row>
    <row r="4285" spans="1:5" x14ac:dyDescent="0.25">
      <c r="A4285" s="1">
        <v>42879</v>
      </c>
      <c r="B4285" s="3">
        <v>-0.5</v>
      </c>
      <c r="C4285" s="3">
        <v>0</v>
      </c>
      <c r="D4285" s="3">
        <v>0.25</v>
      </c>
      <c r="E4285" s="3">
        <v>1</v>
      </c>
    </row>
    <row r="4286" spans="1:5" x14ac:dyDescent="0.25">
      <c r="A4286" s="1">
        <v>42880</v>
      </c>
      <c r="B4286" s="3">
        <v>-0.5</v>
      </c>
      <c r="C4286" s="3">
        <v>0</v>
      </c>
      <c r="D4286" s="3">
        <v>0.25</v>
      </c>
      <c r="E4286" s="3">
        <v>1</v>
      </c>
    </row>
    <row r="4287" spans="1:5" x14ac:dyDescent="0.25">
      <c r="A4287" s="1">
        <v>42881</v>
      </c>
      <c r="B4287" s="3">
        <v>-0.5</v>
      </c>
      <c r="C4287" s="3">
        <v>0</v>
      </c>
      <c r="D4287" s="3">
        <v>0.25</v>
      </c>
      <c r="E4287" s="3">
        <v>1</v>
      </c>
    </row>
    <row r="4288" spans="1:5" x14ac:dyDescent="0.25">
      <c r="A4288" s="1">
        <v>42884</v>
      </c>
      <c r="B4288" s="3">
        <v>-0.5</v>
      </c>
      <c r="C4288" s="3">
        <v>0</v>
      </c>
      <c r="D4288" s="3">
        <v>0.25</v>
      </c>
      <c r="E4288" s="3">
        <v>1</v>
      </c>
    </row>
    <row r="4289" spans="1:5" x14ac:dyDescent="0.25">
      <c r="A4289" s="1">
        <v>42885</v>
      </c>
      <c r="B4289" s="3">
        <v>-0.5</v>
      </c>
      <c r="C4289" s="3">
        <v>0</v>
      </c>
      <c r="D4289" s="3">
        <v>0.25</v>
      </c>
      <c r="E4289" s="3">
        <v>1</v>
      </c>
    </row>
    <row r="4290" spans="1:5" x14ac:dyDescent="0.25">
      <c r="A4290" s="1">
        <v>42886</v>
      </c>
      <c r="B4290" s="3">
        <v>-0.5</v>
      </c>
      <c r="C4290" s="3">
        <v>0</v>
      </c>
      <c r="D4290" s="3">
        <v>0.25</v>
      </c>
      <c r="E4290" s="3">
        <v>1</v>
      </c>
    </row>
    <row r="4291" spans="1:5" x14ac:dyDescent="0.25">
      <c r="A4291" s="1">
        <v>42887</v>
      </c>
      <c r="B4291" s="3">
        <v>-0.5</v>
      </c>
      <c r="C4291" s="3">
        <v>0</v>
      </c>
      <c r="D4291" s="3">
        <v>0.25</v>
      </c>
      <c r="E4291" s="3">
        <v>1</v>
      </c>
    </row>
    <row r="4292" spans="1:5" x14ac:dyDescent="0.25">
      <c r="A4292" s="1">
        <v>42888</v>
      </c>
      <c r="B4292" s="3">
        <v>-0.5</v>
      </c>
      <c r="C4292" s="3">
        <v>0</v>
      </c>
      <c r="D4292" s="3">
        <v>0.25</v>
      </c>
      <c r="E4292" s="3">
        <v>1</v>
      </c>
    </row>
    <row r="4293" spans="1:5" x14ac:dyDescent="0.25">
      <c r="A4293" s="1">
        <v>42891</v>
      </c>
      <c r="B4293" s="3">
        <v>-0.5</v>
      </c>
      <c r="C4293" s="3">
        <v>0</v>
      </c>
      <c r="D4293" s="3">
        <v>0.25</v>
      </c>
      <c r="E4293" s="3">
        <v>1</v>
      </c>
    </row>
    <row r="4294" spans="1:5" x14ac:dyDescent="0.25">
      <c r="A4294" s="1">
        <v>42892</v>
      </c>
      <c r="B4294" s="3">
        <v>-0.5</v>
      </c>
      <c r="C4294" s="3">
        <v>0</v>
      </c>
      <c r="D4294" s="3">
        <v>0.25</v>
      </c>
      <c r="E4294" s="3">
        <v>1</v>
      </c>
    </row>
    <row r="4295" spans="1:5" x14ac:dyDescent="0.25">
      <c r="A4295" s="1">
        <v>42893</v>
      </c>
      <c r="B4295" s="3">
        <v>-0.5</v>
      </c>
      <c r="C4295" s="3">
        <v>0</v>
      </c>
      <c r="D4295" s="3">
        <v>0.25</v>
      </c>
      <c r="E4295" s="3">
        <v>1</v>
      </c>
    </row>
    <row r="4296" spans="1:5" x14ac:dyDescent="0.25">
      <c r="A4296" s="1">
        <v>42894</v>
      </c>
      <c r="B4296" s="3">
        <v>-0.5</v>
      </c>
      <c r="C4296" s="3">
        <v>0</v>
      </c>
      <c r="D4296" s="3">
        <v>0.25</v>
      </c>
      <c r="E4296" s="3">
        <v>1</v>
      </c>
    </row>
    <row r="4297" spans="1:5" x14ac:dyDescent="0.25">
      <c r="A4297" s="1">
        <v>42895</v>
      </c>
      <c r="B4297" s="3">
        <v>-0.5</v>
      </c>
      <c r="C4297" s="3">
        <v>0</v>
      </c>
      <c r="D4297" s="3">
        <v>0.25</v>
      </c>
      <c r="E4297" s="3">
        <v>1</v>
      </c>
    </row>
    <row r="4298" spans="1:5" x14ac:dyDescent="0.25">
      <c r="A4298" s="1">
        <v>42898</v>
      </c>
      <c r="B4298" s="3">
        <v>-0.5</v>
      </c>
      <c r="C4298" s="3">
        <v>0</v>
      </c>
      <c r="D4298" s="3">
        <v>0.25</v>
      </c>
      <c r="E4298" s="3">
        <v>1</v>
      </c>
    </row>
    <row r="4299" spans="1:5" x14ac:dyDescent="0.25">
      <c r="A4299" s="1">
        <v>42899</v>
      </c>
      <c r="B4299" s="3">
        <v>-0.5</v>
      </c>
      <c r="C4299" s="3">
        <v>0</v>
      </c>
      <c r="D4299" s="3">
        <v>0.25</v>
      </c>
      <c r="E4299" s="3">
        <v>1</v>
      </c>
    </row>
    <row r="4300" spans="1:5" x14ac:dyDescent="0.25">
      <c r="A4300" s="1">
        <v>42900</v>
      </c>
      <c r="B4300" s="3">
        <v>-0.5</v>
      </c>
      <c r="C4300" s="3">
        <v>0</v>
      </c>
      <c r="D4300" s="3">
        <v>0.25</v>
      </c>
      <c r="E4300" s="3">
        <v>1</v>
      </c>
    </row>
    <row r="4301" spans="1:5" x14ac:dyDescent="0.25">
      <c r="A4301" s="1">
        <v>42901</v>
      </c>
      <c r="B4301" s="3">
        <v>-0.5</v>
      </c>
      <c r="C4301" s="3">
        <v>0</v>
      </c>
      <c r="D4301" s="3">
        <v>0.25</v>
      </c>
      <c r="E4301" s="3">
        <v>1.25</v>
      </c>
    </row>
    <row r="4302" spans="1:5" x14ac:dyDescent="0.25">
      <c r="A4302" s="1">
        <v>42902</v>
      </c>
      <c r="B4302" s="3">
        <v>-0.5</v>
      </c>
      <c r="C4302" s="3">
        <v>0</v>
      </c>
      <c r="D4302" s="3">
        <v>0.25</v>
      </c>
      <c r="E4302" s="3">
        <v>1.25</v>
      </c>
    </row>
    <row r="4303" spans="1:5" x14ac:dyDescent="0.25">
      <c r="A4303" s="1">
        <v>42905</v>
      </c>
      <c r="B4303" s="3">
        <v>-0.5</v>
      </c>
      <c r="C4303" s="3">
        <v>0</v>
      </c>
      <c r="D4303" s="3">
        <v>0.25</v>
      </c>
      <c r="E4303" s="3">
        <v>1.25</v>
      </c>
    </row>
    <row r="4304" spans="1:5" x14ac:dyDescent="0.25">
      <c r="A4304" s="1">
        <v>42906</v>
      </c>
      <c r="B4304" s="3">
        <v>-0.5</v>
      </c>
      <c r="C4304" s="3">
        <v>0</v>
      </c>
      <c r="D4304" s="3">
        <v>0.25</v>
      </c>
      <c r="E4304" s="3">
        <v>1.25</v>
      </c>
    </row>
    <row r="4305" spans="1:5" x14ac:dyDescent="0.25">
      <c r="A4305" s="1">
        <v>42907</v>
      </c>
      <c r="B4305" s="3">
        <v>-0.5</v>
      </c>
      <c r="C4305" s="3">
        <v>0</v>
      </c>
      <c r="D4305" s="3">
        <v>0.25</v>
      </c>
      <c r="E4305" s="3">
        <v>1.25</v>
      </c>
    </row>
    <row r="4306" spans="1:5" x14ac:dyDescent="0.25">
      <c r="A4306" s="1">
        <v>42908</v>
      </c>
      <c r="B4306" s="3">
        <v>-0.5</v>
      </c>
      <c r="C4306" s="3">
        <v>0</v>
      </c>
      <c r="D4306" s="3">
        <v>0.25</v>
      </c>
      <c r="E4306" s="3">
        <v>1.25</v>
      </c>
    </row>
    <row r="4307" spans="1:5" x14ac:dyDescent="0.25">
      <c r="A4307" s="1">
        <v>42909</v>
      </c>
      <c r="B4307" s="3">
        <v>-0.5</v>
      </c>
      <c r="C4307" s="3">
        <v>0</v>
      </c>
      <c r="D4307" s="3">
        <v>0.25</v>
      </c>
      <c r="E4307" s="3">
        <v>1.25</v>
      </c>
    </row>
    <row r="4308" spans="1:5" x14ac:dyDescent="0.25">
      <c r="A4308" s="1">
        <v>42912</v>
      </c>
      <c r="B4308" s="3">
        <v>-0.5</v>
      </c>
      <c r="C4308" s="3">
        <v>0</v>
      </c>
      <c r="D4308" s="3">
        <v>0.25</v>
      </c>
      <c r="E4308" s="3">
        <v>1.25</v>
      </c>
    </row>
    <row r="4309" spans="1:5" x14ac:dyDescent="0.25">
      <c r="A4309" s="1">
        <v>42913</v>
      </c>
      <c r="B4309" s="3">
        <v>-0.5</v>
      </c>
      <c r="C4309" s="3">
        <v>0</v>
      </c>
      <c r="D4309" s="3">
        <v>0.25</v>
      </c>
      <c r="E4309" s="3">
        <v>1.25</v>
      </c>
    </row>
    <row r="4310" spans="1:5" x14ac:dyDescent="0.25">
      <c r="A4310" s="1">
        <v>42914</v>
      </c>
      <c r="B4310" s="3">
        <v>-0.5</v>
      </c>
      <c r="C4310" s="3">
        <v>0</v>
      </c>
      <c r="D4310" s="3">
        <v>0.25</v>
      </c>
      <c r="E4310" s="3">
        <v>1.25</v>
      </c>
    </row>
    <row r="4311" spans="1:5" x14ac:dyDescent="0.25">
      <c r="A4311" s="1">
        <v>42915</v>
      </c>
      <c r="B4311" s="3">
        <v>-0.5</v>
      </c>
      <c r="C4311" s="3">
        <v>0</v>
      </c>
      <c r="D4311" s="3">
        <v>0.25</v>
      </c>
      <c r="E4311" s="3">
        <v>1.25</v>
      </c>
    </row>
    <row r="4312" spans="1:5" x14ac:dyDescent="0.25">
      <c r="A4312" s="1">
        <v>42916</v>
      </c>
      <c r="B4312" s="3">
        <v>-0.5</v>
      </c>
      <c r="C4312" s="3">
        <v>0</v>
      </c>
      <c r="D4312" s="3">
        <v>0.25</v>
      </c>
      <c r="E4312" s="3">
        <v>1.25</v>
      </c>
    </row>
    <row r="4313" spans="1:5" x14ac:dyDescent="0.25">
      <c r="A4313" s="1">
        <v>42919</v>
      </c>
      <c r="B4313" s="3">
        <v>-0.5</v>
      </c>
      <c r="C4313" s="3">
        <v>0</v>
      </c>
      <c r="D4313" s="3">
        <v>0.25</v>
      </c>
      <c r="E4313" s="3">
        <v>1.25</v>
      </c>
    </row>
    <row r="4314" spans="1:5" x14ac:dyDescent="0.25">
      <c r="A4314" s="1">
        <v>42920</v>
      </c>
      <c r="B4314" s="3">
        <v>-0.5</v>
      </c>
      <c r="C4314" s="3">
        <v>0</v>
      </c>
      <c r="D4314" s="3">
        <v>0.25</v>
      </c>
      <c r="E4314" s="3">
        <v>1.25</v>
      </c>
    </row>
    <row r="4315" spans="1:5" x14ac:dyDescent="0.25">
      <c r="A4315" s="1">
        <v>42921</v>
      </c>
      <c r="B4315" s="3">
        <v>-0.5</v>
      </c>
      <c r="C4315" s="3">
        <v>0</v>
      </c>
      <c r="D4315" s="3">
        <v>0.25</v>
      </c>
      <c r="E4315" s="3">
        <v>1.25</v>
      </c>
    </row>
    <row r="4316" spans="1:5" x14ac:dyDescent="0.25">
      <c r="A4316" s="1">
        <v>42922</v>
      </c>
      <c r="B4316" s="3">
        <v>-0.5</v>
      </c>
      <c r="C4316" s="3">
        <v>0</v>
      </c>
      <c r="D4316" s="3">
        <v>0.25</v>
      </c>
      <c r="E4316" s="3">
        <v>1.25</v>
      </c>
    </row>
    <row r="4317" spans="1:5" x14ac:dyDescent="0.25">
      <c r="A4317" s="1">
        <v>42923</v>
      </c>
      <c r="B4317" s="3">
        <v>-0.5</v>
      </c>
      <c r="C4317" s="3">
        <v>0</v>
      </c>
      <c r="D4317" s="3">
        <v>0.25</v>
      </c>
      <c r="E4317" s="3">
        <v>1.25</v>
      </c>
    </row>
    <row r="4318" spans="1:5" x14ac:dyDescent="0.25">
      <c r="A4318" s="1">
        <v>42926</v>
      </c>
      <c r="B4318" s="3">
        <v>-0.5</v>
      </c>
      <c r="C4318" s="3">
        <v>0</v>
      </c>
      <c r="D4318" s="3">
        <v>0.25</v>
      </c>
      <c r="E4318" s="3">
        <v>1.25</v>
      </c>
    </row>
    <row r="4319" spans="1:5" x14ac:dyDescent="0.25">
      <c r="A4319" s="1">
        <v>42927</v>
      </c>
      <c r="B4319" s="3">
        <v>-0.5</v>
      </c>
      <c r="C4319" s="3">
        <v>0</v>
      </c>
      <c r="D4319" s="3">
        <v>0.25</v>
      </c>
      <c r="E4319" s="3">
        <v>1.25</v>
      </c>
    </row>
    <row r="4320" spans="1:5" x14ac:dyDescent="0.25">
      <c r="A4320" s="1">
        <v>42928</v>
      </c>
      <c r="B4320" s="3">
        <v>-0.5</v>
      </c>
      <c r="C4320" s="3">
        <v>0</v>
      </c>
      <c r="D4320" s="3">
        <v>0.25</v>
      </c>
      <c r="E4320" s="3">
        <v>1.25</v>
      </c>
    </row>
    <row r="4321" spans="1:5" x14ac:dyDescent="0.25">
      <c r="A4321" s="1">
        <v>42929</v>
      </c>
      <c r="B4321" s="3">
        <v>-0.5</v>
      </c>
      <c r="C4321" s="3">
        <v>0</v>
      </c>
      <c r="D4321" s="3">
        <v>0.25</v>
      </c>
      <c r="E4321" s="3">
        <v>1.25</v>
      </c>
    </row>
    <row r="4322" spans="1:5" x14ac:dyDescent="0.25">
      <c r="A4322" s="1">
        <v>42930</v>
      </c>
      <c r="B4322" s="3">
        <v>-0.5</v>
      </c>
      <c r="C4322" s="3">
        <v>0</v>
      </c>
      <c r="D4322" s="3">
        <v>0.25</v>
      </c>
      <c r="E4322" s="3">
        <v>1.25</v>
      </c>
    </row>
    <row r="4323" spans="1:5" x14ac:dyDescent="0.25">
      <c r="A4323" s="1">
        <v>42933</v>
      </c>
      <c r="B4323" s="3">
        <v>-0.5</v>
      </c>
      <c r="C4323" s="3">
        <v>0</v>
      </c>
      <c r="D4323" s="3">
        <v>0.25</v>
      </c>
      <c r="E4323" s="3">
        <v>1.25</v>
      </c>
    </row>
    <row r="4324" spans="1:5" x14ac:dyDescent="0.25">
      <c r="A4324" s="1">
        <v>42934</v>
      </c>
      <c r="B4324" s="3">
        <v>-0.5</v>
      </c>
      <c r="C4324" s="3">
        <v>0</v>
      </c>
      <c r="D4324" s="3">
        <v>0.25</v>
      </c>
      <c r="E4324" s="3">
        <v>1.25</v>
      </c>
    </row>
    <row r="4325" spans="1:5" x14ac:dyDescent="0.25">
      <c r="A4325" s="1">
        <v>42935</v>
      </c>
      <c r="B4325" s="3">
        <v>-0.5</v>
      </c>
      <c r="C4325" s="3">
        <v>0</v>
      </c>
      <c r="D4325" s="3">
        <v>0.25</v>
      </c>
      <c r="E4325" s="3">
        <v>1.25</v>
      </c>
    </row>
    <row r="4326" spans="1:5" x14ac:dyDescent="0.25">
      <c r="A4326" s="1">
        <v>42936</v>
      </c>
      <c r="B4326" s="3">
        <v>-0.5</v>
      </c>
      <c r="C4326" s="3">
        <v>0</v>
      </c>
      <c r="D4326" s="3">
        <v>0.25</v>
      </c>
      <c r="E4326" s="3">
        <v>1.25</v>
      </c>
    </row>
    <row r="4327" spans="1:5" x14ac:dyDescent="0.25">
      <c r="A4327" s="1">
        <v>42937</v>
      </c>
      <c r="B4327" s="3">
        <v>-0.5</v>
      </c>
      <c r="C4327" s="3">
        <v>0</v>
      </c>
      <c r="D4327" s="3">
        <v>0.25</v>
      </c>
      <c r="E4327" s="3">
        <v>1.25</v>
      </c>
    </row>
    <row r="4328" spans="1:5" x14ac:dyDescent="0.25">
      <c r="A4328" s="1">
        <v>42940</v>
      </c>
      <c r="B4328" s="3">
        <v>-0.5</v>
      </c>
      <c r="C4328" s="3">
        <v>0</v>
      </c>
      <c r="D4328" s="3">
        <v>0.25</v>
      </c>
      <c r="E4328" s="3">
        <v>1.25</v>
      </c>
    </row>
    <row r="4329" spans="1:5" x14ac:dyDescent="0.25">
      <c r="A4329" s="1">
        <v>42941</v>
      </c>
      <c r="B4329" s="3">
        <v>-0.5</v>
      </c>
      <c r="C4329" s="3">
        <v>0</v>
      </c>
      <c r="D4329" s="3">
        <v>0.25</v>
      </c>
      <c r="E4329" s="3">
        <v>1.25</v>
      </c>
    </row>
    <row r="4330" spans="1:5" x14ac:dyDescent="0.25">
      <c r="A4330" s="1">
        <v>42942</v>
      </c>
      <c r="B4330" s="3">
        <v>-0.5</v>
      </c>
      <c r="C4330" s="3">
        <v>0</v>
      </c>
      <c r="D4330" s="3">
        <v>0.25</v>
      </c>
      <c r="E4330" s="3">
        <v>1.25</v>
      </c>
    </row>
    <row r="4331" spans="1:5" x14ac:dyDescent="0.25">
      <c r="A4331" s="1">
        <v>42943</v>
      </c>
      <c r="B4331" s="3">
        <v>-0.5</v>
      </c>
      <c r="C4331" s="3">
        <v>0</v>
      </c>
      <c r="D4331" s="3">
        <v>0.25</v>
      </c>
      <c r="E4331" s="3">
        <v>1.25</v>
      </c>
    </row>
    <row r="4332" spans="1:5" x14ac:dyDescent="0.25">
      <c r="A4332" s="1">
        <v>42944</v>
      </c>
      <c r="B4332" s="3">
        <v>-0.5</v>
      </c>
      <c r="C4332" s="3">
        <v>0</v>
      </c>
      <c r="D4332" s="3">
        <v>0.25</v>
      </c>
      <c r="E4332" s="3">
        <v>1.25</v>
      </c>
    </row>
    <row r="4333" spans="1:5" x14ac:dyDescent="0.25">
      <c r="A4333" s="1">
        <v>42947</v>
      </c>
      <c r="B4333" s="3">
        <v>-0.5</v>
      </c>
      <c r="C4333" s="3">
        <v>0</v>
      </c>
      <c r="D4333" s="3">
        <v>0.25</v>
      </c>
      <c r="E4333" s="3">
        <v>1.25</v>
      </c>
    </row>
    <row r="4334" spans="1:5" x14ac:dyDescent="0.25">
      <c r="A4334" s="1">
        <v>42948</v>
      </c>
      <c r="B4334" s="3">
        <v>-0.5</v>
      </c>
      <c r="C4334" s="3">
        <v>0</v>
      </c>
      <c r="D4334" s="3">
        <v>0.25</v>
      </c>
      <c r="E4334" s="3">
        <v>1.25</v>
      </c>
    </row>
    <row r="4335" spans="1:5" x14ac:dyDescent="0.25">
      <c r="A4335" s="1">
        <v>42949</v>
      </c>
      <c r="B4335" s="3">
        <v>-0.5</v>
      </c>
      <c r="C4335" s="3">
        <v>0</v>
      </c>
      <c r="D4335" s="3">
        <v>0.25</v>
      </c>
      <c r="E4335" s="3">
        <v>1.25</v>
      </c>
    </row>
    <row r="4336" spans="1:5" x14ac:dyDescent="0.25">
      <c r="A4336" s="1">
        <v>42950</v>
      </c>
      <c r="B4336" s="3">
        <v>-0.5</v>
      </c>
      <c r="C4336" s="3">
        <v>0</v>
      </c>
      <c r="D4336" s="3">
        <v>0.25</v>
      </c>
      <c r="E4336" s="3">
        <v>1.25</v>
      </c>
    </row>
    <row r="4337" spans="1:5" x14ac:dyDescent="0.25">
      <c r="A4337" s="1">
        <v>42951</v>
      </c>
      <c r="B4337" s="3">
        <v>-0.5</v>
      </c>
      <c r="C4337" s="3">
        <v>0</v>
      </c>
      <c r="D4337" s="3">
        <v>0.25</v>
      </c>
      <c r="E4337" s="3">
        <v>1.25</v>
      </c>
    </row>
    <row r="4338" spans="1:5" x14ac:dyDescent="0.25">
      <c r="A4338" s="1">
        <v>42954</v>
      </c>
      <c r="B4338" s="3">
        <v>-0.5</v>
      </c>
      <c r="C4338" s="3">
        <v>0</v>
      </c>
      <c r="D4338" s="3">
        <v>0.25</v>
      </c>
      <c r="E4338" s="3">
        <v>1.25</v>
      </c>
    </row>
    <row r="4339" spans="1:5" x14ac:dyDescent="0.25">
      <c r="A4339" s="1">
        <v>42955</v>
      </c>
      <c r="B4339" s="3">
        <v>-0.5</v>
      </c>
      <c r="C4339" s="3">
        <v>0</v>
      </c>
      <c r="D4339" s="3">
        <v>0.25</v>
      </c>
      <c r="E4339" s="3">
        <v>1.25</v>
      </c>
    </row>
    <row r="4340" spans="1:5" x14ac:dyDescent="0.25">
      <c r="A4340" s="1">
        <v>42956</v>
      </c>
      <c r="B4340" s="3">
        <v>-0.5</v>
      </c>
      <c r="C4340" s="3">
        <v>0</v>
      </c>
      <c r="D4340" s="3">
        <v>0.25</v>
      </c>
      <c r="E4340" s="3">
        <v>1.25</v>
      </c>
    </row>
    <row r="4341" spans="1:5" x14ac:dyDescent="0.25">
      <c r="A4341" s="1">
        <v>42957</v>
      </c>
      <c r="B4341" s="3">
        <v>-0.5</v>
      </c>
      <c r="C4341" s="3">
        <v>0</v>
      </c>
      <c r="D4341" s="3">
        <v>0.25</v>
      </c>
      <c r="E4341" s="3">
        <v>1.25</v>
      </c>
    </row>
    <row r="4342" spans="1:5" x14ac:dyDescent="0.25">
      <c r="A4342" s="1">
        <v>42958</v>
      </c>
      <c r="B4342" s="3">
        <v>-0.5</v>
      </c>
      <c r="C4342" s="3">
        <v>0</v>
      </c>
      <c r="D4342" s="3">
        <v>0.25</v>
      </c>
      <c r="E4342" s="3">
        <v>1.25</v>
      </c>
    </row>
    <row r="4343" spans="1:5" x14ac:dyDescent="0.25">
      <c r="A4343" s="1">
        <v>42961</v>
      </c>
      <c r="B4343" s="3">
        <v>-0.5</v>
      </c>
      <c r="C4343" s="3">
        <v>0</v>
      </c>
      <c r="D4343" s="3">
        <v>0.25</v>
      </c>
      <c r="E4343" s="3">
        <v>1.25</v>
      </c>
    </row>
    <row r="4344" spans="1:5" x14ac:dyDescent="0.25">
      <c r="A4344" s="1">
        <v>42962</v>
      </c>
      <c r="B4344" s="3">
        <v>-0.5</v>
      </c>
      <c r="C4344" s="3">
        <v>0</v>
      </c>
      <c r="D4344" s="3">
        <v>0.25</v>
      </c>
      <c r="E4344" s="3">
        <v>1.25</v>
      </c>
    </row>
    <row r="4345" spans="1:5" x14ac:dyDescent="0.25">
      <c r="A4345" s="1">
        <v>42963</v>
      </c>
      <c r="B4345" s="3">
        <v>-0.5</v>
      </c>
      <c r="C4345" s="3">
        <v>0</v>
      </c>
      <c r="D4345" s="3">
        <v>0.25</v>
      </c>
      <c r="E4345" s="3">
        <v>1.25</v>
      </c>
    </row>
    <row r="4346" spans="1:5" x14ac:dyDescent="0.25">
      <c r="A4346" s="1">
        <v>42964</v>
      </c>
      <c r="B4346" s="3">
        <v>-0.5</v>
      </c>
      <c r="C4346" s="3">
        <v>0</v>
      </c>
      <c r="D4346" s="3">
        <v>0.25</v>
      </c>
      <c r="E4346" s="3">
        <v>1.25</v>
      </c>
    </row>
    <row r="4347" spans="1:5" x14ac:dyDescent="0.25">
      <c r="A4347" s="1">
        <v>42965</v>
      </c>
      <c r="B4347" s="3">
        <v>-0.5</v>
      </c>
      <c r="C4347" s="3">
        <v>0</v>
      </c>
      <c r="D4347" s="3">
        <v>0.25</v>
      </c>
      <c r="E4347" s="3">
        <v>1.25</v>
      </c>
    </row>
    <row r="4348" spans="1:5" x14ac:dyDescent="0.25">
      <c r="A4348" s="1">
        <v>42968</v>
      </c>
      <c r="B4348" s="3">
        <v>-0.5</v>
      </c>
      <c r="C4348" s="3">
        <v>0</v>
      </c>
      <c r="D4348" s="3">
        <v>0.25</v>
      </c>
      <c r="E4348" s="3">
        <v>1.25</v>
      </c>
    </row>
    <row r="4349" spans="1:5" x14ac:dyDescent="0.25">
      <c r="A4349" s="1">
        <v>42969</v>
      </c>
      <c r="B4349" s="3">
        <v>-0.5</v>
      </c>
      <c r="C4349" s="3">
        <v>0</v>
      </c>
      <c r="D4349" s="3">
        <v>0.25</v>
      </c>
      <c r="E4349" s="3">
        <v>1.25</v>
      </c>
    </row>
    <row r="4350" spans="1:5" x14ac:dyDescent="0.25">
      <c r="A4350" s="1">
        <v>42970</v>
      </c>
      <c r="B4350" s="3">
        <v>-0.5</v>
      </c>
      <c r="C4350" s="3">
        <v>0</v>
      </c>
      <c r="D4350" s="3">
        <v>0.25</v>
      </c>
      <c r="E4350" s="3">
        <v>1.25</v>
      </c>
    </row>
    <row r="4351" spans="1:5" x14ac:dyDescent="0.25">
      <c r="A4351" s="1">
        <v>42971</v>
      </c>
      <c r="B4351" s="3">
        <v>-0.5</v>
      </c>
      <c r="C4351" s="3">
        <v>0</v>
      </c>
      <c r="D4351" s="3">
        <v>0.25</v>
      </c>
      <c r="E4351" s="3">
        <v>1.25</v>
      </c>
    </row>
    <row r="4352" spans="1:5" x14ac:dyDescent="0.25">
      <c r="A4352" s="1">
        <v>42972</v>
      </c>
      <c r="B4352" s="3">
        <v>-0.5</v>
      </c>
      <c r="C4352" s="3">
        <v>0</v>
      </c>
      <c r="D4352" s="3">
        <v>0.25</v>
      </c>
      <c r="E4352" s="3">
        <v>1.25</v>
      </c>
    </row>
    <row r="4353" spans="1:5" x14ac:dyDescent="0.25">
      <c r="A4353" s="1">
        <v>42975</v>
      </c>
      <c r="B4353" s="3">
        <v>-0.5</v>
      </c>
      <c r="C4353" s="3">
        <v>0</v>
      </c>
      <c r="D4353" s="3">
        <v>0.25</v>
      </c>
      <c r="E4353" s="3">
        <v>1.25</v>
      </c>
    </row>
    <row r="4354" spans="1:5" x14ac:dyDescent="0.25">
      <c r="A4354" s="1">
        <v>42976</v>
      </c>
      <c r="B4354" s="3">
        <v>-0.5</v>
      </c>
      <c r="C4354" s="3">
        <v>0</v>
      </c>
      <c r="D4354" s="3">
        <v>0.25</v>
      </c>
      <c r="E4354" s="3">
        <v>1.25</v>
      </c>
    </row>
    <row r="4355" spans="1:5" x14ac:dyDescent="0.25">
      <c r="A4355" s="1">
        <v>42977</v>
      </c>
      <c r="B4355" s="3">
        <v>-0.5</v>
      </c>
      <c r="C4355" s="3">
        <v>0</v>
      </c>
      <c r="D4355" s="3">
        <v>0.25</v>
      </c>
      <c r="E4355" s="3">
        <v>1.25</v>
      </c>
    </row>
    <row r="4356" spans="1:5" x14ac:dyDescent="0.25">
      <c r="A4356" s="1">
        <v>42978</v>
      </c>
      <c r="B4356" s="3">
        <v>-0.5</v>
      </c>
      <c r="C4356" s="3">
        <v>0</v>
      </c>
      <c r="D4356" s="3">
        <v>0.25</v>
      </c>
      <c r="E4356" s="3">
        <v>1.25</v>
      </c>
    </row>
    <row r="4357" spans="1:5" x14ac:dyDescent="0.25">
      <c r="A4357" s="1">
        <v>42979</v>
      </c>
      <c r="B4357" s="3">
        <v>-0.5</v>
      </c>
      <c r="C4357" s="3">
        <v>0</v>
      </c>
      <c r="D4357" s="3">
        <v>0.25</v>
      </c>
      <c r="E4357" s="3">
        <v>1.25</v>
      </c>
    </row>
    <row r="4358" spans="1:5" x14ac:dyDescent="0.25">
      <c r="A4358" s="1">
        <v>42982</v>
      </c>
      <c r="B4358" s="3">
        <v>-0.5</v>
      </c>
      <c r="C4358" s="3">
        <v>0</v>
      </c>
      <c r="D4358" s="3">
        <v>0.25</v>
      </c>
      <c r="E4358" s="3">
        <v>1.25</v>
      </c>
    </row>
    <row r="4359" spans="1:5" x14ac:dyDescent="0.25">
      <c r="A4359" s="1">
        <v>42983</v>
      </c>
      <c r="B4359" s="3">
        <v>-0.5</v>
      </c>
      <c r="C4359" s="3">
        <v>0</v>
      </c>
      <c r="D4359" s="3">
        <v>0.25</v>
      </c>
      <c r="E4359" s="3">
        <v>1.25</v>
      </c>
    </row>
    <row r="4360" spans="1:5" x14ac:dyDescent="0.25">
      <c r="A4360" s="1">
        <v>42984</v>
      </c>
      <c r="B4360" s="3">
        <v>-0.5</v>
      </c>
      <c r="C4360" s="3">
        <v>0</v>
      </c>
      <c r="D4360" s="3">
        <v>0.25</v>
      </c>
      <c r="E4360" s="3">
        <v>1.25</v>
      </c>
    </row>
    <row r="4361" spans="1:5" x14ac:dyDescent="0.25">
      <c r="A4361" s="1">
        <v>42985</v>
      </c>
      <c r="B4361" s="3">
        <v>-0.5</v>
      </c>
      <c r="C4361" s="3">
        <v>0</v>
      </c>
      <c r="D4361" s="3">
        <v>0.25</v>
      </c>
      <c r="E4361" s="3">
        <v>1.25</v>
      </c>
    </row>
    <row r="4362" spans="1:5" x14ac:dyDescent="0.25">
      <c r="A4362" s="1">
        <v>42986</v>
      </c>
      <c r="B4362" s="3">
        <v>-0.5</v>
      </c>
      <c r="C4362" s="3">
        <v>0</v>
      </c>
      <c r="D4362" s="3">
        <v>0.25</v>
      </c>
      <c r="E4362" s="3">
        <v>1.25</v>
      </c>
    </row>
    <row r="4363" spans="1:5" x14ac:dyDescent="0.25">
      <c r="A4363" s="1">
        <v>42989</v>
      </c>
      <c r="B4363" s="3">
        <v>-0.5</v>
      </c>
      <c r="C4363" s="3">
        <v>0</v>
      </c>
      <c r="D4363" s="3">
        <v>0.25</v>
      </c>
      <c r="E4363" s="3">
        <v>1.25</v>
      </c>
    </row>
    <row r="4364" spans="1:5" x14ac:dyDescent="0.25">
      <c r="A4364" s="1">
        <v>42990</v>
      </c>
      <c r="B4364" s="3">
        <v>-0.5</v>
      </c>
      <c r="C4364" s="3">
        <v>0</v>
      </c>
      <c r="D4364" s="3">
        <v>0.25</v>
      </c>
      <c r="E4364" s="3">
        <v>1.25</v>
      </c>
    </row>
    <row r="4365" spans="1:5" x14ac:dyDescent="0.25">
      <c r="A4365" s="1">
        <v>42991</v>
      </c>
      <c r="B4365" s="3">
        <v>-0.5</v>
      </c>
      <c r="C4365" s="3">
        <v>0</v>
      </c>
      <c r="D4365" s="3">
        <v>0.25</v>
      </c>
      <c r="E4365" s="3">
        <v>1.25</v>
      </c>
    </row>
    <row r="4366" spans="1:5" x14ac:dyDescent="0.25">
      <c r="A4366" s="1">
        <v>42992</v>
      </c>
      <c r="B4366" s="3">
        <v>-0.5</v>
      </c>
      <c r="C4366" s="3">
        <v>0</v>
      </c>
      <c r="D4366" s="3">
        <v>0.25</v>
      </c>
      <c r="E4366" s="3">
        <v>1.25</v>
      </c>
    </row>
    <row r="4367" spans="1:5" x14ac:dyDescent="0.25">
      <c r="A4367" s="1">
        <v>42993</v>
      </c>
      <c r="B4367" s="3">
        <v>-0.5</v>
      </c>
      <c r="C4367" s="3">
        <v>0</v>
      </c>
      <c r="D4367" s="3">
        <v>0.25</v>
      </c>
      <c r="E4367" s="3">
        <v>1.25</v>
      </c>
    </row>
    <row r="4368" spans="1:5" x14ac:dyDescent="0.25">
      <c r="A4368" s="1">
        <v>42996</v>
      </c>
      <c r="B4368" s="3">
        <v>-0.5</v>
      </c>
      <c r="C4368" s="3">
        <v>0</v>
      </c>
      <c r="D4368" s="3">
        <v>0.25</v>
      </c>
      <c r="E4368" s="3">
        <v>1.25</v>
      </c>
    </row>
    <row r="4369" spans="1:5" x14ac:dyDescent="0.25">
      <c r="A4369" s="1">
        <v>42997</v>
      </c>
      <c r="B4369" s="3">
        <v>-0.5</v>
      </c>
      <c r="C4369" s="3">
        <v>0</v>
      </c>
      <c r="D4369" s="3">
        <v>0.25</v>
      </c>
      <c r="E4369" s="3">
        <v>1.25</v>
      </c>
    </row>
    <row r="4370" spans="1:5" x14ac:dyDescent="0.25">
      <c r="A4370" s="1">
        <v>42998</v>
      </c>
      <c r="B4370" s="3">
        <v>-0.5</v>
      </c>
      <c r="C4370" s="3">
        <v>0</v>
      </c>
      <c r="D4370" s="3">
        <v>0.25</v>
      </c>
      <c r="E4370" s="3">
        <v>1.25</v>
      </c>
    </row>
    <row r="4371" spans="1:5" x14ac:dyDescent="0.25">
      <c r="A4371" s="1">
        <v>42999</v>
      </c>
      <c r="B4371" s="3">
        <v>-0.5</v>
      </c>
      <c r="C4371" s="3">
        <v>0</v>
      </c>
      <c r="D4371" s="3">
        <v>0.25</v>
      </c>
      <c r="E4371" s="3">
        <v>1.25</v>
      </c>
    </row>
    <row r="4372" spans="1:5" x14ac:dyDescent="0.25">
      <c r="A4372" s="1">
        <v>43000</v>
      </c>
      <c r="B4372" s="3">
        <v>-0.5</v>
      </c>
      <c r="C4372" s="3">
        <v>0</v>
      </c>
      <c r="D4372" s="3">
        <v>0.25</v>
      </c>
      <c r="E4372" s="3">
        <v>1.25</v>
      </c>
    </row>
    <row r="4373" spans="1:5" x14ac:dyDescent="0.25">
      <c r="A4373" s="1">
        <v>43003</v>
      </c>
      <c r="B4373" s="3">
        <v>-0.5</v>
      </c>
      <c r="C4373" s="3">
        <v>0</v>
      </c>
      <c r="D4373" s="3">
        <v>0.25</v>
      </c>
      <c r="E4373" s="3">
        <v>1.25</v>
      </c>
    </row>
    <row r="4374" spans="1:5" x14ac:dyDescent="0.25">
      <c r="A4374" s="1">
        <v>43004</v>
      </c>
      <c r="B4374" s="3">
        <v>-0.5</v>
      </c>
      <c r="C4374" s="3">
        <v>0</v>
      </c>
      <c r="D4374" s="3">
        <v>0.25</v>
      </c>
      <c r="E4374" s="3">
        <v>1.25</v>
      </c>
    </row>
    <row r="4375" spans="1:5" x14ac:dyDescent="0.25">
      <c r="A4375" s="1">
        <v>43005</v>
      </c>
      <c r="B4375" s="3">
        <v>-0.5</v>
      </c>
      <c r="C4375" s="3">
        <v>0</v>
      </c>
      <c r="D4375" s="3">
        <v>0.25</v>
      </c>
      <c r="E4375" s="3">
        <v>1.25</v>
      </c>
    </row>
    <row r="4376" spans="1:5" x14ac:dyDescent="0.25">
      <c r="A4376" s="1">
        <v>43006</v>
      </c>
      <c r="B4376" s="3">
        <v>-0.5</v>
      </c>
      <c r="C4376" s="3">
        <v>0</v>
      </c>
      <c r="D4376" s="3">
        <v>0.25</v>
      </c>
      <c r="E4376" s="3">
        <v>1.25</v>
      </c>
    </row>
    <row r="4377" spans="1:5" x14ac:dyDescent="0.25">
      <c r="A4377" s="1">
        <v>43007</v>
      </c>
      <c r="B4377" s="3">
        <v>-0.5</v>
      </c>
      <c r="C4377" s="3">
        <v>0</v>
      </c>
      <c r="D4377" s="3">
        <v>0.25</v>
      </c>
      <c r="E4377" s="3">
        <v>1.25</v>
      </c>
    </row>
    <row r="4378" spans="1:5" x14ac:dyDescent="0.25">
      <c r="A4378" s="1">
        <v>43010</v>
      </c>
      <c r="B4378" s="3">
        <v>-0.5</v>
      </c>
      <c r="C4378" s="3">
        <v>0</v>
      </c>
      <c r="D4378" s="3">
        <v>0.25</v>
      </c>
      <c r="E4378" s="3">
        <v>1.25</v>
      </c>
    </row>
    <row r="4379" spans="1:5" x14ac:dyDescent="0.25">
      <c r="A4379" s="1">
        <v>43011</v>
      </c>
      <c r="B4379" s="3">
        <v>-0.5</v>
      </c>
      <c r="C4379" s="3">
        <v>0</v>
      </c>
      <c r="D4379" s="3">
        <v>0.25</v>
      </c>
      <c r="E4379" s="3">
        <v>1.25</v>
      </c>
    </row>
    <row r="4380" spans="1:5" x14ac:dyDescent="0.25">
      <c r="A4380" s="1">
        <v>43012</v>
      </c>
      <c r="B4380" s="3">
        <v>-0.5</v>
      </c>
      <c r="C4380" s="3">
        <v>0</v>
      </c>
      <c r="D4380" s="3">
        <v>0.25</v>
      </c>
      <c r="E4380" s="3">
        <v>1.25</v>
      </c>
    </row>
    <row r="4381" spans="1:5" x14ac:dyDescent="0.25">
      <c r="A4381" s="1">
        <v>43013</v>
      </c>
      <c r="B4381" s="3">
        <v>-0.5</v>
      </c>
      <c r="C4381" s="3">
        <v>0</v>
      </c>
      <c r="D4381" s="3">
        <v>0.25</v>
      </c>
      <c r="E4381" s="3">
        <v>1.25</v>
      </c>
    </row>
    <row r="4382" spans="1:5" x14ac:dyDescent="0.25">
      <c r="A4382" s="1">
        <v>43014</v>
      </c>
      <c r="B4382" s="3">
        <v>-0.5</v>
      </c>
      <c r="C4382" s="3">
        <v>0</v>
      </c>
      <c r="D4382" s="3">
        <v>0.25</v>
      </c>
      <c r="E4382" s="3">
        <v>1.25</v>
      </c>
    </row>
    <row r="4383" spans="1:5" x14ac:dyDescent="0.25">
      <c r="A4383" s="1">
        <v>43017</v>
      </c>
      <c r="B4383" s="3">
        <v>-0.5</v>
      </c>
      <c r="C4383" s="3">
        <v>0</v>
      </c>
      <c r="D4383" s="3">
        <v>0.25</v>
      </c>
      <c r="E4383" s="3">
        <v>1.25</v>
      </c>
    </row>
    <row r="4384" spans="1:5" x14ac:dyDescent="0.25">
      <c r="A4384" s="1">
        <v>43018</v>
      </c>
      <c r="B4384" s="3">
        <v>-0.5</v>
      </c>
      <c r="C4384" s="3">
        <v>0</v>
      </c>
      <c r="D4384" s="3">
        <v>0.25</v>
      </c>
      <c r="E4384" s="3">
        <v>1.25</v>
      </c>
    </row>
    <row r="4385" spans="1:5" x14ac:dyDescent="0.25">
      <c r="A4385" s="1">
        <v>43019</v>
      </c>
      <c r="B4385" s="3">
        <v>-0.5</v>
      </c>
      <c r="C4385" s="3">
        <v>0</v>
      </c>
      <c r="D4385" s="3">
        <v>0.25</v>
      </c>
      <c r="E4385" s="3">
        <v>1.25</v>
      </c>
    </row>
    <row r="4386" spans="1:5" x14ac:dyDescent="0.25">
      <c r="A4386" s="1">
        <v>43020</v>
      </c>
      <c r="B4386" s="3">
        <v>-0.5</v>
      </c>
      <c r="C4386" s="3">
        <v>0</v>
      </c>
      <c r="D4386" s="3">
        <v>0.25</v>
      </c>
      <c r="E4386" s="3">
        <v>1.25</v>
      </c>
    </row>
    <row r="4387" spans="1:5" x14ac:dyDescent="0.25">
      <c r="A4387" s="1">
        <v>43021</v>
      </c>
      <c r="B4387" s="3">
        <v>-0.5</v>
      </c>
      <c r="C4387" s="3">
        <v>0</v>
      </c>
      <c r="D4387" s="3">
        <v>0.25</v>
      </c>
      <c r="E4387" s="3">
        <v>1.25</v>
      </c>
    </row>
    <row r="4388" spans="1:5" x14ac:dyDescent="0.25">
      <c r="A4388" s="1">
        <v>43024</v>
      </c>
      <c r="B4388" s="3">
        <v>-0.5</v>
      </c>
      <c r="C4388" s="3">
        <v>0</v>
      </c>
      <c r="D4388" s="3">
        <v>0.25</v>
      </c>
      <c r="E4388" s="3">
        <v>1.25</v>
      </c>
    </row>
    <row r="4389" spans="1:5" x14ac:dyDescent="0.25">
      <c r="A4389" s="1">
        <v>43025</v>
      </c>
      <c r="B4389" s="3">
        <v>-0.5</v>
      </c>
      <c r="C4389" s="3">
        <v>0</v>
      </c>
      <c r="D4389" s="3">
        <v>0.25</v>
      </c>
      <c r="E4389" s="3">
        <v>1.25</v>
      </c>
    </row>
    <row r="4390" spans="1:5" x14ac:dyDescent="0.25">
      <c r="A4390" s="1">
        <v>43026</v>
      </c>
      <c r="B4390" s="3">
        <v>-0.5</v>
      </c>
      <c r="C4390" s="3">
        <v>0</v>
      </c>
      <c r="D4390" s="3">
        <v>0.25</v>
      </c>
      <c r="E4390" s="3">
        <v>1.25</v>
      </c>
    </row>
    <row r="4391" spans="1:5" x14ac:dyDescent="0.25">
      <c r="A4391" s="1">
        <v>43027</v>
      </c>
      <c r="B4391" s="3">
        <v>-0.5</v>
      </c>
      <c r="C4391" s="3">
        <v>0</v>
      </c>
      <c r="D4391" s="3">
        <v>0.25</v>
      </c>
      <c r="E4391" s="3">
        <v>1.25</v>
      </c>
    </row>
    <row r="4392" spans="1:5" x14ac:dyDescent="0.25">
      <c r="A4392" s="1">
        <v>43028</v>
      </c>
      <c r="B4392" s="3">
        <v>-0.5</v>
      </c>
      <c r="C4392" s="3">
        <v>0</v>
      </c>
      <c r="D4392" s="3">
        <v>0.25</v>
      </c>
      <c r="E4392" s="3">
        <v>1.25</v>
      </c>
    </row>
    <row r="4393" spans="1:5" x14ac:dyDescent="0.25">
      <c r="A4393" s="1">
        <v>43031</v>
      </c>
      <c r="B4393" s="3">
        <v>-0.5</v>
      </c>
      <c r="C4393" s="3">
        <v>0</v>
      </c>
      <c r="D4393" s="3">
        <v>0.25</v>
      </c>
      <c r="E4393" s="3">
        <v>1.25</v>
      </c>
    </row>
    <row r="4394" spans="1:5" x14ac:dyDescent="0.25">
      <c r="A4394" s="1">
        <v>43032</v>
      </c>
      <c r="B4394" s="3">
        <v>-0.5</v>
      </c>
      <c r="C4394" s="3">
        <v>0</v>
      </c>
      <c r="D4394" s="3">
        <v>0.25</v>
      </c>
      <c r="E4394" s="3">
        <v>1.25</v>
      </c>
    </row>
    <row r="4395" spans="1:5" x14ac:dyDescent="0.25">
      <c r="A4395" s="1">
        <v>43033</v>
      </c>
      <c r="B4395" s="3">
        <v>-0.5</v>
      </c>
      <c r="C4395" s="3">
        <v>0</v>
      </c>
      <c r="D4395" s="3">
        <v>0.25</v>
      </c>
      <c r="E4395" s="3">
        <v>1.25</v>
      </c>
    </row>
    <row r="4396" spans="1:5" x14ac:dyDescent="0.25">
      <c r="A4396" s="1">
        <v>43034</v>
      </c>
      <c r="B4396" s="3">
        <v>-0.5</v>
      </c>
      <c r="C4396" s="3">
        <v>0</v>
      </c>
      <c r="D4396" s="3">
        <v>0.25</v>
      </c>
      <c r="E4396" s="3">
        <v>1.25</v>
      </c>
    </row>
    <row r="4397" spans="1:5" x14ac:dyDescent="0.25">
      <c r="A4397" s="1">
        <v>43035</v>
      </c>
      <c r="B4397" s="3">
        <v>-0.5</v>
      </c>
      <c r="C4397" s="3">
        <v>0</v>
      </c>
      <c r="D4397" s="3">
        <v>0.25</v>
      </c>
      <c r="E4397" s="3">
        <v>1.25</v>
      </c>
    </row>
    <row r="4398" spans="1:5" x14ac:dyDescent="0.25">
      <c r="A4398" s="1">
        <v>43038</v>
      </c>
      <c r="B4398" s="3">
        <v>-0.5</v>
      </c>
      <c r="C4398" s="3">
        <v>0</v>
      </c>
      <c r="D4398" s="3">
        <v>0.25</v>
      </c>
      <c r="E4398" s="3">
        <v>1.25</v>
      </c>
    </row>
    <row r="4399" spans="1:5" x14ac:dyDescent="0.25">
      <c r="A4399" s="1">
        <v>43039</v>
      </c>
      <c r="B4399" s="3">
        <v>-0.5</v>
      </c>
      <c r="C4399" s="3">
        <v>0</v>
      </c>
      <c r="D4399" s="3">
        <v>0.25</v>
      </c>
      <c r="E4399" s="3">
        <v>1.25</v>
      </c>
    </row>
    <row r="4400" spans="1:5" x14ac:dyDescent="0.25">
      <c r="A4400" s="1">
        <v>43040</v>
      </c>
      <c r="B4400" s="3">
        <v>-0.5</v>
      </c>
      <c r="C4400" s="3">
        <v>0</v>
      </c>
      <c r="D4400" s="3">
        <v>0.25</v>
      </c>
      <c r="E4400" s="3">
        <v>1.25</v>
      </c>
    </row>
    <row r="4401" spans="1:5" x14ac:dyDescent="0.25">
      <c r="A4401" s="1">
        <v>43041</v>
      </c>
      <c r="B4401" s="3">
        <v>-0.5</v>
      </c>
      <c r="C4401" s="3">
        <v>0</v>
      </c>
      <c r="D4401" s="3">
        <v>0.5</v>
      </c>
      <c r="E4401" s="3">
        <v>1.25</v>
      </c>
    </row>
    <row r="4402" spans="1:5" x14ac:dyDescent="0.25">
      <c r="A4402" s="1">
        <v>43042</v>
      </c>
      <c r="B4402" s="3">
        <v>-0.5</v>
      </c>
      <c r="C4402" s="3">
        <v>0</v>
      </c>
      <c r="D4402" s="3">
        <v>0.5</v>
      </c>
      <c r="E4402" s="3">
        <v>1.25</v>
      </c>
    </row>
    <row r="4403" spans="1:5" x14ac:dyDescent="0.25">
      <c r="A4403" s="1">
        <v>43045</v>
      </c>
      <c r="B4403" s="3">
        <v>-0.5</v>
      </c>
      <c r="C4403" s="3">
        <v>0</v>
      </c>
      <c r="D4403" s="3">
        <v>0.5</v>
      </c>
      <c r="E4403" s="3">
        <v>1.25</v>
      </c>
    </row>
    <row r="4404" spans="1:5" x14ac:dyDescent="0.25">
      <c r="A4404" s="1">
        <v>43046</v>
      </c>
      <c r="B4404" s="3">
        <v>-0.5</v>
      </c>
      <c r="C4404" s="3">
        <v>0</v>
      </c>
      <c r="D4404" s="3">
        <v>0.5</v>
      </c>
      <c r="E4404" s="3">
        <v>1.25</v>
      </c>
    </row>
    <row r="4405" spans="1:5" x14ac:dyDescent="0.25">
      <c r="A4405" s="1">
        <v>43047</v>
      </c>
      <c r="B4405" s="3">
        <v>-0.5</v>
      </c>
      <c r="C4405" s="3">
        <v>0</v>
      </c>
      <c r="D4405" s="3">
        <v>0.5</v>
      </c>
      <c r="E4405" s="3">
        <v>1.25</v>
      </c>
    </row>
    <row r="4406" spans="1:5" x14ac:dyDescent="0.25">
      <c r="A4406" s="1">
        <v>43048</v>
      </c>
      <c r="B4406" s="3">
        <v>-0.5</v>
      </c>
      <c r="C4406" s="3">
        <v>0</v>
      </c>
      <c r="D4406" s="3">
        <v>0.5</v>
      </c>
      <c r="E4406" s="3">
        <v>1.25</v>
      </c>
    </row>
    <row r="4407" spans="1:5" x14ac:dyDescent="0.25">
      <c r="A4407" s="1">
        <v>43049</v>
      </c>
      <c r="B4407" s="3">
        <v>-0.5</v>
      </c>
      <c r="C4407" s="3">
        <v>0</v>
      </c>
      <c r="D4407" s="3">
        <v>0.5</v>
      </c>
      <c r="E4407" s="3">
        <v>1.25</v>
      </c>
    </row>
    <row r="4408" spans="1:5" x14ac:dyDescent="0.25">
      <c r="A4408" s="1">
        <v>43052</v>
      </c>
      <c r="B4408" s="3">
        <v>-0.5</v>
      </c>
      <c r="C4408" s="3">
        <v>0</v>
      </c>
      <c r="D4408" s="3">
        <v>0.5</v>
      </c>
      <c r="E4408" s="3">
        <v>1.25</v>
      </c>
    </row>
    <row r="4409" spans="1:5" x14ac:dyDescent="0.25">
      <c r="A4409" s="1">
        <v>43053</v>
      </c>
      <c r="B4409" s="3">
        <v>-0.5</v>
      </c>
      <c r="C4409" s="3">
        <v>0</v>
      </c>
      <c r="D4409" s="3">
        <v>0.5</v>
      </c>
      <c r="E4409" s="3">
        <v>1.25</v>
      </c>
    </row>
    <row r="4410" spans="1:5" x14ac:dyDescent="0.25">
      <c r="A4410" s="1">
        <v>43054</v>
      </c>
      <c r="B4410" s="3">
        <v>-0.5</v>
      </c>
      <c r="C4410" s="3">
        <v>0</v>
      </c>
      <c r="D4410" s="3">
        <v>0.5</v>
      </c>
      <c r="E4410" s="3">
        <v>1.25</v>
      </c>
    </row>
    <row r="4411" spans="1:5" x14ac:dyDescent="0.25">
      <c r="A4411" s="1">
        <v>43055</v>
      </c>
      <c r="B4411" s="3">
        <v>-0.5</v>
      </c>
      <c r="C4411" s="3">
        <v>0</v>
      </c>
      <c r="D4411" s="3">
        <v>0.5</v>
      </c>
      <c r="E4411" s="3">
        <v>1.25</v>
      </c>
    </row>
    <row r="4412" spans="1:5" x14ac:dyDescent="0.25">
      <c r="A4412" s="1">
        <v>43056</v>
      </c>
      <c r="B4412" s="3">
        <v>-0.5</v>
      </c>
      <c r="C4412" s="3">
        <v>0</v>
      </c>
      <c r="D4412" s="3">
        <v>0.5</v>
      </c>
      <c r="E4412" s="3">
        <v>1.25</v>
      </c>
    </row>
    <row r="4413" spans="1:5" x14ac:dyDescent="0.25">
      <c r="A4413" s="1">
        <v>43059</v>
      </c>
      <c r="B4413" s="3">
        <v>-0.5</v>
      </c>
      <c r="C4413" s="3">
        <v>0</v>
      </c>
      <c r="D4413" s="3">
        <v>0.5</v>
      </c>
      <c r="E4413" s="3">
        <v>1.25</v>
      </c>
    </row>
    <row r="4414" spans="1:5" x14ac:dyDescent="0.25">
      <c r="A4414" s="1">
        <v>43060</v>
      </c>
      <c r="B4414" s="3">
        <v>-0.5</v>
      </c>
      <c r="C4414" s="3">
        <v>0</v>
      </c>
      <c r="D4414" s="3">
        <v>0.5</v>
      </c>
      <c r="E4414" s="3">
        <v>1.25</v>
      </c>
    </row>
    <row r="4415" spans="1:5" x14ac:dyDescent="0.25">
      <c r="A4415" s="1">
        <v>43061</v>
      </c>
      <c r="B4415" s="3">
        <v>-0.5</v>
      </c>
      <c r="C4415" s="3">
        <v>0</v>
      </c>
      <c r="D4415" s="3">
        <v>0.5</v>
      </c>
      <c r="E4415" s="3">
        <v>1.25</v>
      </c>
    </row>
    <row r="4416" spans="1:5" x14ac:dyDescent="0.25">
      <c r="A4416" s="1">
        <v>43062</v>
      </c>
      <c r="B4416" s="3">
        <v>-0.5</v>
      </c>
      <c r="C4416" s="3">
        <v>0</v>
      </c>
      <c r="D4416" s="3">
        <v>0.5</v>
      </c>
      <c r="E4416" s="3">
        <v>1.25</v>
      </c>
    </row>
    <row r="4417" spans="1:5" x14ac:dyDescent="0.25">
      <c r="A4417" s="1">
        <v>43063</v>
      </c>
      <c r="B4417" s="3">
        <v>-0.5</v>
      </c>
      <c r="C4417" s="3">
        <v>0</v>
      </c>
      <c r="D4417" s="3">
        <v>0.5</v>
      </c>
      <c r="E4417" s="3">
        <v>1.25</v>
      </c>
    </row>
    <row r="4418" spans="1:5" x14ac:dyDescent="0.25">
      <c r="A4418" s="1">
        <v>43066</v>
      </c>
      <c r="B4418" s="3">
        <v>-0.5</v>
      </c>
      <c r="C4418" s="3">
        <v>0</v>
      </c>
      <c r="D4418" s="3">
        <v>0.5</v>
      </c>
      <c r="E4418" s="3">
        <v>1.25</v>
      </c>
    </row>
    <row r="4419" spans="1:5" x14ac:dyDescent="0.25">
      <c r="A4419" s="1">
        <v>43067</v>
      </c>
      <c r="B4419" s="3">
        <v>-0.5</v>
      </c>
      <c r="C4419" s="3">
        <v>0</v>
      </c>
      <c r="D4419" s="3">
        <v>0.5</v>
      </c>
      <c r="E4419" s="3">
        <v>1.25</v>
      </c>
    </row>
    <row r="4420" spans="1:5" x14ac:dyDescent="0.25">
      <c r="A4420" s="1">
        <v>43068</v>
      </c>
      <c r="B4420" s="3">
        <v>-0.5</v>
      </c>
      <c r="C4420" s="3">
        <v>0</v>
      </c>
      <c r="D4420" s="3">
        <v>0.5</v>
      </c>
      <c r="E4420" s="3">
        <v>1.25</v>
      </c>
    </row>
    <row r="4421" spans="1:5" x14ac:dyDescent="0.25">
      <c r="A4421" s="1">
        <v>43069</v>
      </c>
      <c r="B4421" s="3">
        <v>-0.5</v>
      </c>
      <c r="C4421" s="3">
        <v>0</v>
      </c>
      <c r="D4421" s="3">
        <v>0.5</v>
      </c>
      <c r="E4421" s="3">
        <v>1.25</v>
      </c>
    </row>
    <row r="4422" spans="1:5" x14ac:dyDescent="0.25">
      <c r="A4422" s="1">
        <v>43070</v>
      </c>
      <c r="B4422" s="3">
        <v>-0.5</v>
      </c>
      <c r="C4422" s="3">
        <v>0</v>
      </c>
      <c r="D4422" s="3">
        <v>0.5</v>
      </c>
      <c r="E4422" s="3">
        <v>1.25</v>
      </c>
    </row>
    <row r="4423" spans="1:5" x14ac:dyDescent="0.25">
      <c r="A4423" s="1">
        <v>43073</v>
      </c>
      <c r="B4423" s="3">
        <v>-0.5</v>
      </c>
      <c r="C4423" s="3">
        <v>0</v>
      </c>
      <c r="D4423" s="3">
        <v>0.5</v>
      </c>
      <c r="E4423" s="3">
        <v>1.25</v>
      </c>
    </row>
    <row r="4424" spans="1:5" x14ac:dyDescent="0.25">
      <c r="A4424" s="1">
        <v>43074</v>
      </c>
      <c r="B4424" s="3">
        <v>-0.5</v>
      </c>
      <c r="C4424" s="3">
        <v>0</v>
      </c>
      <c r="D4424" s="3">
        <v>0.5</v>
      </c>
      <c r="E4424" s="3">
        <v>1.25</v>
      </c>
    </row>
    <row r="4425" spans="1:5" x14ac:dyDescent="0.25">
      <c r="A4425" s="1">
        <v>43075</v>
      </c>
      <c r="B4425" s="3">
        <v>-0.5</v>
      </c>
      <c r="C4425" s="3">
        <v>0</v>
      </c>
      <c r="D4425" s="3">
        <v>0.5</v>
      </c>
      <c r="E4425" s="3">
        <v>1.25</v>
      </c>
    </row>
    <row r="4426" spans="1:5" x14ac:dyDescent="0.25">
      <c r="A4426" s="1">
        <v>43076</v>
      </c>
      <c r="B4426" s="3">
        <v>-0.5</v>
      </c>
      <c r="C4426" s="3">
        <v>0</v>
      </c>
      <c r="D4426" s="3">
        <v>0.5</v>
      </c>
      <c r="E4426" s="3">
        <v>1.25</v>
      </c>
    </row>
    <row r="4427" spans="1:5" x14ac:dyDescent="0.25">
      <c r="A4427" s="1">
        <v>43077</v>
      </c>
      <c r="B4427" s="3">
        <v>-0.5</v>
      </c>
      <c r="C4427" s="3">
        <v>0</v>
      </c>
      <c r="D4427" s="3">
        <v>0.5</v>
      </c>
      <c r="E4427" s="3">
        <v>1.25</v>
      </c>
    </row>
    <row r="4428" spans="1:5" x14ac:dyDescent="0.25">
      <c r="A4428" s="1">
        <v>43080</v>
      </c>
      <c r="B4428" s="3">
        <v>-0.5</v>
      </c>
      <c r="C4428" s="3">
        <v>0</v>
      </c>
      <c r="D4428" s="3">
        <v>0.5</v>
      </c>
      <c r="E4428" s="3">
        <v>1.25</v>
      </c>
    </row>
    <row r="4429" spans="1:5" x14ac:dyDescent="0.25">
      <c r="A4429" s="1">
        <v>43081</v>
      </c>
      <c r="B4429" s="3">
        <v>-0.5</v>
      </c>
      <c r="C4429" s="3">
        <v>0</v>
      </c>
      <c r="D4429" s="3">
        <v>0.5</v>
      </c>
      <c r="E4429" s="3">
        <v>1.25</v>
      </c>
    </row>
    <row r="4430" spans="1:5" x14ac:dyDescent="0.25">
      <c r="A4430" s="1">
        <v>43082</v>
      </c>
      <c r="B4430" s="3">
        <v>-0.5</v>
      </c>
      <c r="C4430" s="3">
        <v>0</v>
      </c>
      <c r="D4430" s="3">
        <v>0.5</v>
      </c>
      <c r="E4430" s="3">
        <v>1.25</v>
      </c>
    </row>
    <row r="4431" spans="1:5" x14ac:dyDescent="0.25">
      <c r="A4431" s="1">
        <v>43083</v>
      </c>
      <c r="B4431" s="3">
        <v>-0.5</v>
      </c>
      <c r="C4431" s="3">
        <v>0</v>
      </c>
      <c r="D4431" s="3">
        <v>0.5</v>
      </c>
      <c r="E4431" s="3">
        <v>1.5</v>
      </c>
    </row>
    <row r="4432" spans="1:5" x14ac:dyDescent="0.25">
      <c r="A4432" s="1">
        <v>43084</v>
      </c>
      <c r="B4432" s="3">
        <v>-0.5</v>
      </c>
      <c r="C4432" s="3">
        <v>0</v>
      </c>
      <c r="D4432" s="3">
        <v>0.5</v>
      </c>
      <c r="E4432" s="3">
        <v>1.5</v>
      </c>
    </row>
    <row r="4433" spans="1:5" x14ac:dyDescent="0.25">
      <c r="A4433" s="1">
        <v>43087</v>
      </c>
      <c r="B4433" s="3">
        <v>-0.5</v>
      </c>
      <c r="C4433" s="3">
        <v>0</v>
      </c>
      <c r="D4433" s="3">
        <v>0.5</v>
      </c>
      <c r="E4433" s="3">
        <v>1.5</v>
      </c>
    </row>
    <row r="4434" spans="1:5" x14ac:dyDescent="0.25">
      <c r="A4434" s="1">
        <v>43088</v>
      </c>
      <c r="B4434" s="3">
        <v>-0.5</v>
      </c>
      <c r="C4434" s="3">
        <v>0</v>
      </c>
      <c r="D4434" s="3">
        <v>0.5</v>
      </c>
      <c r="E4434" s="3">
        <v>1.5</v>
      </c>
    </row>
    <row r="4435" spans="1:5" x14ac:dyDescent="0.25">
      <c r="A4435" s="1">
        <v>43089</v>
      </c>
      <c r="B4435" s="3">
        <v>-0.5</v>
      </c>
      <c r="C4435" s="3">
        <v>0</v>
      </c>
      <c r="D4435" s="3">
        <v>0.5</v>
      </c>
      <c r="E4435" s="3">
        <v>1.5</v>
      </c>
    </row>
    <row r="4436" spans="1:5" x14ac:dyDescent="0.25">
      <c r="A4436" s="1">
        <v>43090</v>
      </c>
      <c r="B4436" s="3">
        <v>-0.5</v>
      </c>
      <c r="C4436" s="3">
        <v>0</v>
      </c>
      <c r="D4436" s="3">
        <v>0.5</v>
      </c>
      <c r="E4436" s="3">
        <v>1.5</v>
      </c>
    </row>
    <row r="4437" spans="1:5" x14ac:dyDescent="0.25">
      <c r="A4437" s="1">
        <v>43091</v>
      </c>
      <c r="B4437" s="3">
        <v>-0.5</v>
      </c>
      <c r="C4437" s="3">
        <v>0</v>
      </c>
      <c r="D4437" s="3">
        <v>0.5</v>
      </c>
      <c r="E4437" s="3">
        <v>1.5</v>
      </c>
    </row>
    <row r="4438" spans="1:5" x14ac:dyDescent="0.25">
      <c r="A4438" s="1">
        <v>43094</v>
      </c>
      <c r="B4438" s="3">
        <v>-0.5</v>
      </c>
      <c r="C4438" s="3">
        <v>0</v>
      </c>
      <c r="D4438" s="3">
        <v>0.5</v>
      </c>
      <c r="E4438" s="3">
        <v>1.5</v>
      </c>
    </row>
    <row r="4439" spans="1:5" x14ac:dyDescent="0.25">
      <c r="A4439" s="1">
        <v>43095</v>
      </c>
      <c r="B4439" s="3">
        <v>-0.5</v>
      </c>
      <c r="C4439" s="3">
        <v>0</v>
      </c>
      <c r="D4439" s="3">
        <v>0.5</v>
      </c>
      <c r="E4439" s="3">
        <v>1.5</v>
      </c>
    </row>
    <row r="4440" spans="1:5" x14ac:dyDescent="0.25">
      <c r="A4440" s="1">
        <v>43096</v>
      </c>
      <c r="B4440" s="3">
        <v>-0.5</v>
      </c>
      <c r="C4440" s="3">
        <v>0</v>
      </c>
      <c r="D4440" s="3">
        <v>0.5</v>
      </c>
      <c r="E4440" s="3">
        <v>1.5</v>
      </c>
    </row>
    <row r="4441" spans="1:5" x14ac:dyDescent="0.25">
      <c r="A4441" s="1">
        <v>43097</v>
      </c>
      <c r="B4441" s="3">
        <v>-0.5</v>
      </c>
      <c r="C4441" s="3">
        <v>0</v>
      </c>
      <c r="D4441" s="3">
        <v>0.5</v>
      </c>
      <c r="E4441" s="3">
        <v>1.5</v>
      </c>
    </row>
    <row r="4442" spans="1:5" x14ac:dyDescent="0.25">
      <c r="A4442" s="1">
        <v>43098</v>
      </c>
      <c r="B4442" s="3">
        <v>-0.5</v>
      </c>
      <c r="C4442" s="3">
        <v>0</v>
      </c>
      <c r="D4442" s="3">
        <v>0.5</v>
      </c>
      <c r="E4442" s="3">
        <v>1.5</v>
      </c>
    </row>
    <row r="4443" spans="1:5" x14ac:dyDescent="0.25">
      <c r="A4443" s="1">
        <v>43101</v>
      </c>
      <c r="B4443" s="3">
        <v>-0.5</v>
      </c>
      <c r="C4443" s="3">
        <v>0</v>
      </c>
      <c r="D4443" s="3">
        <v>0.5</v>
      </c>
      <c r="E4443" s="3">
        <v>1.5</v>
      </c>
    </row>
    <row r="4444" spans="1:5" x14ac:dyDescent="0.25">
      <c r="A4444" s="1">
        <v>43102</v>
      </c>
      <c r="B4444" s="3">
        <v>-0.5</v>
      </c>
      <c r="C4444" s="3">
        <v>0</v>
      </c>
      <c r="D4444" s="3">
        <v>0.5</v>
      </c>
      <c r="E4444" s="3">
        <v>1.5</v>
      </c>
    </row>
    <row r="4445" spans="1:5" x14ac:dyDescent="0.25">
      <c r="A4445" s="1">
        <v>43103</v>
      </c>
      <c r="B4445" s="3">
        <v>-0.5</v>
      </c>
      <c r="C4445" s="3">
        <v>0</v>
      </c>
      <c r="D4445" s="3">
        <v>0.5</v>
      </c>
      <c r="E4445" s="3">
        <v>1.5</v>
      </c>
    </row>
    <row r="4446" spans="1:5" x14ac:dyDescent="0.25">
      <c r="A4446" s="1">
        <v>43104</v>
      </c>
      <c r="B4446" s="3">
        <v>-0.5</v>
      </c>
      <c r="C4446" s="3">
        <v>0</v>
      </c>
      <c r="D4446" s="3">
        <v>0.5</v>
      </c>
      <c r="E4446" s="3">
        <v>1.5</v>
      </c>
    </row>
    <row r="4447" spans="1:5" x14ac:dyDescent="0.25">
      <c r="A4447" s="1">
        <v>43105</v>
      </c>
      <c r="B4447" s="3">
        <v>-0.5</v>
      </c>
      <c r="C4447" s="3">
        <v>0</v>
      </c>
      <c r="D4447" s="3">
        <v>0.5</v>
      </c>
      <c r="E4447" s="3">
        <v>1.5</v>
      </c>
    </row>
    <row r="4448" spans="1:5" x14ac:dyDescent="0.25">
      <c r="A4448" s="1">
        <v>43108</v>
      </c>
      <c r="B4448" s="3">
        <v>-0.5</v>
      </c>
      <c r="C4448" s="3">
        <v>0</v>
      </c>
      <c r="D4448" s="3">
        <v>0.5</v>
      </c>
      <c r="E4448" s="3">
        <v>1.5</v>
      </c>
    </row>
    <row r="4449" spans="1:5" x14ac:dyDescent="0.25">
      <c r="A4449" s="1">
        <v>43109</v>
      </c>
      <c r="B4449" s="3">
        <v>-0.5</v>
      </c>
      <c r="C4449" s="3">
        <v>0</v>
      </c>
      <c r="D4449" s="3">
        <v>0.5</v>
      </c>
      <c r="E4449" s="3">
        <v>1.5</v>
      </c>
    </row>
    <row r="4450" spans="1:5" x14ac:dyDescent="0.25">
      <c r="A4450" s="1">
        <v>43110</v>
      </c>
      <c r="B4450" s="3">
        <v>-0.5</v>
      </c>
      <c r="C4450" s="3">
        <v>0</v>
      </c>
      <c r="D4450" s="3">
        <v>0.5</v>
      </c>
      <c r="E4450" s="3">
        <v>1.5</v>
      </c>
    </row>
    <row r="4451" spans="1:5" x14ac:dyDescent="0.25">
      <c r="A4451" s="1">
        <v>43111</v>
      </c>
      <c r="B4451" s="3">
        <v>-0.5</v>
      </c>
      <c r="C4451" s="3">
        <v>0</v>
      </c>
      <c r="D4451" s="3">
        <v>0.5</v>
      </c>
      <c r="E4451" s="3">
        <v>1.5</v>
      </c>
    </row>
    <row r="4452" spans="1:5" x14ac:dyDescent="0.25">
      <c r="A4452" s="1">
        <v>43112</v>
      </c>
      <c r="B4452" s="3">
        <v>-0.5</v>
      </c>
      <c r="C4452" s="3">
        <v>0</v>
      </c>
      <c r="D4452" s="3">
        <v>0.5</v>
      </c>
      <c r="E4452" s="3">
        <v>1.5</v>
      </c>
    </row>
    <row r="4453" spans="1:5" x14ac:dyDescent="0.25">
      <c r="A4453" s="1">
        <v>43115</v>
      </c>
      <c r="B4453" s="3">
        <v>-0.5</v>
      </c>
      <c r="C4453" s="3">
        <v>0</v>
      </c>
      <c r="D4453" s="3">
        <v>0.5</v>
      </c>
      <c r="E4453" s="3">
        <v>1.5</v>
      </c>
    </row>
    <row r="4454" spans="1:5" x14ac:dyDescent="0.25">
      <c r="A4454" s="1">
        <v>43116</v>
      </c>
      <c r="B4454" s="3">
        <v>-0.5</v>
      </c>
      <c r="C4454" s="3">
        <v>0</v>
      </c>
      <c r="D4454" s="3">
        <v>0.5</v>
      </c>
      <c r="E4454" s="3">
        <v>1.5</v>
      </c>
    </row>
    <row r="4455" spans="1:5" x14ac:dyDescent="0.25">
      <c r="A4455" s="1">
        <v>43117</v>
      </c>
      <c r="B4455" s="3">
        <v>-0.5</v>
      </c>
      <c r="C4455" s="3">
        <v>0</v>
      </c>
      <c r="D4455" s="3">
        <v>0.5</v>
      </c>
      <c r="E4455" s="3">
        <v>1.5</v>
      </c>
    </row>
    <row r="4456" spans="1:5" x14ac:dyDescent="0.25">
      <c r="A4456" s="1">
        <v>43118</v>
      </c>
      <c r="B4456" s="3">
        <v>-0.5</v>
      </c>
      <c r="C4456" s="3">
        <v>0</v>
      </c>
      <c r="D4456" s="3">
        <v>0.5</v>
      </c>
      <c r="E4456" s="3">
        <v>1.5</v>
      </c>
    </row>
    <row r="4457" spans="1:5" x14ac:dyDescent="0.25">
      <c r="A4457" s="1">
        <v>43119</v>
      </c>
      <c r="B4457" s="3">
        <v>-0.5</v>
      </c>
      <c r="C4457" s="3">
        <v>0</v>
      </c>
      <c r="D4457" s="3">
        <v>0.5</v>
      </c>
      <c r="E4457" s="3">
        <v>1.5</v>
      </c>
    </row>
    <row r="4458" spans="1:5" x14ac:dyDescent="0.25">
      <c r="A4458" s="1">
        <v>43122</v>
      </c>
      <c r="B4458" s="3">
        <v>-0.5</v>
      </c>
      <c r="C4458" s="3">
        <v>0</v>
      </c>
      <c r="D4458" s="3">
        <v>0.5</v>
      </c>
      <c r="E4458" s="3">
        <v>1.5</v>
      </c>
    </row>
    <row r="4459" spans="1:5" x14ac:dyDescent="0.25">
      <c r="A4459" s="1">
        <v>43123</v>
      </c>
      <c r="B4459" s="3">
        <v>-0.5</v>
      </c>
      <c r="C4459" s="3">
        <v>0</v>
      </c>
      <c r="D4459" s="3">
        <v>0.5</v>
      </c>
      <c r="E4459" s="3">
        <v>1.5</v>
      </c>
    </row>
    <row r="4460" spans="1:5" x14ac:dyDescent="0.25">
      <c r="A4460" s="1">
        <v>43124</v>
      </c>
      <c r="B4460" s="3">
        <v>-0.5</v>
      </c>
      <c r="C4460" s="3">
        <v>0</v>
      </c>
      <c r="D4460" s="3">
        <v>0.5</v>
      </c>
      <c r="E4460" s="3">
        <v>1.5</v>
      </c>
    </row>
    <row r="4461" spans="1:5" x14ac:dyDescent="0.25">
      <c r="A4461" s="1">
        <v>43125</v>
      </c>
      <c r="B4461" s="3">
        <v>-0.5</v>
      </c>
      <c r="C4461" s="3">
        <v>0</v>
      </c>
      <c r="D4461" s="3">
        <v>0.5</v>
      </c>
      <c r="E4461" s="3">
        <v>1.5</v>
      </c>
    </row>
    <row r="4462" spans="1:5" x14ac:dyDescent="0.25">
      <c r="A4462" s="1">
        <v>43126</v>
      </c>
      <c r="B4462" s="3">
        <v>-0.5</v>
      </c>
      <c r="C4462" s="3">
        <v>0</v>
      </c>
      <c r="D4462" s="3">
        <v>0.5</v>
      </c>
      <c r="E4462" s="3">
        <v>1.5</v>
      </c>
    </row>
    <row r="4463" spans="1:5" x14ac:dyDescent="0.25">
      <c r="A4463" s="1">
        <v>43129</v>
      </c>
      <c r="B4463" s="3">
        <v>-0.5</v>
      </c>
      <c r="C4463" s="3">
        <v>0</v>
      </c>
      <c r="D4463" s="3">
        <v>0.5</v>
      </c>
      <c r="E4463" s="3">
        <v>1.5</v>
      </c>
    </row>
    <row r="4464" spans="1:5" x14ac:dyDescent="0.25">
      <c r="A4464" s="1">
        <v>43130</v>
      </c>
      <c r="B4464" s="3">
        <v>-0.5</v>
      </c>
      <c r="C4464" s="3">
        <v>0</v>
      </c>
      <c r="D4464" s="3">
        <v>0.5</v>
      </c>
      <c r="E4464" s="3">
        <v>1.5</v>
      </c>
    </row>
    <row r="4465" spans="1:5" x14ac:dyDescent="0.25">
      <c r="A4465" s="1">
        <v>43131</v>
      </c>
      <c r="B4465" s="3">
        <v>-0.5</v>
      </c>
      <c r="C4465" s="3">
        <v>0</v>
      </c>
      <c r="D4465" s="3">
        <v>0.5</v>
      </c>
      <c r="E4465" s="3">
        <v>1.5</v>
      </c>
    </row>
    <row r="4466" spans="1:5" x14ac:dyDescent="0.25">
      <c r="A4466" s="1">
        <v>43132</v>
      </c>
      <c r="B4466" s="3">
        <v>-0.5</v>
      </c>
      <c r="C4466" s="3">
        <v>0</v>
      </c>
      <c r="D4466" s="3">
        <v>0.5</v>
      </c>
      <c r="E4466" s="3">
        <v>1.5</v>
      </c>
    </row>
    <row r="4467" spans="1:5" x14ac:dyDescent="0.25">
      <c r="A4467" s="1">
        <v>43133</v>
      </c>
      <c r="B4467" s="3">
        <v>-0.5</v>
      </c>
      <c r="C4467" s="3">
        <v>0</v>
      </c>
      <c r="D4467" s="3">
        <v>0.5</v>
      </c>
      <c r="E4467" s="3">
        <v>1.5</v>
      </c>
    </row>
    <row r="4468" spans="1:5" x14ac:dyDescent="0.25">
      <c r="A4468" s="1">
        <v>43136</v>
      </c>
      <c r="B4468" s="3">
        <v>-0.5</v>
      </c>
      <c r="C4468" s="3">
        <v>0</v>
      </c>
      <c r="D4468" s="3">
        <v>0.5</v>
      </c>
      <c r="E4468" s="3">
        <v>1.5</v>
      </c>
    </row>
    <row r="4469" spans="1:5" x14ac:dyDescent="0.25">
      <c r="A4469" s="1">
        <v>43137</v>
      </c>
      <c r="B4469" s="3">
        <v>-0.5</v>
      </c>
      <c r="C4469" s="3">
        <v>0</v>
      </c>
      <c r="D4469" s="3">
        <v>0.5</v>
      </c>
      <c r="E4469" s="3">
        <v>1.5</v>
      </c>
    </row>
    <row r="4470" spans="1:5" x14ac:dyDescent="0.25">
      <c r="A4470" s="1">
        <v>43138</v>
      </c>
      <c r="B4470" s="3">
        <v>-0.5</v>
      </c>
      <c r="C4470" s="3">
        <v>0</v>
      </c>
      <c r="D4470" s="3">
        <v>0.5</v>
      </c>
      <c r="E4470" s="3">
        <v>1.5</v>
      </c>
    </row>
    <row r="4471" spans="1:5" x14ac:dyDescent="0.25">
      <c r="A4471" s="1">
        <v>43139</v>
      </c>
      <c r="B4471" s="3">
        <v>-0.5</v>
      </c>
      <c r="C4471" s="3">
        <v>0</v>
      </c>
      <c r="D4471" s="3">
        <v>0.5</v>
      </c>
      <c r="E4471" s="3">
        <v>1.5</v>
      </c>
    </row>
    <row r="4472" spans="1:5" x14ac:dyDescent="0.25">
      <c r="A4472" s="1">
        <v>43140</v>
      </c>
      <c r="B4472" s="3">
        <v>-0.5</v>
      </c>
      <c r="C4472" s="3">
        <v>0</v>
      </c>
      <c r="D4472" s="3">
        <v>0.5</v>
      </c>
      <c r="E4472" s="3">
        <v>1.5</v>
      </c>
    </row>
    <row r="4473" spans="1:5" x14ac:dyDescent="0.25">
      <c r="A4473" s="1">
        <v>43143</v>
      </c>
      <c r="B4473" s="3">
        <v>-0.5</v>
      </c>
      <c r="C4473" s="3">
        <v>0</v>
      </c>
      <c r="D4473" s="3">
        <v>0.5</v>
      </c>
      <c r="E4473" s="3">
        <v>1.5</v>
      </c>
    </row>
    <row r="4474" spans="1:5" x14ac:dyDescent="0.25">
      <c r="A4474" s="1">
        <v>43144</v>
      </c>
      <c r="B4474" s="3">
        <v>-0.5</v>
      </c>
      <c r="C4474" s="3">
        <v>0</v>
      </c>
      <c r="D4474" s="3">
        <v>0.5</v>
      </c>
      <c r="E4474" s="3">
        <v>1.5</v>
      </c>
    </row>
    <row r="4475" spans="1:5" x14ac:dyDescent="0.25">
      <c r="A4475" s="1">
        <v>43145</v>
      </c>
      <c r="B4475" s="3">
        <v>-0.5</v>
      </c>
      <c r="C4475" s="3">
        <v>0</v>
      </c>
      <c r="D4475" s="3">
        <v>0.5</v>
      </c>
      <c r="E4475" s="3">
        <v>1.5</v>
      </c>
    </row>
    <row r="4476" spans="1:5" x14ac:dyDescent="0.25">
      <c r="A4476" s="1">
        <v>43146</v>
      </c>
      <c r="B4476" s="3">
        <v>-0.5</v>
      </c>
      <c r="C4476" s="3">
        <v>0</v>
      </c>
      <c r="D4476" s="3">
        <v>0.5</v>
      </c>
      <c r="E4476" s="3">
        <v>1.5</v>
      </c>
    </row>
    <row r="4477" spans="1:5" x14ac:dyDescent="0.25">
      <c r="A4477" s="1">
        <v>43147</v>
      </c>
      <c r="B4477" s="3">
        <v>-0.5</v>
      </c>
      <c r="C4477" s="3">
        <v>0</v>
      </c>
      <c r="D4477" s="3">
        <v>0.5</v>
      </c>
      <c r="E4477" s="3">
        <v>1.5</v>
      </c>
    </row>
    <row r="4478" spans="1:5" x14ac:dyDescent="0.25">
      <c r="A4478" s="1">
        <v>43150</v>
      </c>
      <c r="B4478" s="3">
        <v>-0.5</v>
      </c>
      <c r="C4478" s="3">
        <v>0</v>
      </c>
      <c r="D4478" s="3">
        <v>0.5</v>
      </c>
      <c r="E4478" s="3">
        <v>1.5</v>
      </c>
    </row>
    <row r="4479" spans="1:5" x14ac:dyDescent="0.25">
      <c r="A4479" s="1">
        <v>43151</v>
      </c>
      <c r="B4479" s="3">
        <v>-0.5</v>
      </c>
      <c r="C4479" s="3">
        <v>0</v>
      </c>
      <c r="D4479" s="3">
        <v>0.5</v>
      </c>
      <c r="E4479" s="3">
        <v>1.5</v>
      </c>
    </row>
    <row r="4480" spans="1:5" x14ac:dyDescent="0.25">
      <c r="A4480" s="1">
        <v>43152</v>
      </c>
      <c r="B4480" s="3">
        <v>-0.5</v>
      </c>
      <c r="C4480" s="3">
        <v>0</v>
      </c>
      <c r="D4480" s="3">
        <v>0.5</v>
      </c>
      <c r="E4480" s="3">
        <v>1.5</v>
      </c>
    </row>
    <row r="4481" spans="1:5" x14ac:dyDescent="0.25">
      <c r="A4481" s="1">
        <v>43153</v>
      </c>
      <c r="B4481" s="3">
        <v>-0.5</v>
      </c>
      <c r="C4481" s="3">
        <v>0</v>
      </c>
      <c r="D4481" s="3">
        <v>0.5</v>
      </c>
      <c r="E4481" s="3">
        <v>1.5</v>
      </c>
    </row>
    <row r="4482" spans="1:5" x14ac:dyDescent="0.25">
      <c r="A4482" s="1">
        <v>43154</v>
      </c>
      <c r="B4482" s="3">
        <v>-0.5</v>
      </c>
      <c r="C4482" s="3">
        <v>0</v>
      </c>
      <c r="D4482" s="3">
        <v>0.5</v>
      </c>
      <c r="E4482" s="3">
        <v>1.5</v>
      </c>
    </row>
    <row r="4483" spans="1:5" x14ac:dyDescent="0.25">
      <c r="A4483" s="1">
        <v>43157</v>
      </c>
      <c r="B4483" s="3">
        <v>-0.5</v>
      </c>
      <c r="C4483" s="3">
        <v>0</v>
      </c>
      <c r="D4483" s="3">
        <v>0.5</v>
      </c>
      <c r="E4483" s="3">
        <v>1.5</v>
      </c>
    </row>
    <row r="4484" spans="1:5" x14ac:dyDescent="0.25">
      <c r="A4484" s="1">
        <v>43158</v>
      </c>
      <c r="B4484" s="3">
        <v>-0.5</v>
      </c>
      <c r="C4484" s="3">
        <v>0</v>
      </c>
      <c r="D4484" s="3">
        <v>0.5</v>
      </c>
      <c r="E4484" s="3">
        <v>1.5</v>
      </c>
    </row>
    <row r="4485" spans="1:5" x14ac:dyDescent="0.25">
      <c r="A4485" s="1">
        <v>43159</v>
      </c>
      <c r="B4485" s="3">
        <v>-0.5</v>
      </c>
      <c r="C4485" s="3">
        <v>0</v>
      </c>
      <c r="D4485" s="3">
        <v>0.5</v>
      </c>
      <c r="E4485" s="3">
        <v>1.5</v>
      </c>
    </row>
    <row r="4486" spans="1:5" x14ac:dyDescent="0.25">
      <c r="A4486" s="1">
        <v>43160</v>
      </c>
      <c r="B4486" s="3">
        <v>-0.5</v>
      </c>
      <c r="C4486" s="3">
        <v>0</v>
      </c>
      <c r="D4486" s="3">
        <v>0.5</v>
      </c>
      <c r="E4486" s="3">
        <v>1.5</v>
      </c>
    </row>
    <row r="4487" spans="1:5" x14ac:dyDescent="0.25">
      <c r="A4487" s="1">
        <v>43161</v>
      </c>
      <c r="B4487" s="3">
        <v>-0.5</v>
      </c>
      <c r="C4487" s="3">
        <v>0</v>
      </c>
      <c r="D4487" s="3">
        <v>0.5</v>
      </c>
      <c r="E4487" s="3">
        <v>1.5</v>
      </c>
    </row>
    <row r="4488" spans="1:5" x14ac:dyDescent="0.25">
      <c r="A4488" s="1">
        <v>43164</v>
      </c>
      <c r="B4488" s="3">
        <v>-0.5</v>
      </c>
      <c r="C4488" s="3">
        <v>0</v>
      </c>
      <c r="D4488" s="3">
        <v>0.5</v>
      </c>
      <c r="E4488" s="3">
        <v>1.5</v>
      </c>
    </row>
    <row r="4489" spans="1:5" x14ac:dyDescent="0.25">
      <c r="A4489" s="1">
        <v>43165</v>
      </c>
      <c r="B4489" s="3">
        <v>-0.5</v>
      </c>
      <c r="C4489" s="3">
        <v>0</v>
      </c>
      <c r="D4489" s="3">
        <v>0.5</v>
      </c>
      <c r="E4489" s="3">
        <v>1.5</v>
      </c>
    </row>
    <row r="4490" spans="1:5" x14ac:dyDescent="0.25">
      <c r="A4490" s="1">
        <v>43166</v>
      </c>
      <c r="B4490" s="3">
        <v>-0.5</v>
      </c>
      <c r="C4490" s="3">
        <v>0</v>
      </c>
      <c r="D4490" s="3">
        <v>0.5</v>
      </c>
      <c r="E4490" s="3">
        <v>1.5</v>
      </c>
    </row>
    <row r="4491" spans="1:5" x14ac:dyDescent="0.25">
      <c r="A4491" s="1">
        <v>43167</v>
      </c>
      <c r="B4491" s="3">
        <v>-0.5</v>
      </c>
      <c r="C4491" s="3">
        <v>0</v>
      </c>
      <c r="D4491" s="3">
        <v>0.5</v>
      </c>
      <c r="E4491" s="3">
        <v>1.5</v>
      </c>
    </row>
    <row r="4492" spans="1:5" x14ac:dyDescent="0.25">
      <c r="A4492" s="1">
        <v>43168</v>
      </c>
      <c r="B4492" s="3">
        <v>-0.5</v>
      </c>
      <c r="C4492" s="3">
        <v>0</v>
      </c>
      <c r="D4492" s="3">
        <v>0.5</v>
      </c>
      <c r="E4492" s="3">
        <v>1.5</v>
      </c>
    </row>
    <row r="4493" spans="1:5" x14ac:dyDescent="0.25">
      <c r="A4493" s="1">
        <v>43171</v>
      </c>
      <c r="B4493" s="3">
        <v>-0.5</v>
      </c>
      <c r="C4493" s="3">
        <v>0</v>
      </c>
      <c r="D4493" s="3">
        <v>0.5</v>
      </c>
      <c r="E4493" s="3">
        <v>1.5</v>
      </c>
    </row>
    <row r="4494" spans="1:5" x14ac:dyDescent="0.25">
      <c r="A4494" s="1">
        <v>43172</v>
      </c>
      <c r="B4494" s="3">
        <v>-0.5</v>
      </c>
      <c r="C4494" s="3">
        <v>0</v>
      </c>
      <c r="D4494" s="3">
        <v>0.5</v>
      </c>
      <c r="E4494" s="3">
        <v>1.5</v>
      </c>
    </row>
    <row r="4495" spans="1:5" x14ac:dyDescent="0.25">
      <c r="A4495" s="1">
        <v>43173</v>
      </c>
      <c r="B4495" s="3">
        <v>-0.5</v>
      </c>
      <c r="C4495" s="3">
        <v>0</v>
      </c>
      <c r="D4495" s="3">
        <v>0.5</v>
      </c>
      <c r="E4495" s="3">
        <v>1.5</v>
      </c>
    </row>
    <row r="4496" spans="1:5" x14ac:dyDescent="0.25">
      <c r="A4496" s="1">
        <v>43174</v>
      </c>
      <c r="B4496" s="3">
        <v>-0.5</v>
      </c>
      <c r="C4496" s="3">
        <v>0</v>
      </c>
      <c r="D4496" s="3">
        <v>0.5</v>
      </c>
      <c r="E4496" s="3">
        <v>1.5</v>
      </c>
    </row>
    <row r="4497" spans="1:5" x14ac:dyDescent="0.25">
      <c r="A4497" s="1">
        <v>43175</v>
      </c>
      <c r="B4497" s="3">
        <v>-0.5</v>
      </c>
      <c r="C4497" s="3">
        <v>0</v>
      </c>
      <c r="D4497" s="3">
        <v>0.5</v>
      </c>
      <c r="E4497" s="3">
        <v>1.5</v>
      </c>
    </row>
    <row r="4498" spans="1:5" x14ac:dyDescent="0.25">
      <c r="A4498" s="1">
        <v>43178</v>
      </c>
      <c r="B4498" s="3">
        <v>-0.5</v>
      </c>
      <c r="C4498" s="3">
        <v>0</v>
      </c>
      <c r="D4498" s="3">
        <v>0.5</v>
      </c>
      <c r="E4498" s="3">
        <v>1.5</v>
      </c>
    </row>
    <row r="4499" spans="1:5" x14ac:dyDescent="0.25">
      <c r="A4499" s="1">
        <v>43179</v>
      </c>
      <c r="B4499" s="3">
        <v>-0.5</v>
      </c>
      <c r="C4499" s="3">
        <v>0</v>
      </c>
      <c r="D4499" s="3">
        <v>0.5</v>
      </c>
      <c r="E4499" s="3">
        <v>1.5</v>
      </c>
    </row>
    <row r="4500" spans="1:5" x14ac:dyDescent="0.25">
      <c r="A4500" s="1">
        <v>43180</v>
      </c>
      <c r="B4500" s="3">
        <v>-0.5</v>
      </c>
      <c r="C4500" s="3">
        <v>0</v>
      </c>
      <c r="D4500" s="3">
        <v>0.5</v>
      </c>
      <c r="E4500" s="3">
        <v>1.5</v>
      </c>
    </row>
    <row r="4501" spans="1:5" x14ac:dyDescent="0.25">
      <c r="A4501" s="1">
        <v>43181</v>
      </c>
      <c r="B4501" s="3">
        <v>-0.5</v>
      </c>
      <c r="C4501" s="3">
        <v>0</v>
      </c>
      <c r="D4501" s="3">
        <v>0.5</v>
      </c>
      <c r="E4501" s="3">
        <v>1.75</v>
      </c>
    </row>
    <row r="4502" spans="1:5" x14ac:dyDescent="0.25">
      <c r="A4502" s="1">
        <v>43182</v>
      </c>
      <c r="B4502" s="3">
        <v>-0.5</v>
      </c>
      <c r="C4502" s="3">
        <v>0</v>
      </c>
      <c r="D4502" s="3">
        <v>0.5</v>
      </c>
      <c r="E4502" s="3">
        <v>1.75</v>
      </c>
    </row>
    <row r="4503" spans="1:5" x14ac:dyDescent="0.25">
      <c r="A4503" s="1">
        <v>43185</v>
      </c>
      <c r="B4503" s="3">
        <v>-0.5</v>
      </c>
      <c r="C4503" s="3">
        <v>0</v>
      </c>
      <c r="D4503" s="3">
        <v>0.5</v>
      </c>
      <c r="E4503" s="3">
        <v>1.75</v>
      </c>
    </row>
    <row r="4504" spans="1:5" x14ac:dyDescent="0.25">
      <c r="A4504" s="1">
        <v>43186</v>
      </c>
      <c r="B4504" s="3">
        <v>-0.5</v>
      </c>
      <c r="C4504" s="3">
        <v>0</v>
      </c>
      <c r="D4504" s="3">
        <v>0.5</v>
      </c>
      <c r="E4504" s="3">
        <v>1.75</v>
      </c>
    </row>
    <row r="4505" spans="1:5" x14ac:dyDescent="0.25">
      <c r="A4505" s="1">
        <v>43187</v>
      </c>
      <c r="B4505" s="3">
        <v>-0.5</v>
      </c>
      <c r="C4505" s="3">
        <v>0</v>
      </c>
      <c r="D4505" s="3">
        <v>0.5</v>
      </c>
      <c r="E4505" s="3">
        <v>1.75</v>
      </c>
    </row>
    <row r="4506" spans="1:5" x14ac:dyDescent="0.25">
      <c r="A4506" s="1">
        <v>43188</v>
      </c>
      <c r="B4506" s="3">
        <v>-0.5</v>
      </c>
      <c r="C4506" s="3">
        <v>0</v>
      </c>
      <c r="D4506" s="3">
        <v>0.5</v>
      </c>
      <c r="E4506" s="3">
        <v>1.75</v>
      </c>
    </row>
    <row r="4507" spans="1:5" x14ac:dyDescent="0.25">
      <c r="A4507" s="1">
        <v>43189</v>
      </c>
      <c r="B4507" s="3">
        <v>-0.5</v>
      </c>
      <c r="C4507" s="3">
        <v>0</v>
      </c>
      <c r="D4507" s="3">
        <v>0.5</v>
      </c>
      <c r="E4507" s="3">
        <v>1.75</v>
      </c>
    </row>
    <row r="4508" spans="1:5" x14ac:dyDescent="0.25">
      <c r="A4508" s="1">
        <v>43192</v>
      </c>
      <c r="B4508" s="3">
        <v>-0.5</v>
      </c>
      <c r="C4508" s="3">
        <v>0</v>
      </c>
      <c r="D4508" s="3">
        <v>0.5</v>
      </c>
      <c r="E4508" s="3">
        <v>1.75</v>
      </c>
    </row>
    <row r="4509" spans="1:5" x14ac:dyDescent="0.25">
      <c r="A4509" s="1">
        <v>43193</v>
      </c>
      <c r="B4509" s="3">
        <v>-0.5</v>
      </c>
      <c r="C4509" s="3">
        <v>0</v>
      </c>
      <c r="D4509" s="3">
        <v>0.5</v>
      </c>
      <c r="E4509" s="3">
        <v>1.75</v>
      </c>
    </row>
    <row r="4510" spans="1:5" x14ac:dyDescent="0.25">
      <c r="A4510" s="1">
        <v>43194</v>
      </c>
      <c r="B4510" s="3">
        <v>-0.5</v>
      </c>
      <c r="C4510" s="3">
        <v>0</v>
      </c>
      <c r="D4510" s="3">
        <v>0.5</v>
      </c>
      <c r="E4510" s="3">
        <v>1.75</v>
      </c>
    </row>
    <row r="4511" spans="1:5" x14ac:dyDescent="0.25">
      <c r="A4511" s="1">
        <v>43195</v>
      </c>
      <c r="B4511" s="3">
        <v>-0.5</v>
      </c>
      <c r="C4511" s="3">
        <v>0</v>
      </c>
      <c r="D4511" s="3">
        <v>0.5</v>
      </c>
      <c r="E4511" s="3">
        <v>1.75</v>
      </c>
    </row>
    <row r="4512" spans="1:5" x14ac:dyDescent="0.25">
      <c r="A4512" s="1">
        <v>43196</v>
      </c>
      <c r="B4512" s="3">
        <v>-0.5</v>
      </c>
      <c r="C4512" s="3">
        <v>0</v>
      </c>
      <c r="D4512" s="3">
        <v>0.5</v>
      </c>
      <c r="E4512" s="3">
        <v>1.75</v>
      </c>
    </row>
    <row r="4513" spans="1:5" x14ac:dyDescent="0.25">
      <c r="A4513" s="1">
        <v>43199</v>
      </c>
      <c r="B4513" s="3">
        <v>-0.5</v>
      </c>
      <c r="C4513" s="3">
        <v>0</v>
      </c>
      <c r="D4513" s="3">
        <v>0.5</v>
      </c>
      <c r="E4513" s="3">
        <v>1.75</v>
      </c>
    </row>
    <row r="4514" spans="1:5" x14ac:dyDescent="0.25">
      <c r="A4514" s="1">
        <v>43200</v>
      </c>
      <c r="B4514" s="3">
        <v>-0.5</v>
      </c>
      <c r="C4514" s="3">
        <v>0</v>
      </c>
      <c r="D4514" s="3">
        <v>0.5</v>
      </c>
      <c r="E4514" s="3">
        <v>1.75</v>
      </c>
    </row>
    <row r="4515" spans="1:5" x14ac:dyDescent="0.25">
      <c r="A4515" s="1">
        <v>43201</v>
      </c>
      <c r="B4515" s="3">
        <v>-0.5</v>
      </c>
      <c r="C4515" s="3">
        <v>0</v>
      </c>
      <c r="D4515" s="3">
        <v>0.5</v>
      </c>
      <c r="E4515" s="3">
        <v>1.75</v>
      </c>
    </row>
    <row r="4516" spans="1:5" x14ac:dyDescent="0.25">
      <c r="A4516" s="1">
        <v>43202</v>
      </c>
      <c r="B4516" s="3">
        <v>-0.5</v>
      </c>
      <c r="C4516" s="3">
        <v>0</v>
      </c>
      <c r="D4516" s="3">
        <v>0.5</v>
      </c>
      <c r="E4516" s="3">
        <v>1.75</v>
      </c>
    </row>
    <row r="4517" spans="1:5" x14ac:dyDescent="0.25">
      <c r="A4517" s="1">
        <v>43203</v>
      </c>
      <c r="B4517" s="3">
        <v>-0.5</v>
      </c>
      <c r="C4517" s="3">
        <v>0</v>
      </c>
      <c r="D4517" s="3">
        <v>0.5</v>
      </c>
      <c r="E4517" s="3">
        <v>1.75</v>
      </c>
    </row>
    <row r="4518" spans="1:5" x14ac:dyDescent="0.25">
      <c r="A4518" s="1">
        <v>43206</v>
      </c>
      <c r="B4518" s="3">
        <v>-0.5</v>
      </c>
      <c r="C4518" s="3">
        <v>0</v>
      </c>
      <c r="D4518" s="3">
        <v>0.5</v>
      </c>
      <c r="E4518" s="3">
        <v>1.75</v>
      </c>
    </row>
    <row r="4519" spans="1:5" x14ac:dyDescent="0.25">
      <c r="A4519" s="1">
        <v>43207</v>
      </c>
      <c r="B4519" s="3">
        <v>-0.5</v>
      </c>
      <c r="C4519" s="3">
        <v>0</v>
      </c>
      <c r="D4519" s="3">
        <v>0.5</v>
      </c>
      <c r="E4519" s="3">
        <v>1.75</v>
      </c>
    </row>
    <row r="4520" spans="1:5" x14ac:dyDescent="0.25">
      <c r="A4520" s="1">
        <v>43208</v>
      </c>
      <c r="B4520" s="3">
        <v>-0.5</v>
      </c>
      <c r="C4520" s="3">
        <v>0</v>
      </c>
      <c r="D4520" s="3">
        <v>0.5</v>
      </c>
      <c r="E4520" s="3">
        <v>1.75</v>
      </c>
    </row>
    <row r="4521" spans="1:5" x14ac:dyDescent="0.25">
      <c r="A4521" s="1">
        <v>43209</v>
      </c>
      <c r="B4521" s="3">
        <v>-0.5</v>
      </c>
      <c r="C4521" s="3">
        <v>0</v>
      </c>
      <c r="D4521" s="3">
        <v>0.5</v>
      </c>
      <c r="E4521" s="3">
        <v>1.75</v>
      </c>
    </row>
    <row r="4522" spans="1:5" x14ac:dyDescent="0.25">
      <c r="A4522" s="1">
        <v>43210</v>
      </c>
      <c r="B4522" s="3">
        <v>-0.5</v>
      </c>
      <c r="C4522" s="3">
        <v>0</v>
      </c>
      <c r="D4522" s="3">
        <v>0.5</v>
      </c>
      <c r="E4522" s="3">
        <v>1.75</v>
      </c>
    </row>
    <row r="4523" spans="1:5" x14ac:dyDescent="0.25">
      <c r="A4523" s="1">
        <v>43213</v>
      </c>
      <c r="B4523" s="3">
        <v>-0.5</v>
      </c>
      <c r="C4523" s="3">
        <v>0</v>
      </c>
      <c r="D4523" s="3">
        <v>0.5</v>
      </c>
      <c r="E4523" s="3">
        <v>1.75</v>
      </c>
    </row>
    <row r="4524" spans="1:5" x14ac:dyDescent="0.25">
      <c r="A4524" s="1">
        <v>43214</v>
      </c>
      <c r="B4524" s="3">
        <v>-0.5</v>
      </c>
      <c r="C4524" s="3">
        <v>0</v>
      </c>
      <c r="D4524" s="3">
        <v>0.5</v>
      </c>
      <c r="E4524" s="3">
        <v>1.75</v>
      </c>
    </row>
    <row r="4525" spans="1:5" x14ac:dyDescent="0.25">
      <c r="A4525" s="1">
        <v>43215</v>
      </c>
      <c r="B4525" s="3">
        <v>-0.5</v>
      </c>
      <c r="C4525" s="3">
        <v>0</v>
      </c>
      <c r="D4525" s="3">
        <v>0.5</v>
      </c>
      <c r="E4525" s="3">
        <v>1.75</v>
      </c>
    </row>
    <row r="4526" spans="1:5" x14ac:dyDescent="0.25">
      <c r="A4526" s="1">
        <v>43216</v>
      </c>
      <c r="B4526" s="3">
        <v>-0.5</v>
      </c>
      <c r="C4526" s="3">
        <v>0</v>
      </c>
      <c r="D4526" s="3">
        <v>0.5</v>
      </c>
      <c r="E4526" s="3">
        <v>1.75</v>
      </c>
    </row>
    <row r="4527" spans="1:5" x14ac:dyDescent="0.25">
      <c r="A4527" s="1">
        <v>43217</v>
      </c>
      <c r="B4527" s="3">
        <v>-0.5</v>
      </c>
      <c r="C4527" s="3">
        <v>0</v>
      </c>
      <c r="D4527" s="3">
        <v>0.5</v>
      </c>
      <c r="E4527" s="3">
        <v>1.75</v>
      </c>
    </row>
    <row r="4528" spans="1:5" x14ac:dyDescent="0.25">
      <c r="A4528" s="1">
        <v>43220</v>
      </c>
      <c r="B4528" s="3">
        <v>-0.5</v>
      </c>
      <c r="C4528" s="3">
        <v>0</v>
      </c>
      <c r="D4528" s="3">
        <v>0.5</v>
      </c>
      <c r="E4528" s="3">
        <v>1.75</v>
      </c>
    </row>
    <row r="4529" spans="1:5" x14ac:dyDescent="0.25">
      <c r="A4529" s="1">
        <v>43221</v>
      </c>
      <c r="B4529" s="3">
        <v>-0.5</v>
      </c>
      <c r="C4529" s="3">
        <v>0</v>
      </c>
      <c r="D4529" s="3">
        <v>0.5</v>
      </c>
      <c r="E4529" s="3">
        <v>1.75</v>
      </c>
    </row>
    <row r="4530" spans="1:5" x14ac:dyDescent="0.25">
      <c r="A4530" s="1">
        <v>43222</v>
      </c>
      <c r="B4530" s="3">
        <v>-0.5</v>
      </c>
      <c r="C4530" s="3">
        <v>0</v>
      </c>
      <c r="D4530" s="3">
        <v>0.5</v>
      </c>
      <c r="E4530" s="3">
        <v>1.75</v>
      </c>
    </row>
    <row r="4531" spans="1:5" x14ac:dyDescent="0.25">
      <c r="A4531" s="1">
        <v>43223</v>
      </c>
      <c r="B4531" s="3">
        <v>-0.5</v>
      </c>
      <c r="C4531" s="3">
        <v>0</v>
      </c>
      <c r="D4531" s="3">
        <v>0.5</v>
      </c>
      <c r="E4531" s="3">
        <v>1.75</v>
      </c>
    </row>
    <row r="4532" spans="1:5" x14ac:dyDescent="0.25">
      <c r="A4532" s="1">
        <v>43224</v>
      </c>
      <c r="B4532" s="3">
        <v>-0.5</v>
      </c>
      <c r="C4532" s="3">
        <v>0</v>
      </c>
      <c r="D4532" s="3">
        <v>0.5</v>
      </c>
      <c r="E4532" s="3">
        <v>1.75</v>
      </c>
    </row>
    <row r="4533" spans="1:5" x14ac:dyDescent="0.25">
      <c r="A4533" s="1">
        <v>43227</v>
      </c>
      <c r="B4533" s="3">
        <v>-0.5</v>
      </c>
      <c r="C4533" s="3">
        <v>0</v>
      </c>
      <c r="D4533" s="3">
        <v>0.5</v>
      </c>
      <c r="E4533" s="3">
        <v>1.75</v>
      </c>
    </row>
    <row r="4534" spans="1:5" x14ac:dyDescent="0.25">
      <c r="A4534" s="1">
        <v>43228</v>
      </c>
      <c r="B4534" s="3">
        <v>-0.5</v>
      </c>
      <c r="C4534" s="3">
        <v>0</v>
      </c>
      <c r="D4534" s="3">
        <v>0.5</v>
      </c>
      <c r="E4534" s="3">
        <v>1.75</v>
      </c>
    </row>
    <row r="4535" spans="1:5" x14ac:dyDescent="0.25">
      <c r="A4535" s="1">
        <v>43229</v>
      </c>
      <c r="B4535" s="3">
        <v>-0.5</v>
      </c>
      <c r="C4535" s="3">
        <v>0</v>
      </c>
      <c r="D4535" s="3">
        <v>0.5</v>
      </c>
      <c r="E4535" s="3">
        <v>1.75</v>
      </c>
    </row>
    <row r="4536" spans="1:5" x14ac:dyDescent="0.25">
      <c r="A4536" s="1">
        <v>43230</v>
      </c>
      <c r="B4536" s="3">
        <v>-0.5</v>
      </c>
      <c r="C4536" s="3">
        <v>0</v>
      </c>
      <c r="D4536" s="3">
        <v>0.5</v>
      </c>
      <c r="E4536" s="3">
        <v>1.75</v>
      </c>
    </row>
    <row r="4537" spans="1:5" x14ac:dyDescent="0.25">
      <c r="A4537" s="1">
        <v>43231</v>
      </c>
      <c r="B4537" s="3">
        <v>-0.5</v>
      </c>
      <c r="C4537" s="3">
        <v>0</v>
      </c>
      <c r="D4537" s="3">
        <v>0.5</v>
      </c>
      <c r="E4537" s="3">
        <v>1.75</v>
      </c>
    </row>
    <row r="4538" spans="1:5" x14ac:dyDescent="0.25">
      <c r="A4538" s="1">
        <v>43234</v>
      </c>
      <c r="B4538" s="3">
        <v>-0.5</v>
      </c>
      <c r="C4538" s="3">
        <v>0</v>
      </c>
      <c r="D4538" s="3">
        <v>0.5</v>
      </c>
      <c r="E4538" s="3">
        <v>1.75</v>
      </c>
    </row>
    <row r="4539" spans="1:5" x14ac:dyDescent="0.25">
      <c r="A4539" s="1">
        <v>43235</v>
      </c>
      <c r="B4539" s="3">
        <v>-0.5</v>
      </c>
      <c r="C4539" s="3">
        <v>0</v>
      </c>
      <c r="D4539" s="3">
        <v>0.5</v>
      </c>
      <c r="E4539" s="3">
        <v>1.75</v>
      </c>
    </row>
    <row r="4540" spans="1:5" x14ac:dyDescent="0.25">
      <c r="A4540" s="1">
        <v>43236</v>
      </c>
      <c r="B4540" s="3">
        <v>-0.5</v>
      </c>
      <c r="C4540" s="3">
        <v>0</v>
      </c>
      <c r="D4540" s="3">
        <v>0.5</v>
      </c>
      <c r="E4540" s="3">
        <v>1.75</v>
      </c>
    </row>
    <row r="4541" spans="1:5" x14ac:dyDescent="0.25">
      <c r="A4541" s="1">
        <v>43237</v>
      </c>
      <c r="B4541" s="3">
        <v>-0.5</v>
      </c>
      <c r="C4541" s="3">
        <v>0</v>
      </c>
      <c r="D4541" s="3">
        <v>0.5</v>
      </c>
      <c r="E4541" s="3">
        <v>1.75</v>
      </c>
    </row>
    <row r="4542" spans="1:5" x14ac:dyDescent="0.25">
      <c r="A4542" s="1">
        <v>43238</v>
      </c>
      <c r="B4542" s="3">
        <v>-0.5</v>
      </c>
      <c r="C4542" s="3">
        <v>0</v>
      </c>
      <c r="D4542" s="3">
        <v>0.5</v>
      </c>
      <c r="E4542" s="3">
        <v>1.75</v>
      </c>
    </row>
    <row r="4543" spans="1:5" x14ac:dyDescent="0.25">
      <c r="A4543" s="1">
        <v>43241</v>
      </c>
      <c r="B4543" s="3">
        <v>-0.5</v>
      </c>
      <c r="C4543" s="3">
        <v>0</v>
      </c>
      <c r="D4543" s="3">
        <v>0.5</v>
      </c>
      <c r="E4543" s="3">
        <v>1.75</v>
      </c>
    </row>
    <row r="4544" spans="1:5" x14ac:dyDescent="0.25">
      <c r="A4544" s="1">
        <v>43242</v>
      </c>
      <c r="B4544" s="3">
        <v>-0.5</v>
      </c>
      <c r="C4544" s="3">
        <v>0</v>
      </c>
      <c r="D4544" s="3">
        <v>0.5</v>
      </c>
      <c r="E4544" s="3">
        <v>1.75</v>
      </c>
    </row>
    <row r="4545" spans="1:5" x14ac:dyDescent="0.25">
      <c r="A4545" s="1">
        <v>43243</v>
      </c>
      <c r="B4545" s="3">
        <v>-0.5</v>
      </c>
      <c r="C4545" s="3">
        <v>0</v>
      </c>
      <c r="D4545" s="3">
        <v>0.5</v>
      </c>
      <c r="E4545" s="3">
        <v>1.75</v>
      </c>
    </row>
    <row r="4546" spans="1:5" x14ac:dyDescent="0.25">
      <c r="A4546" s="1">
        <v>43244</v>
      </c>
      <c r="B4546" s="3">
        <v>-0.5</v>
      </c>
      <c r="C4546" s="3">
        <v>0</v>
      </c>
      <c r="D4546" s="3">
        <v>0.5</v>
      </c>
      <c r="E4546" s="3">
        <v>1.75</v>
      </c>
    </row>
    <row r="4547" spans="1:5" x14ac:dyDescent="0.25">
      <c r="A4547" s="1">
        <v>43245</v>
      </c>
      <c r="B4547" s="3">
        <v>-0.5</v>
      </c>
      <c r="C4547" s="3">
        <v>0</v>
      </c>
      <c r="D4547" s="3">
        <v>0.5</v>
      </c>
      <c r="E4547" s="3">
        <v>1.75</v>
      </c>
    </row>
    <row r="4548" spans="1:5" x14ac:dyDescent="0.25">
      <c r="A4548" s="1">
        <v>43248</v>
      </c>
      <c r="B4548" s="3">
        <v>-0.5</v>
      </c>
      <c r="C4548" s="3">
        <v>0</v>
      </c>
      <c r="D4548" s="3">
        <v>0.5</v>
      </c>
      <c r="E4548" s="3">
        <v>1.75</v>
      </c>
    </row>
    <row r="4549" spans="1:5" x14ac:dyDescent="0.25">
      <c r="A4549" s="1">
        <v>43249</v>
      </c>
      <c r="B4549" s="3">
        <v>-0.5</v>
      </c>
      <c r="C4549" s="3">
        <v>0</v>
      </c>
      <c r="D4549" s="3">
        <v>0.5</v>
      </c>
      <c r="E4549" s="3">
        <v>1.75</v>
      </c>
    </row>
    <row r="4550" spans="1:5" x14ac:dyDescent="0.25">
      <c r="A4550" s="1">
        <v>43250</v>
      </c>
      <c r="B4550" s="3">
        <v>-0.5</v>
      </c>
      <c r="C4550" s="3">
        <v>0</v>
      </c>
      <c r="D4550" s="3">
        <v>0.5</v>
      </c>
      <c r="E4550" s="3">
        <v>1.75</v>
      </c>
    </row>
    <row r="4551" spans="1:5" x14ac:dyDescent="0.25">
      <c r="A4551" s="1">
        <v>43251</v>
      </c>
      <c r="B4551" s="3">
        <v>-0.5</v>
      </c>
      <c r="C4551" s="3">
        <v>0</v>
      </c>
      <c r="D4551" s="3">
        <v>0.5</v>
      </c>
      <c r="E4551" s="3">
        <v>1.75</v>
      </c>
    </row>
    <row r="4552" spans="1:5" x14ac:dyDescent="0.25">
      <c r="A4552" s="1">
        <v>43252</v>
      </c>
      <c r="B4552" s="3">
        <v>-0.5</v>
      </c>
      <c r="C4552" s="3">
        <v>0</v>
      </c>
      <c r="D4552" s="3">
        <v>0.5</v>
      </c>
      <c r="E4552" s="3">
        <v>1.75</v>
      </c>
    </row>
    <row r="4553" spans="1:5" x14ac:dyDescent="0.25">
      <c r="A4553" s="1">
        <v>43255</v>
      </c>
      <c r="B4553" s="3">
        <v>-0.5</v>
      </c>
      <c r="C4553" s="3">
        <v>0</v>
      </c>
      <c r="D4553" s="3">
        <v>0.5</v>
      </c>
      <c r="E4553" s="3">
        <v>1.75</v>
      </c>
    </row>
    <row r="4554" spans="1:5" x14ac:dyDescent="0.25">
      <c r="A4554" s="1">
        <v>43256</v>
      </c>
      <c r="B4554" s="3">
        <v>-0.5</v>
      </c>
      <c r="C4554" s="3">
        <v>0</v>
      </c>
      <c r="D4554" s="3">
        <v>0.5</v>
      </c>
      <c r="E4554" s="3">
        <v>1.75</v>
      </c>
    </row>
    <row r="4555" spans="1:5" x14ac:dyDescent="0.25">
      <c r="A4555" s="1">
        <v>43257</v>
      </c>
      <c r="B4555" s="3">
        <v>-0.5</v>
      </c>
      <c r="C4555" s="3">
        <v>0</v>
      </c>
      <c r="D4555" s="3">
        <v>0.5</v>
      </c>
      <c r="E4555" s="3">
        <v>1.75</v>
      </c>
    </row>
    <row r="4556" spans="1:5" x14ac:dyDescent="0.25">
      <c r="A4556" s="1">
        <v>43258</v>
      </c>
      <c r="B4556" s="3">
        <v>-0.5</v>
      </c>
      <c r="C4556" s="3">
        <v>0</v>
      </c>
      <c r="D4556" s="3">
        <v>0.5</v>
      </c>
      <c r="E4556" s="3">
        <v>1.75</v>
      </c>
    </row>
    <row r="4557" spans="1:5" x14ac:dyDescent="0.25">
      <c r="A4557" s="1">
        <v>43259</v>
      </c>
      <c r="B4557" s="3">
        <v>-0.5</v>
      </c>
      <c r="C4557" s="3">
        <v>0</v>
      </c>
      <c r="D4557" s="3">
        <v>0.5</v>
      </c>
      <c r="E4557" s="3">
        <v>1.75</v>
      </c>
    </row>
    <row r="4558" spans="1:5" x14ac:dyDescent="0.25">
      <c r="A4558" s="1">
        <v>43262</v>
      </c>
      <c r="B4558" s="3">
        <v>-0.5</v>
      </c>
      <c r="C4558" s="3">
        <v>0</v>
      </c>
      <c r="D4558" s="3">
        <v>0.5</v>
      </c>
      <c r="E4558" s="3">
        <v>1.75</v>
      </c>
    </row>
    <row r="4559" spans="1:5" x14ac:dyDescent="0.25">
      <c r="A4559" s="1">
        <v>43263</v>
      </c>
      <c r="B4559" s="3">
        <v>-0.5</v>
      </c>
      <c r="C4559" s="3">
        <v>0</v>
      </c>
      <c r="D4559" s="3">
        <v>0.5</v>
      </c>
      <c r="E4559" s="3">
        <v>1.75</v>
      </c>
    </row>
    <row r="4560" spans="1:5" x14ac:dyDescent="0.25">
      <c r="A4560" s="1">
        <v>43264</v>
      </c>
      <c r="B4560" s="3">
        <v>-0.5</v>
      </c>
      <c r="C4560" s="3">
        <v>0</v>
      </c>
      <c r="D4560" s="3">
        <v>0.5</v>
      </c>
      <c r="E4560" s="3">
        <v>1.75</v>
      </c>
    </row>
    <row r="4561" spans="1:5" x14ac:dyDescent="0.25">
      <c r="A4561" s="1">
        <v>43265</v>
      </c>
      <c r="B4561" s="3">
        <v>-0.5</v>
      </c>
      <c r="C4561" s="3">
        <v>0</v>
      </c>
      <c r="D4561" s="3">
        <v>0.5</v>
      </c>
      <c r="E4561" s="3">
        <v>2</v>
      </c>
    </row>
    <row r="4562" spans="1:5" x14ac:dyDescent="0.25">
      <c r="A4562" s="1">
        <v>43266</v>
      </c>
      <c r="B4562" s="3">
        <v>-0.5</v>
      </c>
      <c r="C4562" s="3">
        <v>0</v>
      </c>
      <c r="D4562" s="3">
        <v>0.5</v>
      </c>
      <c r="E4562" s="3">
        <v>2</v>
      </c>
    </row>
    <row r="4563" spans="1:5" x14ac:dyDescent="0.25">
      <c r="A4563" s="1">
        <v>43269</v>
      </c>
      <c r="B4563" s="3">
        <v>-0.5</v>
      </c>
      <c r="C4563" s="3">
        <v>0</v>
      </c>
      <c r="D4563" s="3">
        <v>0.5</v>
      </c>
      <c r="E4563" s="3">
        <v>2</v>
      </c>
    </row>
    <row r="4564" spans="1:5" x14ac:dyDescent="0.25">
      <c r="A4564" s="1">
        <v>43270</v>
      </c>
      <c r="B4564" s="3">
        <v>-0.5</v>
      </c>
      <c r="C4564" s="3">
        <v>0</v>
      </c>
      <c r="D4564" s="3">
        <v>0.5</v>
      </c>
      <c r="E4564" s="3">
        <v>2</v>
      </c>
    </row>
    <row r="4565" spans="1:5" x14ac:dyDescent="0.25">
      <c r="A4565" s="1">
        <v>43271</v>
      </c>
      <c r="B4565" s="3">
        <v>-0.5</v>
      </c>
      <c r="C4565" s="3">
        <v>0</v>
      </c>
      <c r="D4565" s="3">
        <v>0.5</v>
      </c>
      <c r="E4565" s="3">
        <v>2</v>
      </c>
    </row>
    <row r="4566" spans="1:5" x14ac:dyDescent="0.25">
      <c r="A4566" s="1">
        <v>43272</v>
      </c>
      <c r="B4566" s="3">
        <v>-0.5</v>
      </c>
      <c r="C4566" s="3">
        <v>0</v>
      </c>
      <c r="D4566" s="3">
        <v>0.5</v>
      </c>
      <c r="E4566" s="3">
        <v>2</v>
      </c>
    </row>
    <row r="4567" spans="1:5" x14ac:dyDescent="0.25">
      <c r="A4567" s="1">
        <v>43273</v>
      </c>
      <c r="B4567" s="3">
        <v>-0.5</v>
      </c>
      <c r="C4567" s="3">
        <v>0</v>
      </c>
      <c r="D4567" s="3">
        <v>0.5</v>
      </c>
      <c r="E4567" s="3">
        <v>2</v>
      </c>
    </row>
    <row r="4568" spans="1:5" x14ac:dyDescent="0.25">
      <c r="A4568" s="1">
        <v>43276</v>
      </c>
      <c r="B4568" s="3">
        <v>-0.5</v>
      </c>
      <c r="C4568" s="3">
        <v>0</v>
      </c>
      <c r="D4568" s="3">
        <v>0.5</v>
      </c>
      <c r="E4568" s="3">
        <v>2</v>
      </c>
    </row>
    <row r="4569" spans="1:5" x14ac:dyDescent="0.25">
      <c r="A4569" s="1">
        <v>43277</v>
      </c>
      <c r="B4569" s="3">
        <v>-0.5</v>
      </c>
      <c r="C4569" s="3">
        <v>0</v>
      </c>
      <c r="D4569" s="3">
        <v>0.5</v>
      </c>
      <c r="E4569" s="3">
        <v>2</v>
      </c>
    </row>
    <row r="4570" spans="1:5" x14ac:dyDescent="0.25">
      <c r="A4570" s="1">
        <v>43278</v>
      </c>
      <c r="B4570" s="3">
        <v>-0.5</v>
      </c>
      <c r="C4570" s="3">
        <v>0</v>
      </c>
      <c r="D4570" s="3">
        <v>0.5</v>
      </c>
      <c r="E4570" s="3">
        <v>2</v>
      </c>
    </row>
    <row r="4571" spans="1:5" x14ac:dyDescent="0.25">
      <c r="A4571" s="1">
        <v>43279</v>
      </c>
      <c r="B4571" s="3">
        <v>-0.5</v>
      </c>
      <c r="C4571" s="3">
        <v>0</v>
      </c>
      <c r="D4571" s="3">
        <v>0.5</v>
      </c>
      <c r="E4571" s="3">
        <v>2</v>
      </c>
    </row>
    <row r="4572" spans="1:5" x14ac:dyDescent="0.25">
      <c r="A4572" s="1">
        <v>43280</v>
      </c>
      <c r="B4572" s="3">
        <v>-0.5</v>
      </c>
      <c r="C4572" s="3">
        <v>0</v>
      </c>
      <c r="D4572" s="3">
        <v>0.5</v>
      </c>
      <c r="E4572" s="3">
        <v>2</v>
      </c>
    </row>
    <row r="4573" spans="1:5" x14ac:dyDescent="0.25">
      <c r="A4573" s="1">
        <v>43283</v>
      </c>
      <c r="B4573" s="3">
        <v>-0.5</v>
      </c>
      <c r="C4573" s="3">
        <v>0</v>
      </c>
      <c r="D4573" s="3">
        <v>0.5</v>
      </c>
      <c r="E4573" s="3">
        <v>2</v>
      </c>
    </row>
    <row r="4574" spans="1:5" x14ac:dyDescent="0.25">
      <c r="A4574" s="1">
        <v>43284</v>
      </c>
      <c r="B4574" s="3">
        <v>-0.5</v>
      </c>
      <c r="C4574" s="3">
        <v>0</v>
      </c>
      <c r="D4574" s="3">
        <v>0.5</v>
      </c>
      <c r="E4574" s="3">
        <v>2</v>
      </c>
    </row>
    <row r="4575" spans="1:5" x14ac:dyDescent="0.25">
      <c r="A4575" s="1">
        <v>43285</v>
      </c>
      <c r="B4575" s="3">
        <v>-0.5</v>
      </c>
      <c r="C4575" s="3">
        <v>0</v>
      </c>
      <c r="D4575" s="3">
        <v>0.5</v>
      </c>
      <c r="E4575" s="3">
        <v>2</v>
      </c>
    </row>
    <row r="4576" spans="1:5" x14ac:dyDescent="0.25">
      <c r="A4576" s="1">
        <v>43286</v>
      </c>
      <c r="B4576" s="3">
        <v>-0.5</v>
      </c>
      <c r="C4576" s="3">
        <v>0</v>
      </c>
      <c r="D4576" s="3">
        <v>0.5</v>
      </c>
      <c r="E4576" s="3">
        <v>2</v>
      </c>
    </row>
    <row r="4577" spans="1:5" x14ac:dyDescent="0.25">
      <c r="A4577" s="1">
        <v>43287</v>
      </c>
      <c r="B4577" s="3">
        <v>-0.5</v>
      </c>
      <c r="C4577" s="3">
        <v>0</v>
      </c>
      <c r="D4577" s="3">
        <v>0.5</v>
      </c>
      <c r="E4577" s="3">
        <v>2</v>
      </c>
    </row>
    <row r="4578" spans="1:5" x14ac:dyDescent="0.25">
      <c r="A4578" s="1">
        <v>43290</v>
      </c>
      <c r="B4578" s="3">
        <v>-0.5</v>
      </c>
      <c r="C4578" s="3">
        <v>0</v>
      </c>
      <c r="D4578" s="3">
        <v>0.5</v>
      </c>
      <c r="E4578" s="3">
        <v>2</v>
      </c>
    </row>
    <row r="4579" spans="1:5" x14ac:dyDescent="0.25">
      <c r="A4579" s="1">
        <v>43291</v>
      </c>
      <c r="B4579" s="3">
        <v>-0.5</v>
      </c>
      <c r="C4579" s="3">
        <v>0</v>
      </c>
      <c r="D4579" s="3">
        <v>0.5</v>
      </c>
      <c r="E4579" s="3">
        <v>2</v>
      </c>
    </row>
    <row r="4580" spans="1:5" x14ac:dyDescent="0.25">
      <c r="A4580" s="1">
        <v>43292</v>
      </c>
      <c r="B4580" s="3">
        <v>-0.5</v>
      </c>
      <c r="C4580" s="3">
        <v>0</v>
      </c>
      <c r="D4580" s="3">
        <v>0.5</v>
      </c>
      <c r="E4580" s="3">
        <v>2</v>
      </c>
    </row>
    <row r="4581" spans="1:5" x14ac:dyDescent="0.25">
      <c r="A4581" s="1">
        <v>43293</v>
      </c>
      <c r="B4581" s="3">
        <v>-0.5</v>
      </c>
      <c r="C4581" s="3">
        <v>0</v>
      </c>
      <c r="D4581" s="3">
        <v>0.5</v>
      </c>
      <c r="E4581" s="3">
        <v>2</v>
      </c>
    </row>
    <row r="4582" spans="1:5" x14ac:dyDescent="0.25">
      <c r="A4582" s="1">
        <v>43294</v>
      </c>
      <c r="B4582" s="3">
        <v>-0.5</v>
      </c>
      <c r="C4582" s="3">
        <v>0</v>
      </c>
      <c r="D4582" s="3">
        <v>0.5</v>
      </c>
      <c r="E4582" s="3">
        <v>2</v>
      </c>
    </row>
    <row r="4583" spans="1:5" x14ac:dyDescent="0.25">
      <c r="A4583" s="1">
        <v>43297</v>
      </c>
      <c r="B4583" s="3">
        <v>-0.5</v>
      </c>
      <c r="C4583" s="3">
        <v>0</v>
      </c>
      <c r="D4583" s="3">
        <v>0.5</v>
      </c>
      <c r="E4583" s="3">
        <v>2</v>
      </c>
    </row>
    <row r="4584" spans="1:5" x14ac:dyDescent="0.25">
      <c r="A4584" s="1">
        <v>43298</v>
      </c>
      <c r="B4584" s="3">
        <v>-0.5</v>
      </c>
      <c r="C4584" s="3">
        <v>0</v>
      </c>
      <c r="D4584" s="3">
        <v>0.5</v>
      </c>
      <c r="E4584" s="3">
        <v>2</v>
      </c>
    </row>
    <row r="4585" spans="1:5" x14ac:dyDescent="0.25">
      <c r="A4585" s="1">
        <v>43299</v>
      </c>
      <c r="B4585" s="3">
        <v>-0.5</v>
      </c>
      <c r="C4585" s="3">
        <v>0</v>
      </c>
      <c r="D4585" s="3">
        <v>0.5</v>
      </c>
      <c r="E4585" s="3">
        <v>2</v>
      </c>
    </row>
    <row r="4586" spans="1:5" x14ac:dyDescent="0.25">
      <c r="A4586" s="1">
        <v>43300</v>
      </c>
      <c r="B4586" s="3">
        <v>-0.5</v>
      </c>
      <c r="C4586" s="3">
        <v>0</v>
      </c>
      <c r="D4586" s="3">
        <v>0.5</v>
      </c>
      <c r="E4586" s="3">
        <v>2</v>
      </c>
    </row>
    <row r="4587" spans="1:5" x14ac:dyDescent="0.25">
      <c r="A4587" s="1">
        <v>43301</v>
      </c>
      <c r="B4587" s="3">
        <v>-0.5</v>
      </c>
      <c r="C4587" s="3">
        <v>0</v>
      </c>
      <c r="D4587" s="3">
        <v>0.5</v>
      </c>
      <c r="E4587" s="3">
        <v>2</v>
      </c>
    </row>
    <row r="4588" spans="1:5" x14ac:dyDescent="0.25">
      <c r="A4588" s="1">
        <v>43304</v>
      </c>
      <c r="B4588" s="3">
        <v>-0.5</v>
      </c>
      <c r="C4588" s="3">
        <v>0</v>
      </c>
      <c r="D4588" s="3">
        <v>0.5</v>
      </c>
      <c r="E4588" s="3">
        <v>2</v>
      </c>
    </row>
    <row r="4589" spans="1:5" x14ac:dyDescent="0.25">
      <c r="A4589" s="1">
        <v>43305</v>
      </c>
      <c r="B4589" s="3">
        <v>-0.5</v>
      </c>
      <c r="C4589" s="3">
        <v>0</v>
      </c>
      <c r="D4589" s="3">
        <v>0.5</v>
      </c>
      <c r="E4589" s="3">
        <v>2</v>
      </c>
    </row>
    <row r="4590" spans="1:5" x14ac:dyDescent="0.25">
      <c r="A4590" s="1">
        <v>43306</v>
      </c>
      <c r="B4590" s="3">
        <v>-0.5</v>
      </c>
      <c r="C4590" s="3">
        <v>0</v>
      </c>
      <c r="D4590" s="3">
        <v>0.5</v>
      </c>
      <c r="E4590" s="3">
        <v>2</v>
      </c>
    </row>
    <row r="4591" spans="1:5" x14ac:dyDescent="0.25">
      <c r="A4591" s="1">
        <v>43307</v>
      </c>
      <c r="B4591" s="3">
        <v>-0.5</v>
      </c>
      <c r="C4591" s="3">
        <v>0</v>
      </c>
      <c r="D4591" s="3">
        <v>0.5</v>
      </c>
      <c r="E4591" s="3">
        <v>2</v>
      </c>
    </row>
    <row r="4592" spans="1:5" x14ac:dyDescent="0.25">
      <c r="A4592" s="1">
        <v>43308</v>
      </c>
      <c r="B4592" s="3">
        <v>-0.5</v>
      </c>
      <c r="C4592" s="3">
        <v>0</v>
      </c>
      <c r="D4592" s="3">
        <v>0.5</v>
      </c>
      <c r="E4592" s="3">
        <v>2</v>
      </c>
    </row>
    <row r="4593" spans="1:5" x14ac:dyDescent="0.25">
      <c r="A4593" s="1">
        <v>43311</v>
      </c>
      <c r="B4593" s="3">
        <v>-0.5</v>
      </c>
      <c r="C4593" s="3">
        <v>0</v>
      </c>
      <c r="D4593" s="3">
        <v>0.5</v>
      </c>
      <c r="E4593" s="3">
        <v>2</v>
      </c>
    </row>
    <row r="4594" spans="1:5" x14ac:dyDescent="0.25">
      <c r="A4594" s="1">
        <v>43312</v>
      </c>
      <c r="B4594" s="3">
        <v>-0.5</v>
      </c>
      <c r="C4594" s="3">
        <v>0</v>
      </c>
      <c r="D4594" s="3">
        <v>0.5</v>
      </c>
      <c r="E4594" s="3">
        <v>2</v>
      </c>
    </row>
    <row r="4595" spans="1:5" x14ac:dyDescent="0.25">
      <c r="A4595" s="1">
        <v>43313</v>
      </c>
      <c r="B4595" s="3">
        <v>-0.5</v>
      </c>
      <c r="C4595" s="3">
        <v>0</v>
      </c>
      <c r="D4595" s="3">
        <v>0.5</v>
      </c>
      <c r="E4595" s="3">
        <v>2</v>
      </c>
    </row>
    <row r="4596" spans="1:5" x14ac:dyDescent="0.25">
      <c r="A4596" s="1">
        <v>43314</v>
      </c>
      <c r="B4596" s="3">
        <v>-0.5</v>
      </c>
      <c r="C4596" s="3">
        <v>0</v>
      </c>
      <c r="D4596" s="3">
        <v>0.75</v>
      </c>
      <c r="E4596" s="3">
        <v>2</v>
      </c>
    </row>
    <row r="4597" spans="1:5" x14ac:dyDescent="0.25">
      <c r="A4597" s="1">
        <v>43315</v>
      </c>
      <c r="B4597" s="3">
        <v>-0.5</v>
      </c>
      <c r="C4597" s="3">
        <v>0</v>
      </c>
      <c r="D4597" s="3">
        <v>0.75</v>
      </c>
      <c r="E4597" s="3">
        <v>2</v>
      </c>
    </row>
    <row r="4598" spans="1:5" x14ac:dyDescent="0.25">
      <c r="A4598" s="1">
        <v>43318</v>
      </c>
      <c r="B4598" s="3">
        <v>-0.5</v>
      </c>
      <c r="C4598" s="3">
        <v>0</v>
      </c>
      <c r="D4598" s="3">
        <v>0.75</v>
      </c>
      <c r="E4598" s="3">
        <v>2</v>
      </c>
    </row>
    <row r="4599" spans="1:5" x14ac:dyDescent="0.25">
      <c r="A4599" s="1">
        <v>43319</v>
      </c>
      <c r="B4599" s="3">
        <v>-0.5</v>
      </c>
      <c r="C4599" s="3">
        <v>0</v>
      </c>
      <c r="D4599" s="3">
        <v>0.75</v>
      </c>
      <c r="E4599" s="3">
        <v>2</v>
      </c>
    </row>
    <row r="4600" spans="1:5" x14ac:dyDescent="0.25">
      <c r="A4600" s="1">
        <v>43320</v>
      </c>
      <c r="B4600" s="3">
        <v>-0.5</v>
      </c>
      <c r="C4600" s="3">
        <v>0</v>
      </c>
      <c r="D4600" s="3">
        <v>0.75</v>
      </c>
      <c r="E4600" s="3">
        <v>2</v>
      </c>
    </row>
    <row r="4601" spans="1:5" x14ac:dyDescent="0.25">
      <c r="A4601" s="1">
        <v>43321</v>
      </c>
      <c r="B4601" s="3">
        <v>-0.5</v>
      </c>
      <c r="C4601" s="3">
        <v>0</v>
      </c>
      <c r="D4601" s="3">
        <v>0.75</v>
      </c>
      <c r="E4601" s="3">
        <v>2</v>
      </c>
    </row>
    <row r="4602" spans="1:5" x14ac:dyDescent="0.25">
      <c r="A4602" s="1">
        <v>43322</v>
      </c>
      <c r="B4602" s="3">
        <v>-0.5</v>
      </c>
      <c r="C4602" s="3">
        <v>0</v>
      </c>
      <c r="D4602" s="3">
        <v>0.75</v>
      </c>
      <c r="E4602" s="3">
        <v>2</v>
      </c>
    </row>
    <row r="4603" spans="1:5" x14ac:dyDescent="0.25">
      <c r="A4603" s="1">
        <v>43325</v>
      </c>
      <c r="B4603" s="3">
        <v>-0.5</v>
      </c>
      <c r="C4603" s="3">
        <v>0</v>
      </c>
      <c r="D4603" s="3">
        <v>0.75</v>
      </c>
      <c r="E4603" s="3">
        <v>2</v>
      </c>
    </row>
    <row r="4604" spans="1:5" x14ac:dyDescent="0.25">
      <c r="A4604" s="1">
        <v>43326</v>
      </c>
      <c r="B4604" s="3">
        <v>-0.5</v>
      </c>
      <c r="C4604" s="3">
        <v>0</v>
      </c>
      <c r="D4604" s="3">
        <v>0.75</v>
      </c>
      <c r="E4604" s="3">
        <v>2</v>
      </c>
    </row>
    <row r="4605" spans="1:5" x14ac:dyDescent="0.25">
      <c r="A4605" s="1">
        <v>43327</v>
      </c>
      <c r="B4605" s="3">
        <v>-0.5</v>
      </c>
      <c r="C4605" s="3">
        <v>0</v>
      </c>
      <c r="D4605" s="3">
        <v>0.75</v>
      </c>
      <c r="E4605" s="3">
        <v>2</v>
      </c>
    </row>
    <row r="4606" spans="1:5" x14ac:dyDescent="0.25">
      <c r="A4606" s="1">
        <v>43328</v>
      </c>
      <c r="B4606" s="3">
        <v>-0.5</v>
      </c>
      <c r="C4606" s="3">
        <v>0</v>
      </c>
      <c r="D4606" s="3">
        <v>0.75</v>
      </c>
      <c r="E4606" s="3">
        <v>2</v>
      </c>
    </row>
    <row r="4607" spans="1:5" x14ac:dyDescent="0.25">
      <c r="A4607" s="1">
        <v>43329</v>
      </c>
      <c r="B4607" s="3">
        <v>-0.5</v>
      </c>
      <c r="C4607" s="3">
        <v>0</v>
      </c>
      <c r="D4607" s="3">
        <v>0.75</v>
      </c>
      <c r="E4607" s="3">
        <v>2</v>
      </c>
    </row>
    <row r="4608" spans="1:5" x14ac:dyDescent="0.25">
      <c r="A4608" s="1">
        <v>43332</v>
      </c>
      <c r="B4608" s="3">
        <v>-0.5</v>
      </c>
      <c r="C4608" s="3">
        <v>0</v>
      </c>
      <c r="D4608" s="3">
        <v>0.75</v>
      </c>
      <c r="E4608" s="3">
        <v>2</v>
      </c>
    </row>
    <row r="4609" spans="1:5" x14ac:dyDescent="0.25">
      <c r="A4609" s="1">
        <v>43333</v>
      </c>
      <c r="B4609" s="3">
        <v>-0.5</v>
      </c>
      <c r="C4609" s="3">
        <v>0</v>
      </c>
      <c r="D4609" s="3">
        <v>0.75</v>
      </c>
      <c r="E4609" s="3">
        <v>2</v>
      </c>
    </row>
    <row r="4610" spans="1:5" x14ac:dyDescent="0.25">
      <c r="A4610" s="1">
        <v>43334</v>
      </c>
      <c r="B4610" s="3">
        <v>-0.5</v>
      </c>
      <c r="C4610" s="3">
        <v>0</v>
      </c>
      <c r="D4610" s="3">
        <v>0.75</v>
      </c>
      <c r="E4610" s="3">
        <v>2</v>
      </c>
    </row>
    <row r="4611" spans="1:5" x14ac:dyDescent="0.25">
      <c r="A4611" s="1">
        <v>43335</v>
      </c>
      <c r="B4611" s="3">
        <v>-0.5</v>
      </c>
      <c r="C4611" s="3">
        <v>0</v>
      </c>
      <c r="D4611" s="3">
        <v>0.75</v>
      </c>
      <c r="E4611" s="3">
        <v>2</v>
      </c>
    </row>
    <row r="4612" spans="1:5" x14ac:dyDescent="0.25">
      <c r="A4612" s="1">
        <v>43336</v>
      </c>
      <c r="B4612" s="3">
        <v>-0.5</v>
      </c>
      <c r="C4612" s="3">
        <v>0</v>
      </c>
      <c r="D4612" s="3">
        <v>0.75</v>
      </c>
      <c r="E4612" s="3">
        <v>2</v>
      </c>
    </row>
    <row r="4613" spans="1:5" x14ac:dyDescent="0.25">
      <c r="A4613" s="1">
        <v>43339</v>
      </c>
      <c r="B4613" s="3">
        <v>-0.5</v>
      </c>
      <c r="C4613" s="3">
        <v>0</v>
      </c>
      <c r="D4613" s="3">
        <v>0.75</v>
      </c>
      <c r="E4613" s="3">
        <v>2</v>
      </c>
    </row>
    <row r="4614" spans="1:5" x14ac:dyDescent="0.25">
      <c r="A4614" s="1">
        <v>43340</v>
      </c>
      <c r="B4614" s="3">
        <v>-0.5</v>
      </c>
      <c r="C4614" s="3">
        <v>0</v>
      </c>
      <c r="D4614" s="3">
        <v>0.75</v>
      </c>
      <c r="E4614" s="3">
        <v>2</v>
      </c>
    </row>
    <row r="4615" spans="1:5" x14ac:dyDescent="0.25">
      <c r="A4615" s="1">
        <v>43341</v>
      </c>
      <c r="B4615" s="3">
        <v>-0.5</v>
      </c>
      <c r="C4615" s="3">
        <v>0</v>
      </c>
      <c r="D4615" s="3">
        <v>0.75</v>
      </c>
      <c r="E4615" s="3">
        <v>2</v>
      </c>
    </row>
    <row r="4616" spans="1:5" x14ac:dyDescent="0.25">
      <c r="A4616" s="1">
        <v>43342</v>
      </c>
      <c r="B4616" s="3">
        <v>-0.5</v>
      </c>
      <c r="C4616" s="3">
        <v>0</v>
      </c>
      <c r="D4616" s="3">
        <v>0.75</v>
      </c>
      <c r="E4616" s="3">
        <v>2</v>
      </c>
    </row>
    <row r="4617" spans="1:5" x14ac:dyDescent="0.25">
      <c r="A4617" s="1">
        <v>43343</v>
      </c>
      <c r="B4617" s="3">
        <v>-0.5</v>
      </c>
      <c r="C4617" s="3">
        <v>0</v>
      </c>
      <c r="D4617" s="3">
        <v>0.75</v>
      </c>
      <c r="E4617" s="3">
        <v>2</v>
      </c>
    </row>
    <row r="4618" spans="1:5" x14ac:dyDescent="0.25">
      <c r="A4618" s="1">
        <v>43346</v>
      </c>
      <c r="B4618" s="3">
        <v>-0.5</v>
      </c>
      <c r="C4618" s="3">
        <v>0</v>
      </c>
      <c r="D4618" s="3">
        <v>0.75</v>
      </c>
      <c r="E4618" s="3">
        <v>2</v>
      </c>
    </row>
    <row r="4619" spans="1:5" x14ac:dyDescent="0.25">
      <c r="A4619" s="1">
        <v>43347</v>
      </c>
      <c r="B4619" s="3">
        <v>-0.5</v>
      </c>
      <c r="C4619" s="3">
        <v>0</v>
      </c>
      <c r="D4619" s="3">
        <v>0.75</v>
      </c>
      <c r="E4619" s="3">
        <v>2</v>
      </c>
    </row>
    <row r="4620" spans="1:5" x14ac:dyDescent="0.25">
      <c r="A4620" s="1">
        <v>43348</v>
      </c>
      <c r="B4620" s="3">
        <v>-0.5</v>
      </c>
      <c r="C4620" s="3">
        <v>0</v>
      </c>
      <c r="D4620" s="3">
        <v>0.75</v>
      </c>
      <c r="E4620" s="3">
        <v>2</v>
      </c>
    </row>
    <row r="4621" spans="1:5" x14ac:dyDescent="0.25">
      <c r="A4621" s="1">
        <v>43349</v>
      </c>
      <c r="B4621" s="3">
        <v>-0.5</v>
      </c>
      <c r="C4621" s="3">
        <v>0</v>
      </c>
      <c r="D4621" s="3">
        <v>0.75</v>
      </c>
      <c r="E4621" s="3">
        <v>2</v>
      </c>
    </row>
    <row r="4622" spans="1:5" x14ac:dyDescent="0.25">
      <c r="A4622" s="1">
        <v>43350</v>
      </c>
      <c r="B4622" s="3">
        <v>-0.5</v>
      </c>
      <c r="C4622" s="3">
        <v>0</v>
      </c>
      <c r="D4622" s="3">
        <v>0.75</v>
      </c>
      <c r="E4622" s="3">
        <v>2</v>
      </c>
    </row>
    <row r="4623" spans="1:5" x14ac:dyDescent="0.25">
      <c r="A4623" s="1">
        <v>43353</v>
      </c>
      <c r="B4623" s="3">
        <v>-0.5</v>
      </c>
      <c r="C4623" s="3">
        <v>0</v>
      </c>
      <c r="D4623" s="3">
        <v>0.75</v>
      </c>
      <c r="E4623" s="3">
        <v>2</v>
      </c>
    </row>
    <row r="4624" spans="1:5" x14ac:dyDescent="0.25">
      <c r="A4624" s="1">
        <v>43354</v>
      </c>
      <c r="B4624" s="3">
        <v>-0.5</v>
      </c>
      <c r="C4624" s="3">
        <v>0</v>
      </c>
      <c r="D4624" s="3">
        <v>0.75</v>
      </c>
      <c r="E4624" s="3">
        <v>2</v>
      </c>
    </row>
    <row r="4625" spans="1:5" x14ac:dyDescent="0.25">
      <c r="A4625" s="1">
        <v>43355</v>
      </c>
      <c r="B4625" s="3">
        <v>-0.5</v>
      </c>
      <c r="C4625" s="3">
        <v>0</v>
      </c>
      <c r="D4625" s="3">
        <v>0.75</v>
      </c>
      <c r="E4625" s="3">
        <v>2</v>
      </c>
    </row>
    <row r="4626" spans="1:5" x14ac:dyDescent="0.25">
      <c r="A4626" s="1">
        <v>43356</v>
      </c>
      <c r="B4626" s="3">
        <v>-0.5</v>
      </c>
      <c r="C4626" s="3">
        <v>0</v>
      </c>
      <c r="D4626" s="3">
        <v>0.75</v>
      </c>
      <c r="E4626" s="3">
        <v>2</v>
      </c>
    </row>
    <row r="4627" spans="1:5" x14ac:dyDescent="0.25">
      <c r="A4627" s="1">
        <v>43357</v>
      </c>
      <c r="B4627" s="3">
        <v>-0.5</v>
      </c>
      <c r="C4627" s="3">
        <v>0</v>
      </c>
      <c r="D4627" s="3">
        <v>0.75</v>
      </c>
      <c r="E4627" s="3">
        <v>2</v>
      </c>
    </row>
    <row r="4628" spans="1:5" x14ac:dyDescent="0.25">
      <c r="A4628" s="1">
        <v>43360</v>
      </c>
      <c r="B4628" s="3">
        <v>-0.5</v>
      </c>
      <c r="C4628" s="3">
        <v>0</v>
      </c>
      <c r="D4628" s="3">
        <v>0.75</v>
      </c>
      <c r="E4628" s="3">
        <v>2</v>
      </c>
    </row>
    <row r="4629" spans="1:5" x14ac:dyDescent="0.25">
      <c r="A4629" s="1">
        <v>43361</v>
      </c>
      <c r="B4629" s="3">
        <v>-0.5</v>
      </c>
      <c r="C4629" s="3">
        <v>0</v>
      </c>
      <c r="D4629" s="3">
        <v>0.75</v>
      </c>
      <c r="E4629" s="3">
        <v>2</v>
      </c>
    </row>
    <row r="4630" spans="1:5" x14ac:dyDescent="0.25">
      <c r="A4630" s="1">
        <v>43362</v>
      </c>
      <c r="B4630" s="3">
        <v>-0.5</v>
      </c>
      <c r="C4630" s="3">
        <v>0</v>
      </c>
      <c r="D4630" s="3">
        <v>0.75</v>
      </c>
      <c r="E4630" s="3">
        <v>2</v>
      </c>
    </row>
    <row r="4631" spans="1:5" x14ac:dyDescent="0.25">
      <c r="A4631" s="1">
        <v>43363</v>
      </c>
      <c r="B4631" s="3">
        <v>-0.5</v>
      </c>
      <c r="C4631" s="3">
        <v>0</v>
      </c>
      <c r="D4631" s="3">
        <v>0.75</v>
      </c>
      <c r="E4631" s="3">
        <v>2</v>
      </c>
    </row>
    <row r="4632" spans="1:5" x14ac:dyDescent="0.25">
      <c r="A4632" s="1">
        <v>43364</v>
      </c>
      <c r="B4632" s="3">
        <v>-0.5</v>
      </c>
      <c r="C4632" s="3">
        <v>0</v>
      </c>
      <c r="D4632" s="3">
        <v>0.75</v>
      </c>
      <c r="E4632" s="3">
        <v>2</v>
      </c>
    </row>
    <row r="4633" spans="1:5" x14ac:dyDescent="0.25">
      <c r="A4633" s="1">
        <v>43367</v>
      </c>
      <c r="B4633" s="3">
        <v>-0.5</v>
      </c>
      <c r="C4633" s="3">
        <v>0</v>
      </c>
      <c r="D4633" s="3">
        <v>0.75</v>
      </c>
      <c r="E4633" s="3">
        <v>2</v>
      </c>
    </row>
    <row r="4634" spans="1:5" x14ac:dyDescent="0.25">
      <c r="A4634" s="1">
        <v>43368</v>
      </c>
      <c r="B4634" s="3">
        <v>-0.5</v>
      </c>
      <c r="C4634" s="3">
        <v>0</v>
      </c>
      <c r="D4634" s="3">
        <v>0.75</v>
      </c>
      <c r="E4634" s="3">
        <v>2</v>
      </c>
    </row>
    <row r="4635" spans="1:5" x14ac:dyDescent="0.25">
      <c r="A4635" s="1">
        <v>43369</v>
      </c>
      <c r="B4635" s="3">
        <v>-0.5</v>
      </c>
      <c r="C4635" s="3">
        <v>0</v>
      </c>
      <c r="D4635" s="3">
        <v>0.75</v>
      </c>
      <c r="E4635" s="3">
        <v>2</v>
      </c>
    </row>
    <row r="4636" spans="1:5" x14ac:dyDescent="0.25">
      <c r="A4636" s="1">
        <v>43370</v>
      </c>
      <c r="B4636" s="3">
        <v>-0.5</v>
      </c>
      <c r="C4636" s="3">
        <v>0</v>
      </c>
      <c r="D4636" s="3">
        <v>0.75</v>
      </c>
      <c r="E4636" s="3">
        <v>2.25</v>
      </c>
    </row>
    <row r="4637" spans="1:5" x14ac:dyDescent="0.25">
      <c r="A4637" s="1">
        <v>43371</v>
      </c>
      <c r="B4637" s="3">
        <v>-0.5</v>
      </c>
      <c r="C4637" s="3">
        <v>0</v>
      </c>
      <c r="D4637" s="3">
        <v>0.75</v>
      </c>
      <c r="E4637" s="3">
        <v>2.25</v>
      </c>
    </row>
    <row r="4638" spans="1:5" x14ac:dyDescent="0.25">
      <c r="A4638" s="1">
        <v>43374</v>
      </c>
      <c r="B4638" s="3">
        <v>-0.5</v>
      </c>
      <c r="C4638" s="3">
        <v>0</v>
      </c>
      <c r="D4638" s="3">
        <v>0.75</v>
      </c>
      <c r="E4638" s="3">
        <v>2.25</v>
      </c>
    </row>
    <row r="4639" spans="1:5" x14ac:dyDescent="0.25">
      <c r="A4639" s="1">
        <v>43375</v>
      </c>
      <c r="B4639" s="3">
        <v>-0.5</v>
      </c>
      <c r="C4639" s="3">
        <v>0</v>
      </c>
      <c r="D4639" s="3">
        <v>0.75</v>
      </c>
      <c r="E4639" s="3">
        <v>2.25</v>
      </c>
    </row>
    <row r="4640" spans="1:5" x14ac:dyDescent="0.25">
      <c r="A4640" s="1">
        <v>43376</v>
      </c>
      <c r="B4640" s="3">
        <v>-0.5</v>
      </c>
      <c r="C4640" s="3">
        <v>0</v>
      </c>
      <c r="D4640" s="3">
        <v>0.75</v>
      </c>
      <c r="E4640" s="3">
        <v>2.25</v>
      </c>
    </row>
    <row r="4641" spans="1:5" x14ac:dyDescent="0.25">
      <c r="A4641" s="1">
        <v>43377</v>
      </c>
      <c r="B4641" s="3">
        <v>-0.5</v>
      </c>
      <c r="C4641" s="3">
        <v>0</v>
      </c>
      <c r="D4641" s="3">
        <v>0.75</v>
      </c>
      <c r="E4641" s="3">
        <v>2.25</v>
      </c>
    </row>
    <row r="4642" spans="1:5" x14ac:dyDescent="0.25">
      <c r="A4642" s="1">
        <v>43378</v>
      </c>
      <c r="B4642" s="3">
        <v>-0.5</v>
      </c>
      <c r="C4642" s="3">
        <v>0</v>
      </c>
      <c r="D4642" s="3">
        <v>0.75</v>
      </c>
      <c r="E4642" s="3">
        <v>2.25</v>
      </c>
    </row>
    <row r="4643" spans="1:5" x14ac:dyDescent="0.25">
      <c r="A4643" s="1">
        <v>43381</v>
      </c>
      <c r="B4643" s="3">
        <v>-0.5</v>
      </c>
      <c r="C4643" s="3">
        <v>0</v>
      </c>
      <c r="D4643" s="3">
        <v>0.75</v>
      </c>
      <c r="E4643" s="3">
        <v>2.25</v>
      </c>
    </row>
    <row r="4644" spans="1:5" x14ac:dyDescent="0.25">
      <c r="A4644" s="1">
        <v>43382</v>
      </c>
      <c r="B4644" s="3">
        <v>-0.5</v>
      </c>
      <c r="C4644" s="3">
        <v>0</v>
      </c>
      <c r="D4644" s="3">
        <v>0.75</v>
      </c>
      <c r="E4644" s="3">
        <v>2.25</v>
      </c>
    </row>
    <row r="4645" spans="1:5" x14ac:dyDescent="0.25">
      <c r="A4645" s="1">
        <v>43383</v>
      </c>
      <c r="B4645" s="3">
        <v>-0.5</v>
      </c>
      <c r="C4645" s="3">
        <v>0</v>
      </c>
      <c r="D4645" s="3">
        <v>0.75</v>
      </c>
      <c r="E4645" s="3">
        <v>2.25</v>
      </c>
    </row>
    <row r="4646" spans="1:5" x14ac:dyDescent="0.25">
      <c r="A4646" s="1">
        <v>43384</v>
      </c>
      <c r="B4646" s="3">
        <v>-0.5</v>
      </c>
      <c r="C4646" s="3">
        <v>0</v>
      </c>
      <c r="D4646" s="3">
        <v>0.75</v>
      </c>
      <c r="E4646" s="3">
        <v>2.25</v>
      </c>
    </row>
    <row r="4647" spans="1:5" x14ac:dyDescent="0.25">
      <c r="A4647" s="1">
        <v>43385</v>
      </c>
      <c r="B4647" s="3">
        <v>-0.5</v>
      </c>
      <c r="C4647" s="3">
        <v>0</v>
      </c>
      <c r="D4647" s="3">
        <v>0.75</v>
      </c>
      <c r="E4647" s="3">
        <v>2.25</v>
      </c>
    </row>
    <row r="4648" spans="1:5" x14ac:dyDescent="0.25">
      <c r="A4648" s="1">
        <v>43388</v>
      </c>
      <c r="B4648" s="3">
        <v>-0.5</v>
      </c>
      <c r="C4648" s="3">
        <v>0</v>
      </c>
      <c r="D4648" s="3">
        <v>0.75</v>
      </c>
      <c r="E4648" s="3">
        <v>2.25</v>
      </c>
    </row>
    <row r="4649" spans="1:5" x14ac:dyDescent="0.25">
      <c r="A4649" s="1">
        <v>43389</v>
      </c>
      <c r="B4649" s="3">
        <v>-0.5</v>
      </c>
      <c r="C4649" s="3">
        <v>0</v>
      </c>
      <c r="D4649" s="3">
        <v>0.75</v>
      </c>
      <c r="E4649" s="3">
        <v>2.25</v>
      </c>
    </row>
    <row r="4650" spans="1:5" x14ac:dyDescent="0.25">
      <c r="A4650" s="1">
        <v>43390</v>
      </c>
      <c r="B4650" s="3">
        <v>-0.5</v>
      </c>
      <c r="C4650" s="3">
        <v>0</v>
      </c>
      <c r="D4650" s="3">
        <v>0.75</v>
      </c>
      <c r="E4650" s="3">
        <v>2.25</v>
      </c>
    </row>
    <row r="4651" spans="1:5" x14ac:dyDescent="0.25">
      <c r="A4651" s="1">
        <v>43391</v>
      </c>
      <c r="B4651" s="3">
        <v>-0.5</v>
      </c>
      <c r="C4651" s="3">
        <v>0</v>
      </c>
      <c r="D4651" s="3">
        <v>0.75</v>
      </c>
      <c r="E4651" s="3">
        <v>2.25</v>
      </c>
    </row>
    <row r="4652" spans="1:5" x14ac:dyDescent="0.25">
      <c r="A4652" s="1">
        <v>43392</v>
      </c>
      <c r="B4652" s="3">
        <v>-0.5</v>
      </c>
      <c r="C4652" s="3">
        <v>0</v>
      </c>
      <c r="D4652" s="3">
        <v>0.75</v>
      </c>
      <c r="E4652" s="3">
        <v>2.25</v>
      </c>
    </row>
    <row r="4653" spans="1:5" x14ac:dyDescent="0.25">
      <c r="A4653" s="1">
        <v>43395</v>
      </c>
      <c r="B4653" s="3">
        <v>-0.5</v>
      </c>
      <c r="C4653" s="3">
        <v>0</v>
      </c>
      <c r="D4653" s="3">
        <v>0.75</v>
      </c>
      <c r="E4653" s="3">
        <v>2.25</v>
      </c>
    </row>
    <row r="4654" spans="1:5" x14ac:dyDescent="0.25">
      <c r="A4654" s="1">
        <v>43396</v>
      </c>
      <c r="B4654" s="3">
        <v>-0.5</v>
      </c>
      <c r="C4654" s="3">
        <v>0</v>
      </c>
      <c r="D4654" s="3">
        <v>0.75</v>
      </c>
      <c r="E4654" s="3">
        <v>2.25</v>
      </c>
    </row>
    <row r="4655" spans="1:5" x14ac:dyDescent="0.25">
      <c r="A4655" s="1">
        <v>43397</v>
      </c>
      <c r="B4655" s="3">
        <v>-0.5</v>
      </c>
      <c r="C4655" s="3">
        <v>0</v>
      </c>
      <c r="D4655" s="3">
        <v>0.75</v>
      </c>
      <c r="E4655" s="3">
        <v>2.25</v>
      </c>
    </row>
    <row r="4656" spans="1:5" x14ac:dyDescent="0.25">
      <c r="A4656" s="1">
        <v>43398</v>
      </c>
      <c r="B4656" s="3">
        <v>-0.5</v>
      </c>
      <c r="C4656" s="3">
        <v>0</v>
      </c>
      <c r="D4656" s="3">
        <v>0.75</v>
      </c>
      <c r="E4656" s="3">
        <v>2.25</v>
      </c>
    </row>
    <row r="4657" spans="1:5" x14ac:dyDescent="0.25">
      <c r="A4657" s="1">
        <v>43399</v>
      </c>
      <c r="B4657" s="3">
        <v>-0.5</v>
      </c>
      <c r="C4657" s="3">
        <v>0</v>
      </c>
      <c r="D4657" s="3">
        <v>0.75</v>
      </c>
      <c r="E4657" s="3">
        <v>2.25</v>
      </c>
    </row>
    <row r="4658" spans="1:5" x14ac:dyDescent="0.25">
      <c r="A4658" s="1">
        <v>43402</v>
      </c>
      <c r="B4658" s="3">
        <v>-0.5</v>
      </c>
      <c r="C4658" s="3">
        <v>0</v>
      </c>
      <c r="D4658" s="3">
        <v>0.75</v>
      </c>
      <c r="E4658" s="3">
        <v>2.25</v>
      </c>
    </row>
    <row r="4659" spans="1:5" x14ac:dyDescent="0.25">
      <c r="A4659" s="1">
        <v>43403</v>
      </c>
      <c r="B4659" s="3">
        <v>-0.5</v>
      </c>
      <c r="C4659" s="3">
        <v>0</v>
      </c>
      <c r="D4659" s="3">
        <v>0.75</v>
      </c>
      <c r="E4659" s="3">
        <v>2.25</v>
      </c>
    </row>
    <row r="4660" spans="1:5" x14ac:dyDescent="0.25">
      <c r="A4660" s="1">
        <v>43404</v>
      </c>
      <c r="B4660" s="3">
        <v>-0.5</v>
      </c>
      <c r="C4660" s="3">
        <v>0</v>
      </c>
      <c r="D4660" s="3">
        <v>0.75</v>
      </c>
      <c r="E4660" s="3">
        <v>2.25</v>
      </c>
    </row>
    <row r="4661" spans="1:5" x14ac:dyDescent="0.25">
      <c r="A4661" s="1">
        <v>43405</v>
      </c>
      <c r="B4661" s="3">
        <v>-0.5</v>
      </c>
      <c r="C4661" s="3">
        <v>0</v>
      </c>
      <c r="D4661" s="3">
        <v>0.75</v>
      </c>
      <c r="E4661" s="3">
        <v>2.25</v>
      </c>
    </row>
    <row r="4662" spans="1:5" x14ac:dyDescent="0.25">
      <c r="A4662" s="1">
        <v>43406</v>
      </c>
      <c r="B4662" s="3">
        <v>-0.5</v>
      </c>
      <c r="C4662" s="3">
        <v>0</v>
      </c>
      <c r="D4662" s="3">
        <v>0.75</v>
      </c>
      <c r="E4662" s="3">
        <v>2.25</v>
      </c>
    </row>
    <row r="4663" spans="1:5" x14ac:dyDescent="0.25">
      <c r="A4663" s="1">
        <v>43409</v>
      </c>
      <c r="B4663" s="3">
        <v>-0.5</v>
      </c>
      <c r="C4663" s="3">
        <v>0</v>
      </c>
      <c r="D4663" s="3">
        <v>0.75</v>
      </c>
      <c r="E4663" s="3">
        <v>2.25</v>
      </c>
    </row>
    <row r="4664" spans="1:5" x14ac:dyDescent="0.25">
      <c r="A4664" s="1">
        <v>43410</v>
      </c>
      <c r="B4664" s="3">
        <v>-0.5</v>
      </c>
      <c r="C4664" s="3">
        <v>0</v>
      </c>
      <c r="D4664" s="3">
        <v>0.75</v>
      </c>
      <c r="E4664" s="3">
        <v>2.25</v>
      </c>
    </row>
    <row r="4665" spans="1:5" x14ac:dyDescent="0.25">
      <c r="A4665" s="1">
        <v>43411</v>
      </c>
      <c r="B4665" s="3">
        <v>-0.5</v>
      </c>
      <c r="C4665" s="3">
        <v>0</v>
      </c>
      <c r="D4665" s="3">
        <v>0.75</v>
      </c>
      <c r="E4665" s="3">
        <v>2.25</v>
      </c>
    </row>
    <row r="4666" spans="1:5" x14ac:dyDescent="0.25">
      <c r="A4666" s="1">
        <v>43412</v>
      </c>
      <c r="B4666" s="3">
        <v>-0.5</v>
      </c>
      <c r="C4666" s="3">
        <v>0</v>
      </c>
      <c r="D4666" s="3">
        <v>0.75</v>
      </c>
      <c r="E4666" s="3">
        <v>2.25</v>
      </c>
    </row>
    <row r="4667" spans="1:5" x14ac:dyDescent="0.25">
      <c r="A4667" s="1">
        <v>43413</v>
      </c>
      <c r="B4667" s="3">
        <v>-0.5</v>
      </c>
      <c r="C4667" s="3">
        <v>0</v>
      </c>
      <c r="D4667" s="3">
        <v>0.75</v>
      </c>
      <c r="E4667" s="3">
        <v>2.25</v>
      </c>
    </row>
    <row r="4668" spans="1:5" x14ac:dyDescent="0.25">
      <c r="A4668" s="1">
        <v>43416</v>
      </c>
      <c r="B4668" s="3">
        <v>-0.5</v>
      </c>
      <c r="C4668" s="3">
        <v>0</v>
      </c>
      <c r="D4668" s="3">
        <v>0.75</v>
      </c>
      <c r="E4668" s="3">
        <v>2.25</v>
      </c>
    </row>
    <row r="4669" spans="1:5" x14ac:dyDescent="0.25">
      <c r="A4669" s="1">
        <v>43417</v>
      </c>
      <c r="B4669" s="3">
        <v>-0.5</v>
      </c>
      <c r="C4669" s="3">
        <v>0</v>
      </c>
      <c r="D4669" s="3">
        <v>0.75</v>
      </c>
      <c r="E4669" s="3">
        <v>2.25</v>
      </c>
    </row>
    <row r="4670" spans="1:5" x14ac:dyDescent="0.25">
      <c r="A4670" s="1">
        <v>43418</v>
      </c>
      <c r="B4670" s="3">
        <v>-0.5</v>
      </c>
      <c r="C4670" s="3">
        <v>0</v>
      </c>
      <c r="D4670" s="3">
        <v>0.75</v>
      </c>
      <c r="E4670" s="3">
        <v>2.25</v>
      </c>
    </row>
    <row r="4671" spans="1:5" x14ac:dyDescent="0.25">
      <c r="A4671" s="1">
        <v>43419</v>
      </c>
      <c r="B4671" s="3">
        <v>-0.5</v>
      </c>
      <c r="C4671" s="3">
        <v>0</v>
      </c>
      <c r="D4671" s="3">
        <v>0.75</v>
      </c>
      <c r="E4671" s="3">
        <v>2.25</v>
      </c>
    </row>
    <row r="4672" spans="1:5" x14ac:dyDescent="0.25">
      <c r="A4672" s="1">
        <v>43420</v>
      </c>
      <c r="B4672" s="3">
        <v>-0.5</v>
      </c>
      <c r="C4672" s="3">
        <v>0</v>
      </c>
      <c r="D4672" s="3">
        <v>0.75</v>
      </c>
      <c r="E4672" s="3">
        <v>2.25</v>
      </c>
    </row>
    <row r="4673" spans="1:5" x14ac:dyDescent="0.25">
      <c r="A4673" s="1">
        <v>43423</v>
      </c>
      <c r="B4673" s="3">
        <v>-0.5</v>
      </c>
      <c r="C4673" s="3">
        <v>0</v>
      </c>
      <c r="D4673" s="3">
        <v>0.75</v>
      </c>
      <c r="E4673" s="3">
        <v>2.25</v>
      </c>
    </row>
    <row r="4674" spans="1:5" x14ac:dyDescent="0.25">
      <c r="A4674" s="1">
        <v>43424</v>
      </c>
      <c r="B4674" s="3">
        <v>-0.5</v>
      </c>
      <c r="C4674" s="3">
        <v>0</v>
      </c>
      <c r="D4674" s="3">
        <v>0.75</v>
      </c>
      <c r="E4674" s="3">
        <v>2.25</v>
      </c>
    </row>
    <row r="4675" spans="1:5" x14ac:dyDescent="0.25">
      <c r="A4675" s="1">
        <v>43425</v>
      </c>
      <c r="B4675" s="3">
        <v>-0.5</v>
      </c>
      <c r="C4675" s="3">
        <v>0</v>
      </c>
      <c r="D4675" s="3">
        <v>0.75</v>
      </c>
      <c r="E4675" s="3">
        <v>2.25</v>
      </c>
    </row>
    <row r="4676" spans="1:5" x14ac:dyDescent="0.25">
      <c r="A4676" s="1">
        <v>43426</v>
      </c>
      <c r="B4676" s="3">
        <v>-0.5</v>
      </c>
      <c r="C4676" s="3">
        <v>0</v>
      </c>
      <c r="D4676" s="3">
        <v>0.75</v>
      </c>
      <c r="E4676" s="3">
        <v>2.25</v>
      </c>
    </row>
    <row r="4677" spans="1:5" x14ac:dyDescent="0.25">
      <c r="A4677" s="1">
        <v>43427</v>
      </c>
      <c r="B4677" s="3">
        <v>-0.5</v>
      </c>
      <c r="C4677" s="3">
        <v>0</v>
      </c>
      <c r="D4677" s="3">
        <v>0.75</v>
      </c>
      <c r="E4677" s="3">
        <v>2.25</v>
      </c>
    </row>
    <row r="4678" spans="1:5" x14ac:dyDescent="0.25">
      <c r="A4678" s="1">
        <v>43430</v>
      </c>
      <c r="B4678" s="3">
        <v>-0.5</v>
      </c>
      <c r="C4678" s="3">
        <v>0</v>
      </c>
      <c r="D4678" s="3">
        <v>0.75</v>
      </c>
      <c r="E4678" s="3">
        <v>2.25</v>
      </c>
    </row>
    <row r="4679" spans="1:5" x14ac:dyDescent="0.25">
      <c r="A4679" s="1">
        <v>43431</v>
      </c>
      <c r="B4679" s="3">
        <v>-0.5</v>
      </c>
      <c r="C4679" s="3">
        <v>0</v>
      </c>
      <c r="D4679" s="3">
        <v>0.75</v>
      </c>
      <c r="E4679" s="3">
        <v>2.25</v>
      </c>
    </row>
    <row r="4680" spans="1:5" x14ac:dyDescent="0.25">
      <c r="A4680" s="1">
        <v>43432</v>
      </c>
      <c r="B4680" s="3">
        <v>-0.5</v>
      </c>
      <c r="C4680" s="3">
        <v>0</v>
      </c>
      <c r="D4680" s="3">
        <v>0.75</v>
      </c>
      <c r="E4680" s="3">
        <v>2.25</v>
      </c>
    </row>
    <row r="4681" spans="1:5" x14ac:dyDescent="0.25">
      <c r="A4681" s="1">
        <v>43433</v>
      </c>
      <c r="B4681" s="3">
        <v>-0.5</v>
      </c>
      <c r="C4681" s="3">
        <v>0</v>
      </c>
      <c r="D4681" s="3">
        <v>0.75</v>
      </c>
      <c r="E4681" s="3">
        <v>2.25</v>
      </c>
    </row>
    <row r="4682" spans="1:5" x14ac:dyDescent="0.25">
      <c r="A4682" s="1">
        <v>43434</v>
      </c>
      <c r="B4682" s="3">
        <v>-0.5</v>
      </c>
      <c r="C4682" s="3">
        <v>0</v>
      </c>
      <c r="D4682" s="3">
        <v>0.75</v>
      </c>
      <c r="E4682" s="3">
        <v>2.25</v>
      </c>
    </row>
    <row r="4683" spans="1:5" x14ac:dyDescent="0.25">
      <c r="A4683" s="1">
        <v>43437</v>
      </c>
      <c r="B4683" s="3">
        <v>-0.5</v>
      </c>
      <c r="C4683" s="3">
        <v>0</v>
      </c>
      <c r="D4683" s="3">
        <v>0.75</v>
      </c>
      <c r="E4683" s="3">
        <v>2.25</v>
      </c>
    </row>
    <row r="4684" spans="1:5" x14ac:dyDescent="0.25">
      <c r="A4684" s="1">
        <v>43438</v>
      </c>
      <c r="B4684" s="3">
        <v>-0.5</v>
      </c>
      <c r="C4684" s="3">
        <v>0</v>
      </c>
      <c r="D4684" s="3">
        <v>0.75</v>
      </c>
      <c r="E4684" s="3">
        <v>2.25</v>
      </c>
    </row>
    <row r="4685" spans="1:5" x14ac:dyDescent="0.25">
      <c r="A4685" s="1">
        <v>43439</v>
      </c>
      <c r="B4685" s="3">
        <v>-0.5</v>
      </c>
      <c r="C4685" s="3">
        <v>0</v>
      </c>
      <c r="D4685" s="3">
        <v>0.75</v>
      </c>
      <c r="E4685" s="3">
        <v>2.25</v>
      </c>
    </row>
    <row r="4686" spans="1:5" x14ac:dyDescent="0.25">
      <c r="A4686" s="1">
        <v>43440</v>
      </c>
      <c r="B4686" s="3">
        <v>-0.5</v>
      </c>
      <c r="C4686" s="3">
        <v>0</v>
      </c>
      <c r="D4686" s="3">
        <v>0.75</v>
      </c>
      <c r="E4686" s="3">
        <v>2.25</v>
      </c>
    </row>
    <row r="4687" spans="1:5" x14ac:dyDescent="0.25">
      <c r="A4687" s="1">
        <v>43441</v>
      </c>
      <c r="B4687" s="3">
        <v>-0.5</v>
      </c>
      <c r="C4687" s="3">
        <v>0</v>
      </c>
      <c r="D4687" s="3">
        <v>0.75</v>
      </c>
      <c r="E4687" s="3">
        <v>2.25</v>
      </c>
    </row>
    <row r="4688" spans="1:5" x14ac:dyDescent="0.25">
      <c r="A4688" s="1">
        <v>43444</v>
      </c>
      <c r="B4688" s="3">
        <v>-0.5</v>
      </c>
      <c r="C4688" s="3">
        <v>0</v>
      </c>
      <c r="D4688" s="3">
        <v>0.75</v>
      </c>
      <c r="E4688" s="3">
        <v>2.25</v>
      </c>
    </row>
    <row r="4689" spans="1:5" x14ac:dyDescent="0.25">
      <c r="A4689" s="1">
        <v>43445</v>
      </c>
      <c r="B4689" s="3">
        <v>-0.5</v>
      </c>
      <c r="C4689" s="3">
        <v>0</v>
      </c>
      <c r="D4689" s="3">
        <v>0.75</v>
      </c>
      <c r="E4689" s="3">
        <v>2.25</v>
      </c>
    </row>
    <row r="4690" spans="1:5" x14ac:dyDescent="0.25">
      <c r="A4690" s="1">
        <v>43446</v>
      </c>
      <c r="B4690" s="3">
        <v>-0.5</v>
      </c>
      <c r="C4690" s="3">
        <v>0</v>
      </c>
      <c r="D4690" s="3">
        <v>0.75</v>
      </c>
      <c r="E4690" s="3">
        <v>2.25</v>
      </c>
    </row>
    <row r="4691" spans="1:5" x14ac:dyDescent="0.25">
      <c r="A4691" s="1">
        <v>43447</v>
      </c>
      <c r="B4691" s="3">
        <v>-0.5</v>
      </c>
      <c r="C4691" s="3">
        <v>0</v>
      </c>
      <c r="D4691" s="3">
        <v>0.75</v>
      </c>
      <c r="E4691" s="3">
        <v>2.25</v>
      </c>
    </row>
    <row r="4692" spans="1:5" x14ac:dyDescent="0.25">
      <c r="A4692" s="1">
        <v>43448</v>
      </c>
      <c r="B4692" s="3">
        <v>-0.5</v>
      </c>
      <c r="C4692" s="3">
        <v>0</v>
      </c>
      <c r="D4692" s="3">
        <v>0.75</v>
      </c>
      <c r="E4692" s="3">
        <v>2.25</v>
      </c>
    </row>
    <row r="4693" spans="1:5" x14ac:dyDescent="0.25">
      <c r="A4693" s="1">
        <v>43451</v>
      </c>
      <c r="B4693" s="3">
        <v>-0.5</v>
      </c>
      <c r="C4693" s="3">
        <v>0</v>
      </c>
      <c r="D4693" s="3">
        <v>0.75</v>
      </c>
      <c r="E4693" s="3">
        <v>2.25</v>
      </c>
    </row>
    <row r="4694" spans="1:5" x14ac:dyDescent="0.25">
      <c r="A4694" s="1">
        <v>43452</v>
      </c>
      <c r="B4694" s="3">
        <v>-0.5</v>
      </c>
      <c r="C4694" s="3">
        <v>0</v>
      </c>
      <c r="D4694" s="3">
        <v>0.75</v>
      </c>
      <c r="E4694" s="3">
        <v>2.25</v>
      </c>
    </row>
    <row r="4695" spans="1:5" x14ac:dyDescent="0.25">
      <c r="A4695" s="1">
        <v>43453</v>
      </c>
      <c r="B4695" s="3">
        <v>-0.5</v>
      </c>
      <c r="C4695" s="3">
        <v>0</v>
      </c>
      <c r="D4695" s="3">
        <v>0.75</v>
      </c>
      <c r="E4695" s="3">
        <v>2.25</v>
      </c>
    </row>
    <row r="4696" spans="1:5" x14ac:dyDescent="0.25">
      <c r="A4696" s="1">
        <v>43454</v>
      </c>
      <c r="B4696" s="3">
        <v>-0.5</v>
      </c>
      <c r="C4696" s="3">
        <v>0</v>
      </c>
      <c r="D4696" s="3">
        <v>0.75</v>
      </c>
      <c r="E4696" s="3">
        <v>2.5</v>
      </c>
    </row>
    <row r="4697" spans="1:5" x14ac:dyDescent="0.25">
      <c r="A4697" s="1">
        <v>43455</v>
      </c>
      <c r="B4697" s="3">
        <v>-0.5</v>
      </c>
      <c r="C4697" s="3">
        <v>0</v>
      </c>
      <c r="D4697" s="3">
        <v>0.75</v>
      </c>
      <c r="E4697" s="3">
        <v>2.5</v>
      </c>
    </row>
    <row r="4698" spans="1:5" x14ac:dyDescent="0.25">
      <c r="A4698" s="1">
        <v>43458</v>
      </c>
      <c r="B4698" s="3">
        <v>-0.5</v>
      </c>
      <c r="C4698" s="3">
        <v>0</v>
      </c>
      <c r="D4698" s="3">
        <v>0.75</v>
      </c>
      <c r="E4698" s="3">
        <v>2.5</v>
      </c>
    </row>
    <row r="4699" spans="1:5" x14ac:dyDescent="0.25">
      <c r="A4699" s="1">
        <v>43459</v>
      </c>
      <c r="B4699" s="3">
        <v>-0.5</v>
      </c>
      <c r="C4699" s="3">
        <v>0</v>
      </c>
      <c r="D4699" s="3">
        <v>0.75</v>
      </c>
      <c r="E4699" s="3">
        <v>2.5</v>
      </c>
    </row>
    <row r="4700" spans="1:5" x14ac:dyDescent="0.25">
      <c r="A4700" s="1">
        <v>43460</v>
      </c>
      <c r="B4700" s="3">
        <v>-0.5</v>
      </c>
      <c r="C4700" s="3">
        <v>0</v>
      </c>
      <c r="D4700" s="3">
        <v>0.75</v>
      </c>
      <c r="E4700" s="3">
        <v>2.5</v>
      </c>
    </row>
    <row r="4701" spans="1:5" x14ac:dyDescent="0.25">
      <c r="A4701" s="1">
        <v>43461</v>
      </c>
      <c r="B4701" s="3">
        <v>-0.5</v>
      </c>
      <c r="C4701" s="3">
        <v>0</v>
      </c>
      <c r="D4701" s="3">
        <v>0.75</v>
      </c>
      <c r="E4701" s="3">
        <v>2.5</v>
      </c>
    </row>
    <row r="4702" spans="1:5" x14ac:dyDescent="0.25">
      <c r="A4702" s="1">
        <v>43462</v>
      </c>
      <c r="B4702" s="3">
        <v>-0.5</v>
      </c>
      <c r="C4702" s="3">
        <v>0</v>
      </c>
      <c r="D4702" s="3">
        <v>0.75</v>
      </c>
      <c r="E4702" s="3">
        <v>2.5</v>
      </c>
    </row>
    <row r="4703" spans="1:5" x14ac:dyDescent="0.25">
      <c r="A4703" s="1">
        <v>43465</v>
      </c>
      <c r="B4703" s="3">
        <v>-0.5</v>
      </c>
      <c r="C4703" s="3">
        <v>0</v>
      </c>
      <c r="D4703" s="3">
        <v>0.75</v>
      </c>
      <c r="E4703" s="3">
        <v>2.5</v>
      </c>
    </row>
    <row r="4704" spans="1:5" x14ac:dyDescent="0.25">
      <c r="A4704" s="1">
        <v>43466</v>
      </c>
      <c r="B4704" s="3">
        <v>-0.5</v>
      </c>
      <c r="C4704" s="3">
        <v>0</v>
      </c>
      <c r="D4704" s="3">
        <v>0.75</v>
      </c>
      <c r="E4704" s="3">
        <v>2.5</v>
      </c>
    </row>
    <row r="4705" spans="1:5" x14ac:dyDescent="0.25">
      <c r="A4705" s="1">
        <v>43467</v>
      </c>
      <c r="B4705" s="3">
        <v>-0.5</v>
      </c>
      <c r="C4705" s="3">
        <v>0</v>
      </c>
      <c r="D4705" s="3">
        <v>0.75</v>
      </c>
      <c r="E4705" s="3">
        <v>2.5</v>
      </c>
    </row>
    <row r="4706" spans="1:5" x14ac:dyDescent="0.25">
      <c r="A4706" s="1">
        <v>43468</v>
      </c>
      <c r="B4706" s="3">
        <v>-0.5</v>
      </c>
      <c r="C4706" s="3">
        <v>0</v>
      </c>
      <c r="D4706" s="3">
        <v>0.75</v>
      </c>
      <c r="E4706" s="3">
        <v>2.5</v>
      </c>
    </row>
    <row r="4707" spans="1:5" x14ac:dyDescent="0.25">
      <c r="A4707" s="1">
        <v>43469</v>
      </c>
      <c r="B4707" s="3">
        <v>-0.5</v>
      </c>
      <c r="C4707" s="3">
        <v>0</v>
      </c>
      <c r="D4707" s="3">
        <v>0.75</v>
      </c>
      <c r="E4707" s="3">
        <v>2.5</v>
      </c>
    </row>
    <row r="4708" spans="1:5" x14ac:dyDescent="0.25">
      <c r="A4708" s="1">
        <v>43472</v>
      </c>
      <c r="B4708" s="3">
        <v>-0.5</v>
      </c>
      <c r="C4708" s="3">
        <v>0</v>
      </c>
      <c r="D4708" s="3">
        <v>0.75</v>
      </c>
      <c r="E4708" s="3">
        <v>2.5</v>
      </c>
    </row>
    <row r="4709" spans="1:5" x14ac:dyDescent="0.25">
      <c r="A4709" s="1">
        <v>43473</v>
      </c>
      <c r="B4709" s="3">
        <v>-0.5</v>
      </c>
      <c r="C4709" s="3">
        <v>0</v>
      </c>
      <c r="D4709" s="3">
        <v>0.75</v>
      </c>
      <c r="E4709" s="3">
        <v>2.5</v>
      </c>
    </row>
    <row r="4710" spans="1:5" x14ac:dyDescent="0.25">
      <c r="A4710" s="1">
        <v>43474</v>
      </c>
      <c r="B4710" s="3">
        <v>-0.25</v>
      </c>
      <c r="C4710" s="3">
        <v>0</v>
      </c>
      <c r="D4710" s="3">
        <v>0.75</v>
      </c>
      <c r="E4710" s="3">
        <v>2.5</v>
      </c>
    </row>
    <row r="4711" spans="1:5" x14ac:dyDescent="0.25">
      <c r="A4711" s="1">
        <v>43475</v>
      </c>
      <c r="B4711" s="3">
        <v>-0.25</v>
      </c>
      <c r="C4711" s="3">
        <v>0</v>
      </c>
      <c r="D4711" s="3">
        <v>0.75</v>
      </c>
      <c r="E4711" s="3">
        <v>2.5</v>
      </c>
    </row>
    <row r="4712" spans="1:5" x14ac:dyDescent="0.25">
      <c r="A4712" s="1">
        <v>43476</v>
      </c>
      <c r="B4712" s="3">
        <v>-0.25</v>
      </c>
      <c r="C4712" s="3">
        <v>0</v>
      </c>
      <c r="D4712" s="3">
        <v>0.75</v>
      </c>
      <c r="E4712" s="3">
        <v>2.5</v>
      </c>
    </row>
    <row r="4713" spans="1:5" x14ac:dyDescent="0.25">
      <c r="A4713" s="1">
        <v>43479</v>
      </c>
      <c r="B4713" s="3">
        <v>-0.25</v>
      </c>
      <c r="C4713" s="3">
        <v>0</v>
      </c>
      <c r="D4713" s="3">
        <v>0.75</v>
      </c>
      <c r="E4713" s="3">
        <v>2.5</v>
      </c>
    </row>
    <row r="4714" spans="1:5" x14ac:dyDescent="0.25">
      <c r="A4714" s="1">
        <v>43480</v>
      </c>
      <c r="B4714" s="3">
        <v>-0.25</v>
      </c>
      <c r="C4714" s="3">
        <v>0</v>
      </c>
      <c r="D4714" s="3">
        <v>0.75</v>
      </c>
      <c r="E4714" s="3">
        <v>2.5</v>
      </c>
    </row>
    <row r="4715" spans="1:5" x14ac:dyDescent="0.25">
      <c r="A4715" s="1">
        <v>43481</v>
      </c>
      <c r="B4715" s="3">
        <v>-0.25</v>
      </c>
      <c r="C4715" s="3">
        <v>0</v>
      </c>
      <c r="D4715" s="3">
        <v>0.75</v>
      </c>
      <c r="E4715" s="3">
        <v>2.5</v>
      </c>
    </row>
    <row r="4716" spans="1:5" x14ac:dyDescent="0.25">
      <c r="A4716" s="1">
        <v>43482</v>
      </c>
      <c r="B4716" s="3">
        <v>-0.25</v>
      </c>
      <c r="C4716" s="3">
        <v>0</v>
      </c>
      <c r="D4716" s="3">
        <v>0.75</v>
      </c>
      <c r="E4716" s="3">
        <v>2.5</v>
      </c>
    </row>
    <row r="4717" spans="1:5" x14ac:dyDescent="0.25">
      <c r="A4717" s="1">
        <v>43483</v>
      </c>
      <c r="B4717" s="3">
        <v>-0.25</v>
      </c>
      <c r="C4717" s="3">
        <v>0</v>
      </c>
      <c r="D4717" s="3">
        <v>0.75</v>
      </c>
      <c r="E4717" s="3">
        <v>2.5</v>
      </c>
    </row>
    <row r="4718" spans="1:5" x14ac:dyDescent="0.25">
      <c r="A4718" s="1">
        <v>43486</v>
      </c>
      <c r="B4718" s="3">
        <v>-0.25</v>
      </c>
      <c r="C4718" s="3">
        <v>0</v>
      </c>
      <c r="D4718" s="3">
        <v>0.75</v>
      </c>
      <c r="E4718" s="3">
        <v>2.5</v>
      </c>
    </row>
    <row r="4719" spans="1:5" x14ac:dyDescent="0.25">
      <c r="A4719" s="1">
        <v>43487</v>
      </c>
      <c r="B4719" s="3">
        <v>-0.25</v>
      </c>
      <c r="C4719" s="3">
        <v>0</v>
      </c>
      <c r="D4719" s="3">
        <v>0.75</v>
      </c>
      <c r="E4719" s="3">
        <v>2.5</v>
      </c>
    </row>
    <row r="4720" spans="1:5" x14ac:dyDescent="0.25">
      <c r="A4720" s="1">
        <v>43488</v>
      </c>
      <c r="B4720" s="3">
        <v>-0.25</v>
      </c>
      <c r="C4720" s="3">
        <v>0</v>
      </c>
      <c r="D4720" s="3">
        <v>0.75</v>
      </c>
      <c r="E4720" s="3">
        <v>2.5</v>
      </c>
    </row>
    <row r="4721" spans="1:5" x14ac:dyDescent="0.25">
      <c r="A4721" s="1">
        <v>43489</v>
      </c>
      <c r="B4721" s="3">
        <v>-0.25</v>
      </c>
      <c r="C4721" s="3">
        <v>0</v>
      </c>
      <c r="D4721" s="3">
        <v>0.75</v>
      </c>
      <c r="E4721" s="3">
        <v>2.5</v>
      </c>
    </row>
    <row r="4722" spans="1:5" x14ac:dyDescent="0.25">
      <c r="A4722" s="1">
        <v>43490</v>
      </c>
      <c r="B4722" s="3">
        <v>-0.25</v>
      </c>
      <c r="C4722" s="3">
        <v>0</v>
      </c>
      <c r="D4722" s="3">
        <v>0.75</v>
      </c>
      <c r="E4722" s="3">
        <v>2.5</v>
      </c>
    </row>
    <row r="4723" spans="1:5" x14ac:dyDescent="0.25">
      <c r="A4723" s="1">
        <v>43493</v>
      </c>
      <c r="B4723" s="3">
        <v>-0.25</v>
      </c>
      <c r="C4723" s="3">
        <v>0</v>
      </c>
      <c r="D4723" s="3">
        <v>0.75</v>
      </c>
      <c r="E4723" s="3">
        <v>2.5</v>
      </c>
    </row>
    <row r="4724" spans="1:5" x14ac:dyDescent="0.25">
      <c r="A4724" s="1">
        <v>43494</v>
      </c>
      <c r="B4724" s="3">
        <v>-0.25</v>
      </c>
      <c r="C4724" s="3">
        <v>0</v>
      </c>
      <c r="D4724" s="3">
        <v>0.75</v>
      </c>
      <c r="E4724" s="3">
        <v>2.5</v>
      </c>
    </row>
    <row r="4725" spans="1:5" x14ac:dyDescent="0.25">
      <c r="A4725" s="1">
        <v>43495</v>
      </c>
      <c r="B4725" s="3">
        <v>-0.25</v>
      </c>
      <c r="C4725" s="3">
        <v>0</v>
      </c>
      <c r="D4725" s="3">
        <v>0.75</v>
      </c>
      <c r="E4725" s="3">
        <v>2.5</v>
      </c>
    </row>
    <row r="4726" spans="1:5" x14ac:dyDescent="0.25">
      <c r="A4726" s="1">
        <v>43496</v>
      </c>
      <c r="B4726" s="3">
        <v>-0.25</v>
      </c>
      <c r="C4726" s="3">
        <v>0</v>
      </c>
      <c r="D4726" s="3">
        <v>0.75</v>
      </c>
      <c r="E4726" s="3">
        <v>2.5</v>
      </c>
    </row>
    <row r="4727" spans="1:5" x14ac:dyDescent="0.25">
      <c r="A4727" s="1">
        <v>43497</v>
      </c>
      <c r="B4727" s="3">
        <v>-0.25</v>
      </c>
      <c r="C4727" s="3">
        <v>0</v>
      </c>
      <c r="D4727" s="3">
        <v>0.75</v>
      </c>
      <c r="E4727" s="3">
        <v>2.5</v>
      </c>
    </row>
    <row r="4728" spans="1:5" x14ac:dyDescent="0.25">
      <c r="A4728" s="1">
        <v>43500</v>
      </c>
      <c r="B4728" s="3">
        <v>-0.25</v>
      </c>
      <c r="C4728" s="3">
        <v>0</v>
      </c>
      <c r="D4728" s="3">
        <v>0.75</v>
      </c>
      <c r="E4728" s="3">
        <v>2.5</v>
      </c>
    </row>
    <row r="4729" spans="1:5" x14ac:dyDescent="0.25">
      <c r="A4729" s="1">
        <v>43501</v>
      </c>
      <c r="B4729" s="3">
        <v>-0.25</v>
      </c>
      <c r="C4729" s="3">
        <v>0</v>
      </c>
      <c r="D4729" s="3">
        <v>0.75</v>
      </c>
      <c r="E4729" s="3">
        <v>2.5</v>
      </c>
    </row>
    <row r="4730" spans="1:5" x14ac:dyDescent="0.25">
      <c r="A4730" s="1">
        <v>43502</v>
      </c>
      <c r="B4730" s="3">
        <v>-0.25</v>
      </c>
      <c r="C4730" s="3">
        <v>0</v>
      </c>
      <c r="D4730" s="3">
        <v>0.75</v>
      </c>
      <c r="E4730" s="3">
        <v>2.5</v>
      </c>
    </row>
    <row r="4731" spans="1:5" x14ac:dyDescent="0.25">
      <c r="A4731" s="1">
        <v>43503</v>
      </c>
      <c r="B4731" s="3">
        <v>-0.25</v>
      </c>
      <c r="C4731" s="3">
        <v>0</v>
      </c>
      <c r="D4731" s="3">
        <v>0.75</v>
      </c>
      <c r="E4731" s="3">
        <v>2.5</v>
      </c>
    </row>
    <row r="4732" spans="1:5" x14ac:dyDescent="0.25">
      <c r="A4732" s="1">
        <v>43504</v>
      </c>
      <c r="B4732" s="3">
        <v>-0.25</v>
      </c>
      <c r="C4732" s="3">
        <v>0</v>
      </c>
      <c r="D4732" s="3">
        <v>0.75</v>
      </c>
      <c r="E4732" s="3">
        <v>2.5</v>
      </c>
    </row>
    <row r="4733" spans="1:5" x14ac:dyDescent="0.25">
      <c r="A4733" s="1">
        <v>43507</v>
      </c>
      <c r="B4733" s="3">
        <v>-0.25</v>
      </c>
      <c r="C4733" s="3">
        <v>0</v>
      </c>
      <c r="D4733" s="3">
        <v>0.75</v>
      </c>
      <c r="E4733" s="3">
        <v>2.5</v>
      </c>
    </row>
    <row r="4734" spans="1:5" x14ac:dyDescent="0.25">
      <c r="A4734" s="1">
        <v>43508</v>
      </c>
      <c r="B4734" s="3">
        <v>-0.25</v>
      </c>
      <c r="C4734" s="3">
        <v>0</v>
      </c>
      <c r="D4734" s="3">
        <v>0.75</v>
      </c>
      <c r="E4734" s="3">
        <v>2.5</v>
      </c>
    </row>
    <row r="4735" spans="1:5" x14ac:dyDescent="0.25">
      <c r="A4735" s="1">
        <v>43509</v>
      </c>
      <c r="B4735" s="3">
        <v>-0.25</v>
      </c>
      <c r="C4735" s="3">
        <v>0</v>
      </c>
      <c r="D4735" s="3">
        <v>0.75</v>
      </c>
      <c r="E4735" s="3">
        <v>2.5</v>
      </c>
    </row>
    <row r="4736" spans="1:5" x14ac:dyDescent="0.25">
      <c r="A4736" s="1">
        <v>43510</v>
      </c>
      <c r="B4736" s="3">
        <v>-0.25</v>
      </c>
      <c r="C4736" s="3">
        <v>0</v>
      </c>
      <c r="D4736" s="3">
        <v>0.75</v>
      </c>
      <c r="E4736" s="3">
        <v>2.5</v>
      </c>
    </row>
    <row r="4737" spans="1:5" x14ac:dyDescent="0.25">
      <c r="A4737" s="1">
        <v>43511</v>
      </c>
      <c r="B4737" s="3">
        <v>-0.25</v>
      </c>
      <c r="C4737" s="3">
        <v>0</v>
      </c>
      <c r="D4737" s="3">
        <v>0.75</v>
      </c>
      <c r="E4737" s="3">
        <v>2.5</v>
      </c>
    </row>
    <row r="4738" spans="1:5" x14ac:dyDescent="0.25">
      <c r="A4738" s="1">
        <v>43514</v>
      </c>
      <c r="B4738" s="3">
        <v>-0.25</v>
      </c>
      <c r="C4738" s="3">
        <v>0</v>
      </c>
      <c r="D4738" s="3">
        <v>0.75</v>
      </c>
      <c r="E4738" s="3">
        <v>2.5</v>
      </c>
    </row>
    <row r="4739" spans="1:5" x14ac:dyDescent="0.25">
      <c r="A4739" s="1">
        <v>43515</v>
      </c>
      <c r="B4739" s="3">
        <v>-0.25</v>
      </c>
      <c r="C4739" s="3">
        <v>0</v>
      </c>
      <c r="D4739" s="3">
        <v>0.75</v>
      </c>
      <c r="E4739" s="3">
        <v>2.5</v>
      </c>
    </row>
    <row r="4740" spans="1:5" x14ac:dyDescent="0.25">
      <c r="A4740" s="1">
        <v>43516</v>
      </c>
      <c r="B4740" s="3">
        <v>-0.25</v>
      </c>
      <c r="C4740" s="3">
        <v>0</v>
      </c>
      <c r="D4740" s="3">
        <v>0.75</v>
      </c>
      <c r="E4740" s="3">
        <v>2.5</v>
      </c>
    </row>
    <row r="4741" spans="1:5" x14ac:dyDescent="0.25">
      <c r="A4741" s="1">
        <v>43517</v>
      </c>
      <c r="B4741" s="3">
        <v>-0.25</v>
      </c>
      <c r="C4741" s="3">
        <v>0</v>
      </c>
      <c r="D4741" s="3">
        <v>0.75</v>
      </c>
      <c r="E4741" s="3">
        <v>2.5</v>
      </c>
    </row>
    <row r="4742" spans="1:5" x14ac:dyDescent="0.25">
      <c r="A4742" s="1">
        <v>43518</v>
      </c>
      <c r="B4742" s="3">
        <v>-0.25</v>
      </c>
      <c r="C4742" s="3">
        <v>0</v>
      </c>
      <c r="D4742" s="3">
        <v>0.75</v>
      </c>
      <c r="E4742" s="3">
        <v>2.5</v>
      </c>
    </row>
    <row r="4743" spans="1:5" x14ac:dyDescent="0.25">
      <c r="A4743" s="1">
        <v>43521</v>
      </c>
      <c r="B4743" s="3">
        <v>-0.25</v>
      </c>
      <c r="C4743" s="3">
        <v>0</v>
      </c>
      <c r="D4743" s="3">
        <v>0.75</v>
      </c>
      <c r="E4743" s="3">
        <v>2.5</v>
      </c>
    </row>
    <row r="4744" spans="1:5" x14ac:dyDescent="0.25">
      <c r="A4744" s="1">
        <v>43522</v>
      </c>
      <c r="B4744" s="3">
        <v>-0.25</v>
      </c>
      <c r="C4744" s="3">
        <v>0</v>
      </c>
      <c r="D4744" s="3">
        <v>0.75</v>
      </c>
      <c r="E4744" s="3">
        <v>2.5</v>
      </c>
    </row>
    <row r="4745" spans="1:5" x14ac:dyDescent="0.25">
      <c r="A4745" s="1">
        <v>43523</v>
      </c>
      <c r="B4745" s="3">
        <v>-0.25</v>
      </c>
      <c r="C4745" s="3">
        <v>0</v>
      </c>
      <c r="D4745" s="3">
        <v>0.75</v>
      </c>
      <c r="E4745" s="3">
        <v>2.5</v>
      </c>
    </row>
    <row r="4746" spans="1:5" x14ac:dyDescent="0.25">
      <c r="A4746" s="1">
        <v>43524</v>
      </c>
      <c r="B4746" s="3">
        <v>-0.25</v>
      </c>
      <c r="C4746" s="3">
        <v>0</v>
      </c>
      <c r="D4746" s="3">
        <v>0.75</v>
      </c>
      <c r="E4746" s="3">
        <v>2.5</v>
      </c>
    </row>
    <row r="4747" spans="1:5" x14ac:dyDescent="0.25">
      <c r="A4747" s="1">
        <v>43525</v>
      </c>
      <c r="B4747" s="3">
        <v>-0.25</v>
      </c>
      <c r="C4747" s="3">
        <v>0</v>
      </c>
      <c r="D4747" s="3">
        <v>0.75</v>
      </c>
      <c r="E4747" s="3">
        <v>2.5</v>
      </c>
    </row>
    <row r="4748" spans="1:5" x14ac:dyDescent="0.25">
      <c r="A4748" s="1">
        <v>43528</v>
      </c>
      <c r="B4748" s="3">
        <v>-0.25</v>
      </c>
      <c r="C4748" s="3">
        <v>0</v>
      </c>
      <c r="D4748" s="3">
        <v>0.75</v>
      </c>
      <c r="E4748" s="3">
        <v>2.5</v>
      </c>
    </row>
    <row r="4749" spans="1:5" x14ac:dyDescent="0.25">
      <c r="A4749" s="1">
        <v>43529</v>
      </c>
      <c r="B4749" s="3">
        <v>-0.25</v>
      </c>
      <c r="C4749" s="3">
        <v>0</v>
      </c>
      <c r="D4749" s="3">
        <v>0.75</v>
      </c>
      <c r="E4749" s="3">
        <v>2.5</v>
      </c>
    </row>
    <row r="4750" spans="1:5" x14ac:dyDescent="0.25">
      <c r="A4750" s="1">
        <v>43530</v>
      </c>
      <c r="B4750" s="3">
        <v>-0.25</v>
      </c>
      <c r="C4750" s="3">
        <v>0</v>
      </c>
      <c r="D4750" s="3">
        <v>0.75</v>
      </c>
      <c r="E4750" s="3">
        <v>2.5</v>
      </c>
    </row>
    <row r="4751" spans="1:5" x14ac:dyDescent="0.25">
      <c r="A4751" s="1">
        <v>43531</v>
      </c>
      <c r="B4751" s="3">
        <v>-0.25</v>
      </c>
      <c r="C4751" s="3">
        <v>0</v>
      </c>
      <c r="D4751" s="3">
        <v>0.75</v>
      </c>
      <c r="E4751" s="3">
        <v>2.5</v>
      </c>
    </row>
    <row r="4752" spans="1:5" x14ac:dyDescent="0.25">
      <c r="A4752" s="1">
        <v>43532</v>
      </c>
      <c r="B4752" s="3">
        <v>-0.25</v>
      </c>
      <c r="C4752" s="3">
        <v>0</v>
      </c>
      <c r="D4752" s="3">
        <v>0.75</v>
      </c>
      <c r="E4752" s="3">
        <v>2.5</v>
      </c>
    </row>
    <row r="4753" spans="1:5" x14ac:dyDescent="0.25">
      <c r="A4753" s="1">
        <v>43535</v>
      </c>
      <c r="B4753" s="3">
        <v>-0.25</v>
      </c>
      <c r="C4753" s="3">
        <v>0</v>
      </c>
      <c r="D4753" s="3">
        <v>0.75</v>
      </c>
      <c r="E4753" s="3">
        <v>2.5</v>
      </c>
    </row>
    <row r="4754" spans="1:5" x14ac:dyDescent="0.25">
      <c r="A4754" s="1">
        <v>43536</v>
      </c>
      <c r="B4754" s="3">
        <v>-0.25</v>
      </c>
      <c r="C4754" s="3">
        <v>0</v>
      </c>
      <c r="D4754" s="3">
        <v>0.75</v>
      </c>
      <c r="E4754" s="3">
        <v>2.5</v>
      </c>
    </row>
    <row r="4755" spans="1:5" x14ac:dyDescent="0.25">
      <c r="A4755" s="1">
        <v>43537</v>
      </c>
      <c r="B4755" s="3">
        <v>-0.25</v>
      </c>
      <c r="C4755" s="3">
        <v>0</v>
      </c>
      <c r="D4755" s="3">
        <v>0.75</v>
      </c>
      <c r="E4755" s="3">
        <v>2.5</v>
      </c>
    </row>
    <row r="4756" spans="1:5" x14ac:dyDescent="0.25">
      <c r="A4756" s="1">
        <v>43538</v>
      </c>
      <c r="B4756" s="3">
        <v>-0.25</v>
      </c>
      <c r="C4756" s="3">
        <v>0</v>
      </c>
      <c r="D4756" s="3">
        <v>0.75</v>
      </c>
      <c r="E4756" s="3">
        <v>2.5</v>
      </c>
    </row>
    <row r="4757" spans="1:5" x14ac:dyDescent="0.25">
      <c r="A4757" s="1">
        <v>43539</v>
      </c>
      <c r="B4757" s="3">
        <v>-0.25</v>
      </c>
      <c r="C4757" s="3">
        <v>0</v>
      </c>
      <c r="D4757" s="3">
        <v>0.75</v>
      </c>
      <c r="E4757" s="3">
        <v>2.5</v>
      </c>
    </row>
    <row r="4758" spans="1:5" x14ac:dyDescent="0.25">
      <c r="A4758" s="1">
        <v>43542</v>
      </c>
      <c r="B4758" s="3">
        <v>-0.25</v>
      </c>
      <c r="C4758" s="3">
        <v>0</v>
      </c>
      <c r="D4758" s="3">
        <v>0.75</v>
      </c>
      <c r="E4758" s="3">
        <v>2.5</v>
      </c>
    </row>
    <row r="4759" spans="1:5" x14ac:dyDescent="0.25">
      <c r="A4759" s="1">
        <v>43543</v>
      </c>
      <c r="B4759" s="3">
        <v>-0.25</v>
      </c>
      <c r="C4759" s="3">
        <v>0</v>
      </c>
      <c r="D4759" s="3">
        <v>0.75</v>
      </c>
      <c r="E4759" s="3">
        <v>2.5</v>
      </c>
    </row>
    <row r="4760" spans="1:5" x14ac:dyDescent="0.25">
      <c r="A4760" s="1">
        <v>43544</v>
      </c>
      <c r="B4760" s="3">
        <v>-0.25</v>
      </c>
      <c r="C4760" s="3">
        <v>0</v>
      </c>
      <c r="D4760" s="3">
        <v>0.75</v>
      </c>
      <c r="E4760" s="3">
        <v>2.5</v>
      </c>
    </row>
    <row r="4761" spans="1:5" x14ac:dyDescent="0.25">
      <c r="A4761" s="1">
        <v>43545</v>
      </c>
      <c r="B4761" s="3">
        <v>-0.25</v>
      </c>
      <c r="C4761" s="3">
        <v>0</v>
      </c>
      <c r="D4761" s="3">
        <v>0.75</v>
      </c>
      <c r="E4761" s="3">
        <v>2.5</v>
      </c>
    </row>
    <row r="4762" spans="1:5" x14ac:dyDescent="0.25">
      <c r="A4762" s="1">
        <v>43546</v>
      </c>
      <c r="B4762" s="3">
        <v>-0.25</v>
      </c>
      <c r="C4762" s="3">
        <v>0</v>
      </c>
      <c r="D4762" s="3">
        <v>0.75</v>
      </c>
      <c r="E4762" s="3">
        <v>2.5</v>
      </c>
    </row>
    <row r="4763" spans="1:5" x14ac:dyDescent="0.25">
      <c r="A4763" s="1">
        <v>43549</v>
      </c>
      <c r="B4763" s="3">
        <v>-0.25</v>
      </c>
      <c r="C4763" s="3">
        <v>0</v>
      </c>
      <c r="D4763" s="3">
        <v>0.75</v>
      </c>
      <c r="E4763" s="3">
        <v>2.5</v>
      </c>
    </row>
    <row r="4764" spans="1:5" x14ac:dyDescent="0.25">
      <c r="A4764" s="1">
        <v>43550</v>
      </c>
      <c r="B4764" s="3">
        <v>-0.25</v>
      </c>
      <c r="C4764" s="3">
        <v>0</v>
      </c>
      <c r="D4764" s="3">
        <v>0.75</v>
      </c>
      <c r="E4764" s="3">
        <v>2.5</v>
      </c>
    </row>
    <row r="4765" spans="1:5" x14ac:dyDescent="0.25">
      <c r="A4765" s="1">
        <v>43551</v>
      </c>
      <c r="B4765" s="3">
        <v>-0.25</v>
      </c>
      <c r="C4765" s="3">
        <v>0</v>
      </c>
      <c r="D4765" s="3">
        <v>0.75</v>
      </c>
      <c r="E4765" s="3">
        <v>2.5</v>
      </c>
    </row>
    <row r="4766" spans="1:5" x14ac:dyDescent="0.25">
      <c r="A4766" s="1">
        <v>43552</v>
      </c>
      <c r="B4766" s="3">
        <v>-0.25</v>
      </c>
      <c r="C4766" s="3">
        <v>0</v>
      </c>
      <c r="D4766" s="3">
        <v>0.75</v>
      </c>
      <c r="E4766" s="3">
        <v>2.5</v>
      </c>
    </row>
    <row r="4767" spans="1:5" x14ac:dyDescent="0.25">
      <c r="A4767" s="1">
        <v>43553</v>
      </c>
      <c r="B4767" s="3">
        <v>-0.25</v>
      </c>
      <c r="C4767" s="3">
        <v>0</v>
      </c>
      <c r="D4767" s="3">
        <v>0.75</v>
      </c>
      <c r="E4767" s="3">
        <v>2.5</v>
      </c>
    </row>
    <row r="4768" spans="1:5" x14ac:dyDescent="0.25">
      <c r="A4768" s="1">
        <v>43556</v>
      </c>
      <c r="B4768" s="3">
        <v>-0.25</v>
      </c>
      <c r="C4768" s="3">
        <v>0</v>
      </c>
      <c r="D4768" s="3">
        <v>0.75</v>
      </c>
      <c r="E4768" s="3">
        <v>2.5</v>
      </c>
    </row>
    <row r="4769" spans="1:5" x14ac:dyDescent="0.25">
      <c r="A4769" s="1">
        <v>43557</v>
      </c>
      <c r="B4769" s="3">
        <v>-0.25</v>
      </c>
      <c r="C4769" s="3">
        <v>0</v>
      </c>
      <c r="D4769" s="3">
        <v>0.75</v>
      </c>
      <c r="E4769" s="3">
        <v>2.5</v>
      </c>
    </row>
    <row r="4770" spans="1:5" x14ac:dyDescent="0.25">
      <c r="A4770" s="1">
        <v>43558</v>
      </c>
      <c r="B4770" s="3">
        <v>-0.25</v>
      </c>
      <c r="C4770" s="3">
        <v>0</v>
      </c>
      <c r="D4770" s="3">
        <v>0.75</v>
      </c>
      <c r="E4770" s="3">
        <v>2.5</v>
      </c>
    </row>
    <row r="4771" spans="1:5" x14ac:dyDescent="0.25">
      <c r="A4771" s="1">
        <v>43559</v>
      </c>
      <c r="B4771" s="3">
        <v>-0.25</v>
      </c>
      <c r="C4771" s="3">
        <v>0</v>
      </c>
      <c r="D4771" s="3">
        <v>0.75</v>
      </c>
      <c r="E4771" s="3">
        <v>2.5</v>
      </c>
    </row>
    <row r="4772" spans="1:5" x14ac:dyDescent="0.25">
      <c r="A4772" s="1">
        <v>43560</v>
      </c>
      <c r="B4772" s="3">
        <v>-0.25</v>
      </c>
      <c r="C4772" s="3">
        <v>0</v>
      </c>
      <c r="D4772" s="3">
        <v>0.75</v>
      </c>
      <c r="E4772" s="3">
        <v>2.5</v>
      </c>
    </row>
    <row r="4773" spans="1:5" x14ac:dyDescent="0.25">
      <c r="A4773" s="1">
        <v>43563</v>
      </c>
      <c r="B4773" s="3">
        <v>-0.25</v>
      </c>
      <c r="C4773" s="3">
        <v>0</v>
      </c>
      <c r="D4773" s="3">
        <v>0.75</v>
      </c>
      <c r="E4773" s="3">
        <v>2.5</v>
      </c>
    </row>
    <row r="4774" spans="1:5" x14ac:dyDescent="0.25">
      <c r="A4774" s="1">
        <v>43564</v>
      </c>
      <c r="B4774" s="3">
        <v>-0.25</v>
      </c>
      <c r="C4774" s="3">
        <v>0</v>
      </c>
      <c r="D4774" s="3">
        <v>0.75</v>
      </c>
      <c r="E4774" s="3">
        <v>2.5</v>
      </c>
    </row>
    <row r="4775" spans="1:5" x14ac:dyDescent="0.25">
      <c r="A4775" s="1">
        <v>43565</v>
      </c>
      <c r="B4775" s="3">
        <v>-0.25</v>
      </c>
      <c r="C4775" s="3">
        <v>0</v>
      </c>
      <c r="D4775" s="3">
        <v>0.75</v>
      </c>
      <c r="E4775" s="3">
        <v>2.5</v>
      </c>
    </row>
    <row r="4776" spans="1:5" x14ac:dyDescent="0.25">
      <c r="A4776" s="1">
        <v>43566</v>
      </c>
      <c r="B4776" s="3">
        <v>-0.25</v>
      </c>
      <c r="C4776" s="3">
        <v>0</v>
      </c>
      <c r="D4776" s="3">
        <v>0.75</v>
      </c>
      <c r="E4776" s="3">
        <v>2.5</v>
      </c>
    </row>
    <row r="4777" spans="1:5" x14ac:dyDescent="0.25">
      <c r="A4777" s="1">
        <v>43567</v>
      </c>
      <c r="B4777" s="3">
        <v>-0.25</v>
      </c>
      <c r="C4777" s="3">
        <v>0</v>
      </c>
      <c r="D4777" s="3">
        <v>0.75</v>
      </c>
      <c r="E4777" s="3">
        <v>2.5</v>
      </c>
    </row>
    <row r="4778" spans="1:5" x14ac:dyDescent="0.25">
      <c r="A4778" s="1">
        <v>43570</v>
      </c>
      <c r="B4778" s="3">
        <v>-0.25</v>
      </c>
      <c r="C4778" s="3">
        <v>0</v>
      </c>
      <c r="D4778" s="3">
        <v>0.75</v>
      </c>
      <c r="E4778" s="3">
        <v>2.5</v>
      </c>
    </row>
    <row r="4779" spans="1:5" x14ac:dyDescent="0.25">
      <c r="A4779" s="1">
        <v>43571</v>
      </c>
      <c r="B4779" s="3">
        <v>-0.25</v>
      </c>
      <c r="C4779" s="3">
        <v>0</v>
      </c>
      <c r="D4779" s="3">
        <v>0.75</v>
      </c>
      <c r="E4779" s="3">
        <v>2.5</v>
      </c>
    </row>
    <row r="4780" spans="1:5" x14ac:dyDescent="0.25">
      <c r="A4780" s="1">
        <v>43572</v>
      </c>
      <c r="B4780" s="3">
        <v>-0.25</v>
      </c>
      <c r="C4780" s="3">
        <v>0</v>
      </c>
      <c r="D4780" s="3">
        <v>0.75</v>
      </c>
      <c r="E4780" s="3">
        <v>2.5</v>
      </c>
    </row>
    <row r="4781" spans="1:5" x14ac:dyDescent="0.25">
      <c r="A4781" s="1">
        <v>43573</v>
      </c>
      <c r="B4781" s="3">
        <v>-0.25</v>
      </c>
      <c r="C4781" s="3">
        <v>0</v>
      </c>
      <c r="D4781" s="3">
        <v>0.75</v>
      </c>
      <c r="E4781" s="3">
        <v>2.5</v>
      </c>
    </row>
    <row r="4782" spans="1:5" x14ac:dyDescent="0.25">
      <c r="A4782" s="1">
        <v>43574</v>
      </c>
      <c r="B4782" s="3">
        <v>-0.25</v>
      </c>
      <c r="C4782" s="3">
        <v>0</v>
      </c>
      <c r="D4782" s="3">
        <v>0.75</v>
      </c>
      <c r="E4782" s="3">
        <v>2.5</v>
      </c>
    </row>
    <row r="4783" spans="1:5" x14ac:dyDescent="0.25">
      <c r="A4783" s="1">
        <v>43577</v>
      </c>
      <c r="B4783" s="3">
        <v>-0.25</v>
      </c>
      <c r="C4783" s="3">
        <v>0</v>
      </c>
      <c r="D4783" s="3">
        <v>0.75</v>
      </c>
      <c r="E4783" s="3">
        <v>2.5</v>
      </c>
    </row>
    <row r="4784" spans="1:5" x14ac:dyDescent="0.25">
      <c r="A4784" s="1">
        <v>43578</v>
      </c>
      <c r="B4784" s="3">
        <v>-0.25</v>
      </c>
      <c r="C4784" s="3">
        <v>0</v>
      </c>
      <c r="D4784" s="3">
        <v>0.75</v>
      </c>
      <c r="E4784" s="3">
        <v>2.5</v>
      </c>
    </row>
    <row r="4785" spans="1:5" x14ac:dyDescent="0.25">
      <c r="A4785" s="1">
        <v>43579</v>
      </c>
      <c r="B4785" s="3">
        <v>-0.25</v>
      </c>
      <c r="C4785" s="3">
        <v>0</v>
      </c>
      <c r="D4785" s="3">
        <v>0.75</v>
      </c>
      <c r="E4785" s="3">
        <v>2.5</v>
      </c>
    </row>
    <row r="4786" spans="1:5" x14ac:dyDescent="0.25">
      <c r="A4786" s="1">
        <v>43580</v>
      </c>
      <c r="B4786" s="3">
        <v>-0.25</v>
      </c>
      <c r="C4786" s="3">
        <v>0</v>
      </c>
      <c r="D4786" s="3">
        <v>0.75</v>
      </c>
      <c r="E4786" s="3">
        <v>2.5</v>
      </c>
    </row>
    <row r="4787" spans="1:5" x14ac:dyDescent="0.25">
      <c r="A4787" s="1">
        <v>43581</v>
      </c>
      <c r="B4787" s="3">
        <v>-0.25</v>
      </c>
      <c r="C4787" s="3">
        <v>0</v>
      </c>
      <c r="D4787" s="3">
        <v>0.75</v>
      </c>
      <c r="E4787" s="3">
        <v>2.5</v>
      </c>
    </row>
    <row r="4788" spans="1:5" x14ac:dyDescent="0.25">
      <c r="A4788" s="1">
        <v>43584</v>
      </c>
      <c r="B4788" s="3">
        <v>-0.25</v>
      </c>
      <c r="C4788" s="3">
        <v>0</v>
      </c>
      <c r="D4788" s="3">
        <v>0.75</v>
      </c>
      <c r="E4788" s="3">
        <v>2.5</v>
      </c>
    </row>
    <row r="4789" spans="1:5" x14ac:dyDescent="0.25">
      <c r="A4789" s="1">
        <v>43585</v>
      </c>
      <c r="B4789" s="3">
        <v>-0.25</v>
      </c>
      <c r="C4789" s="3">
        <v>0</v>
      </c>
      <c r="D4789" s="3">
        <v>0.75</v>
      </c>
      <c r="E4789" s="3">
        <v>2.5</v>
      </c>
    </row>
    <row r="4790" spans="1:5" x14ac:dyDescent="0.25">
      <c r="A4790" s="1">
        <v>43586</v>
      </c>
      <c r="B4790" s="3">
        <v>-0.25</v>
      </c>
      <c r="C4790" s="3">
        <v>0</v>
      </c>
      <c r="D4790" s="3">
        <v>0.75</v>
      </c>
      <c r="E4790" s="3">
        <v>2.5</v>
      </c>
    </row>
    <row r="4791" spans="1:5" x14ac:dyDescent="0.25">
      <c r="A4791" s="1">
        <v>43587</v>
      </c>
      <c r="B4791" s="3">
        <v>-0.25</v>
      </c>
      <c r="C4791" s="3">
        <v>0</v>
      </c>
      <c r="D4791" s="3">
        <v>0.75</v>
      </c>
      <c r="E4791" s="3">
        <v>2.5</v>
      </c>
    </row>
    <row r="4792" spans="1:5" x14ac:dyDescent="0.25">
      <c r="A4792" s="1">
        <v>43588</v>
      </c>
      <c r="B4792" s="3">
        <v>-0.25</v>
      </c>
      <c r="C4792" s="3">
        <v>0</v>
      </c>
      <c r="D4792" s="3">
        <v>0.75</v>
      </c>
      <c r="E4792" s="3">
        <v>2.5</v>
      </c>
    </row>
    <row r="4793" spans="1:5" x14ac:dyDescent="0.25">
      <c r="A4793" s="1">
        <v>43591</v>
      </c>
      <c r="B4793" s="3">
        <v>-0.25</v>
      </c>
      <c r="C4793" s="3">
        <v>0</v>
      </c>
      <c r="D4793" s="3">
        <v>0.75</v>
      </c>
      <c r="E4793" s="3">
        <v>2.5</v>
      </c>
    </row>
    <row r="4794" spans="1:5" x14ac:dyDescent="0.25">
      <c r="A4794" s="1">
        <v>43592</v>
      </c>
      <c r="B4794" s="3">
        <v>-0.25</v>
      </c>
      <c r="C4794" s="3">
        <v>0</v>
      </c>
      <c r="D4794" s="3">
        <v>0.75</v>
      </c>
      <c r="E4794" s="3">
        <v>2.5</v>
      </c>
    </row>
    <row r="4795" spans="1:5" x14ac:dyDescent="0.25">
      <c r="A4795" s="1">
        <v>43593</v>
      </c>
      <c r="B4795" s="3">
        <v>-0.25</v>
      </c>
      <c r="C4795" s="3">
        <v>0</v>
      </c>
      <c r="D4795" s="3">
        <v>0.75</v>
      </c>
      <c r="E4795" s="3">
        <v>2.5</v>
      </c>
    </row>
    <row r="4796" spans="1:5" x14ac:dyDescent="0.25">
      <c r="A4796" s="1">
        <v>43594</v>
      </c>
      <c r="B4796" s="3">
        <v>-0.25</v>
      </c>
      <c r="C4796" s="3">
        <v>0</v>
      </c>
      <c r="D4796" s="3">
        <v>0.75</v>
      </c>
      <c r="E4796" s="3">
        <v>2.5</v>
      </c>
    </row>
    <row r="4797" spans="1:5" x14ac:dyDescent="0.25">
      <c r="A4797" s="1">
        <v>43595</v>
      </c>
      <c r="B4797" s="3">
        <v>-0.25</v>
      </c>
      <c r="C4797" s="3">
        <v>0</v>
      </c>
      <c r="D4797" s="3">
        <v>0.75</v>
      </c>
      <c r="E4797" s="3">
        <v>2.5</v>
      </c>
    </row>
    <row r="4798" spans="1:5" x14ac:dyDescent="0.25">
      <c r="A4798" s="1">
        <v>43598</v>
      </c>
      <c r="B4798" s="3">
        <v>-0.25</v>
      </c>
      <c r="C4798" s="3">
        <v>0</v>
      </c>
      <c r="D4798" s="3">
        <v>0.75</v>
      </c>
      <c r="E4798" s="3">
        <v>2.5</v>
      </c>
    </row>
    <row r="4799" spans="1:5" x14ac:dyDescent="0.25">
      <c r="A4799" s="1">
        <v>43599</v>
      </c>
      <c r="B4799" s="3">
        <v>-0.25</v>
      </c>
      <c r="C4799" s="3">
        <v>0</v>
      </c>
      <c r="D4799" s="3">
        <v>0.75</v>
      </c>
      <c r="E4799" s="3">
        <v>2.5</v>
      </c>
    </row>
    <row r="4800" spans="1:5" x14ac:dyDescent="0.25">
      <c r="A4800" s="1">
        <v>43600</v>
      </c>
      <c r="B4800" s="3">
        <v>-0.25</v>
      </c>
      <c r="C4800" s="3">
        <v>0</v>
      </c>
      <c r="D4800" s="3">
        <v>0.75</v>
      </c>
      <c r="E4800" s="3">
        <v>2.5</v>
      </c>
    </row>
    <row r="4801" spans="1:5" x14ac:dyDescent="0.25">
      <c r="A4801" s="1">
        <v>43601</v>
      </c>
      <c r="B4801" s="3">
        <v>-0.25</v>
      </c>
      <c r="C4801" s="3">
        <v>0</v>
      </c>
      <c r="D4801" s="3">
        <v>0.75</v>
      </c>
      <c r="E4801" s="3">
        <v>2.5</v>
      </c>
    </row>
    <row r="4802" spans="1:5" x14ac:dyDescent="0.25">
      <c r="A4802" s="1">
        <v>43602</v>
      </c>
      <c r="B4802" s="3">
        <v>-0.25</v>
      </c>
      <c r="C4802" s="3">
        <v>0</v>
      </c>
      <c r="D4802" s="3">
        <v>0.75</v>
      </c>
      <c r="E4802" s="3">
        <v>2.5</v>
      </c>
    </row>
    <row r="4803" spans="1:5" x14ac:dyDescent="0.25">
      <c r="A4803" s="1">
        <v>43605</v>
      </c>
      <c r="B4803" s="3">
        <v>-0.25</v>
      </c>
      <c r="C4803" s="3">
        <v>0</v>
      </c>
      <c r="D4803" s="3">
        <v>0.75</v>
      </c>
      <c r="E4803" s="3">
        <v>2.5</v>
      </c>
    </row>
    <row r="4804" spans="1:5" x14ac:dyDescent="0.25">
      <c r="A4804" s="1">
        <v>43606</v>
      </c>
      <c r="B4804" s="3">
        <v>-0.25</v>
      </c>
      <c r="C4804" s="3">
        <v>0</v>
      </c>
      <c r="D4804" s="3">
        <v>0.75</v>
      </c>
      <c r="E4804" s="3">
        <v>2.5</v>
      </c>
    </row>
    <row r="4805" spans="1:5" x14ac:dyDescent="0.25">
      <c r="A4805" s="1">
        <v>43607</v>
      </c>
      <c r="B4805" s="3">
        <v>-0.25</v>
      </c>
      <c r="C4805" s="3">
        <v>0</v>
      </c>
      <c r="D4805" s="3">
        <v>0.75</v>
      </c>
      <c r="E4805" s="3">
        <v>2.5</v>
      </c>
    </row>
    <row r="4806" spans="1:5" x14ac:dyDescent="0.25">
      <c r="A4806" s="1">
        <v>43608</v>
      </c>
      <c r="B4806" s="3">
        <v>-0.25</v>
      </c>
      <c r="C4806" s="3">
        <v>0</v>
      </c>
      <c r="D4806" s="3">
        <v>0.75</v>
      </c>
      <c r="E4806" s="3">
        <v>2.5</v>
      </c>
    </row>
    <row r="4807" spans="1:5" x14ac:dyDescent="0.25">
      <c r="A4807" s="1">
        <v>43609</v>
      </c>
      <c r="B4807" s="3">
        <v>-0.25</v>
      </c>
      <c r="C4807" s="3">
        <v>0</v>
      </c>
      <c r="D4807" s="3">
        <v>0.75</v>
      </c>
      <c r="E4807" s="3">
        <v>2.5</v>
      </c>
    </row>
    <row r="4808" spans="1:5" x14ac:dyDescent="0.25">
      <c r="A4808" s="1">
        <v>43612</v>
      </c>
      <c r="B4808" s="3">
        <v>-0.25</v>
      </c>
      <c r="C4808" s="3">
        <v>0</v>
      </c>
      <c r="D4808" s="3">
        <v>0.75</v>
      </c>
      <c r="E4808" s="3">
        <v>2.5</v>
      </c>
    </row>
    <row r="4809" spans="1:5" x14ac:dyDescent="0.25">
      <c r="A4809" s="1">
        <v>43613</v>
      </c>
      <c r="B4809" s="3">
        <v>-0.25</v>
      </c>
      <c r="C4809" s="3">
        <v>0</v>
      </c>
      <c r="D4809" s="3">
        <v>0.75</v>
      </c>
      <c r="E4809" s="3">
        <v>2.5</v>
      </c>
    </row>
    <row r="4810" spans="1:5" x14ac:dyDescent="0.25">
      <c r="A4810" s="1">
        <v>43614</v>
      </c>
      <c r="B4810" s="3">
        <v>-0.25</v>
      </c>
      <c r="C4810" s="3">
        <v>0</v>
      </c>
      <c r="D4810" s="3">
        <v>0.75</v>
      </c>
      <c r="E4810" s="3">
        <v>2.5</v>
      </c>
    </row>
    <row r="4811" spans="1:5" x14ac:dyDescent="0.25">
      <c r="A4811" s="1">
        <v>43615</v>
      </c>
      <c r="B4811" s="3">
        <v>-0.25</v>
      </c>
      <c r="C4811" s="3">
        <v>0</v>
      </c>
      <c r="D4811" s="3">
        <v>0.75</v>
      </c>
      <c r="E4811" s="3">
        <v>2.5</v>
      </c>
    </row>
    <row r="4812" spans="1:5" x14ac:dyDescent="0.25">
      <c r="A4812" s="1">
        <v>43616</v>
      </c>
      <c r="B4812" s="3">
        <v>-0.25</v>
      </c>
      <c r="C4812" s="3">
        <v>0</v>
      </c>
      <c r="D4812" s="3">
        <v>0.75</v>
      </c>
      <c r="E4812" s="3">
        <v>2.5</v>
      </c>
    </row>
    <row r="4813" spans="1:5" x14ac:dyDescent="0.25">
      <c r="A4813" s="1">
        <v>43619</v>
      </c>
      <c r="B4813" s="3">
        <v>-0.25</v>
      </c>
      <c r="C4813" s="3">
        <v>0</v>
      </c>
      <c r="D4813" s="3">
        <v>0.75</v>
      </c>
      <c r="E4813" s="3">
        <v>2.5</v>
      </c>
    </row>
    <row r="4814" spans="1:5" x14ac:dyDescent="0.25">
      <c r="A4814" s="1">
        <v>43620</v>
      </c>
      <c r="B4814" s="3">
        <v>-0.25</v>
      </c>
      <c r="C4814" s="3">
        <v>0</v>
      </c>
      <c r="D4814" s="3">
        <v>0.75</v>
      </c>
      <c r="E4814" s="3">
        <v>2.5</v>
      </c>
    </row>
    <row r="4815" spans="1:5" x14ac:dyDescent="0.25">
      <c r="A4815" s="1">
        <v>43621</v>
      </c>
      <c r="B4815" s="3">
        <v>-0.25</v>
      </c>
      <c r="C4815" s="3">
        <v>0</v>
      </c>
      <c r="D4815" s="3">
        <v>0.75</v>
      </c>
      <c r="E4815" s="3">
        <v>2.5</v>
      </c>
    </row>
    <row r="4816" spans="1:5" x14ac:dyDescent="0.25">
      <c r="A4816" s="1">
        <v>43622</v>
      </c>
      <c r="B4816" s="3">
        <v>-0.25</v>
      </c>
      <c r="C4816" s="3">
        <v>0</v>
      </c>
      <c r="D4816" s="3">
        <v>0.75</v>
      </c>
      <c r="E4816" s="3">
        <v>2.5</v>
      </c>
    </row>
    <row r="4817" spans="1:5" x14ac:dyDescent="0.25">
      <c r="A4817" s="1">
        <v>43623</v>
      </c>
      <c r="B4817" s="3">
        <v>-0.25</v>
      </c>
      <c r="C4817" s="3">
        <v>0</v>
      </c>
      <c r="D4817" s="3">
        <v>0.75</v>
      </c>
      <c r="E4817" s="3">
        <v>2.5</v>
      </c>
    </row>
    <row r="4818" spans="1:5" x14ac:dyDescent="0.25">
      <c r="A4818" s="1">
        <v>43626</v>
      </c>
      <c r="B4818" s="3">
        <v>-0.25</v>
      </c>
      <c r="C4818" s="3">
        <v>0</v>
      </c>
      <c r="D4818" s="3">
        <v>0.75</v>
      </c>
      <c r="E4818" s="3">
        <v>2.5</v>
      </c>
    </row>
    <row r="4819" spans="1:5" x14ac:dyDescent="0.25">
      <c r="A4819" s="1">
        <v>43627</v>
      </c>
      <c r="B4819" s="3">
        <v>-0.25</v>
      </c>
      <c r="C4819" s="3">
        <v>0</v>
      </c>
      <c r="D4819" s="3">
        <v>0.75</v>
      </c>
      <c r="E4819" s="3">
        <v>2.5</v>
      </c>
    </row>
    <row r="4820" spans="1:5" x14ac:dyDescent="0.25">
      <c r="A4820" s="1">
        <v>43628</v>
      </c>
      <c r="B4820" s="3">
        <v>-0.25</v>
      </c>
      <c r="C4820" s="3">
        <v>0</v>
      </c>
      <c r="D4820" s="3">
        <v>0.75</v>
      </c>
      <c r="E4820" s="3">
        <v>2.5</v>
      </c>
    </row>
    <row r="4821" spans="1:5" x14ac:dyDescent="0.25">
      <c r="A4821" s="1">
        <v>43629</v>
      </c>
      <c r="B4821" s="3">
        <v>-0.25</v>
      </c>
      <c r="C4821" s="3">
        <v>0</v>
      </c>
      <c r="D4821" s="3">
        <v>0.75</v>
      </c>
      <c r="E4821" s="3">
        <v>2.5</v>
      </c>
    </row>
    <row r="4822" spans="1:5" x14ac:dyDescent="0.25">
      <c r="A4822" s="1">
        <v>43630</v>
      </c>
      <c r="B4822" s="3">
        <v>-0.25</v>
      </c>
      <c r="C4822" s="3">
        <v>0</v>
      </c>
      <c r="D4822" s="3">
        <v>0.75</v>
      </c>
      <c r="E4822" s="3">
        <v>2.5</v>
      </c>
    </row>
    <row r="4823" spans="1:5" x14ac:dyDescent="0.25">
      <c r="A4823" s="1">
        <v>43633</v>
      </c>
      <c r="B4823" s="3">
        <v>-0.25</v>
      </c>
      <c r="C4823" s="3">
        <v>0</v>
      </c>
      <c r="D4823" s="3">
        <v>0.75</v>
      </c>
      <c r="E4823" s="3">
        <v>2.5</v>
      </c>
    </row>
    <row r="4824" spans="1:5" x14ac:dyDescent="0.25">
      <c r="A4824" s="1">
        <v>43634</v>
      </c>
      <c r="B4824" s="3">
        <v>-0.25</v>
      </c>
      <c r="C4824" s="3">
        <v>0</v>
      </c>
      <c r="D4824" s="3">
        <v>0.75</v>
      </c>
      <c r="E4824" s="3">
        <v>2.5</v>
      </c>
    </row>
    <row r="4825" spans="1:5" x14ac:dyDescent="0.25">
      <c r="A4825" s="1">
        <v>43635</v>
      </c>
      <c r="B4825" s="3">
        <v>-0.25</v>
      </c>
      <c r="C4825" s="3">
        <v>0</v>
      </c>
      <c r="D4825" s="3">
        <v>0.75</v>
      </c>
      <c r="E4825" s="3">
        <v>2.5</v>
      </c>
    </row>
    <row r="4826" spans="1:5" x14ac:dyDescent="0.25">
      <c r="A4826" s="1">
        <v>43636</v>
      </c>
      <c r="B4826" s="3">
        <v>-0.25</v>
      </c>
      <c r="C4826" s="3">
        <v>0</v>
      </c>
      <c r="D4826" s="3">
        <v>0.75</v>
      </c>
      <c r="E4826" s="3">
        <v>2.5</v>
      </c>
    </row>
    <row r="4827" spans="1:5" x14ac:dyDescent="0.25">
      <c r="A4827" s="1">
        <v>43637</v>
      </c>
      <c r="B4827" s="3">
        <v>-0.25</v>
      </c>
      <c r="C4827" s="3">
        <v>0</v>
      </c>
      <c r="D4827" s="3">
        <v>0.75</v>
      </c>
      <c r="E4827" s="3">
        <v>2.5</v>
      </c>
    </row>
    <row r="4828" spans="1:5" x14ac:dyDescent="0.25">
      <c r="A4828" s="1">
        <v>43640</v>
      </c>
      <c r="B4828" s="3">
        <v>-0.25</v>
      </c>
      <c r="C4828" s="3">
        <v>0</v>
      </c>
      <c r="D4828" s="3">
        <v>0.75</v>
      </c>
      <c r="E4828" s="3">
        <v>2.5</v>
      </c>
    </row>
    <row r="4829" spans="1:5" x14ac:dyDescent="0.25">
      <c r="A4829" s="1">
        <v>43641</v>
      </c>
      <c r="B4829" s="3">
        <v>-0.25</v>
      </c>
      <c r="C4829" s="3">
        <v>0</v>
      </c>
      <c r="D4829" s="3">
        <v>0.75</v>
      </c>
      <c r="E4829" s="3">
        <v>2.5</v>
      </c>
    </row>
    <row r="4830" spans="1:5" x14ac:dyDescent="0.25">
      <c r="A4830" s="1">
        <v>43642</v>
      </c>
      <c r="B4830" s="3">
        <v>-0.25</v>
      </c>
      <c r="C4830" s="3">
        <v>0</v>
      </c>
      <c r="D4830" s="3">
        <v>0.75</v>
      </c>
      <c r="E4830" s="3">
        <v>2.5</v>
      </c>
    </row>
    <row r="4831" spans="1:5" x14ac:dyDescent="0.25">
      <c r="A4831" s="1">
        <v>43643</v>
      </c>
      <c r="B4831" s="3">
        <v>-0.25</v>
      </c>
      <c r="C4831" s="3">
        <v>0</v>
      </c>
      <c r="D4831" s="3">
        <v>0.75</v>
      </c>
      <c r="E4831" s="3">
        <v>2.5</v>
      </c>
    </row>
    <row r="4832" spans="1:5" x14ac:dyDescent="0.25">
      <c r="A4832" s="1">
        <v>43644</v>
      </c>
      <c r="B4832" s="3">
        <v>-0.25</v>
      </c>
      <c r="C4832" s="3">
        <v>0</v>
      </c>
      <c r="D4832" s="3">
        <v>0.75</v>
      </c>
      <c r="E4832" s="3">
        <v>2.5</v>
      </c>
    </row>
    <row r="4833" spans="1:5" x14ac:dyDescent="0.25">
      <c r="A4833" s="1">
        <v>43647</v>
      </c>
      <c r="B4833" s="3">
        <v>-0.25</v>
      </c>
      <c r="C4833" s="3">
        <v>0</v>
      </c>
      <c r="D4833" s="3">
        <v>0.75</v>
      </c>
      <c r="E4833" s="3">
        <v>2.5</v>
      </c>
    </row>
    <row r="4834" spans="1:5" x14ac:dyDescent="0.25">
      <c r="A4834" s="1">
        <v>43648</v>
      </c>
      <c r="B4834" s="3">
        <v>-0.25</v>
      </c>
      <c r="C4834" s="3">
        <v>0</v>
      </c>
      <c r="D4834" s="3">
        <v>0.75</v>
      </c>
      <c r="E4834" s="3">
        <v>2.5</v>
      </c>
    </row>
    <row r="4835" spans="1:5" x14ac:dyDescent="0.25">
      <c r="A4835" s="1">
        <v>43649</v>
      </c>
      <c r="B4835" s="3">
        <v>-0.25</v>
      </c>
      <c r="C4835" s="3">
        <v>0</v>
      </c>
      <c r="D4835" s="3">
        <v>0.75</v>
      </c>
      <c r="E4835" s="3">
        <v>2.5</v>
      </c>
    </row>
    <row r="4836" spans="1:5" x14ac:dyDescent="0.25">
      <c r="A4836" s="1">
        <v>43650</v>
      </c>
      <c r="B4836" s="3">
        <v>-0.25</v>
      </c>
      <c r="C4836" s="3">
        <v>0</v>
      </c>
      <c r="D4836" s="3">
        <v>0.75</v>
      </c>
      <c r="E4836" s="3">
        <v>2.5</v>
      </c>
    </row>
    <row r="4837" spans="1:5" x14ac:dyDescent="0.25">
      <c r="A4837" s="1">
        <v>43651</v>
      </c>
      <c r="B4837" s="3">
        <v>-0.25</v>
      </c>
      <c r="C4837" s="3">
        <v>0</v>
      </c>
      <c r="D4837" s="3">
        <v>0.75</v>
      </c>
      <c r="E4837" s="3">
        <v>2.5</v>
      </c>
    </row>
    <row r="4838" spans="1:5" x14ac:dyDescent="0.25">
      <c r="A4838" s="1">
        <v>43654</v>
      </c>
      <c r="B4838" s="3">
        <v>-0.25</v>
      </c>
      <c r="C4838" s="3">
        <v>0</v>
      </c>
      <c r="D4838" s="3">
        <v>0.75</v>
      </c>
      <c r="E4838" s="3">
        <v>2.5</v>
      </c>
    </row>
    <row r="4839" spans="1:5" x14ac:dyDescent="0.25">
      <c r="A4839" s="1">
        <v>43655</v>
      </c>
      <c r="B4839" s="3">
        <v>-0.25</v>
      </c>
      <c r="C4839" s="3">
        <v>0</v>
      </c>
      <c r="D4839" s="3">
        <v>0.75</v>
      </c>
      <c r="E4839" s="3">
        <v>2.5</v>
      </c>
    </row>
    <row r="4840" spans="1:5" x14ac:dyDescent="0.25">
      <c r="A4840" s="1">
        <v>43656</v>
      </c>
      <c r="B4840" s="3">
        <v>-0.25</v>
      </c>
      <c r="C4840" s="3">
        <v>0</v>
      </c>
      <c r="D4840" s="3">
        <v>0.75</v>
      </c>
      <c r="E4840" s="3">
        <v>2.5</v>
      </c>
    </row>
    <row r="4841" spans="1:5" x14ac:dyDescent="0.25">
      <c r="A4841" s="1">
        <v>43657</v>
      </c>
      <c r="B4841" s="3">
        <v>-0.25</v>
      </c>
      <c r="C4841" s="3">
        <v>0</v>
      </c>
      <c r="D4841" s="3">
        <v>0.75</v>
      </c>
      <c r="E4841" s="3">
        <v>2.5</v>
      </c>
    </row>
    <row r="4842" spans="1:5" x14ac:dyDescent="0.25">
      <c r="A4842" s="1">
        <v>43658</v>
      </c>
      <c r="B4842" s="3">
        <v>-0.25</v>
      </c>
      <c r="C4842" s="3">
        <v>0</v>
      </c>
      <c r="D4842" s="3">
        <v>0.75</v>
      </c>
      <c r="E4842" s="3">
        <v>2.5</v>
      </c>
    </row>
    <row r="4843" spans="1:5" x14ac:dyDescent="0.25">
      <c r="A4843" s="1">
        <v>43661</v>
      </c>
      <c r="B4843" s="3">
        <v>-0.25</v>
      </c>
      <c r="C4843" s="3">
        <v>0</v>
      </c>
      <c r="D4843" s="3">
        <v>0.75</v>
      </c>
      <c r="E4843" s="3">
        <v>2.5</v>
      </c>
    </row>
    <row r="4844" spans="1:5" x14ac:dyDescent="0.25">
      <c r="A4844" s="1">
        <v>43662</v>
      </c>
      <c r="B4844" s="3">
        <v>-0.25</v>
      </c>
      <c r="C4844" s="3">
        <v>0</v>
      </c>
      <c r="D4844" s="3">
        <v>0.75</v>
      </c>
      <c r="E4844" s="3">
        <v>2.5</v>
      </c>
    </row>
    <row r="4845" spans="1:5" x14ac:dyDescent="0.25">
      <c r="A4845" s="1">
        <v>43663</v>
      </c>
      <c r="B4845" s="3">
        <v>-0.25</v>
      </c>
      <c r="C4845" s="3">
        <v>0</v>
      </c>
      <c r="D4845" s="3">
        <v>0.75</v>
      </c>
      <c r="E4845" s="3">
        <v>2.5</v>
      </c>
    </row>
    <row r="4846" spans="1:5" x14ac:dyDescent="0.25">
      <c r="A4846" s="1">
        <v>43664</v>
      </c>
      <c r="B4846" s="3">
        <v>-0.25</v>
      </c>
      <c r="C4846" s="3">
        <v>0</v>
      </c>
      <c r="D4846" s="3">
        <v>0.75</v>
      </c>
      <c r="E4846" s="3">
        <v>2.5</v>
      </c>
    </row>
    <row r="4847" spans="1:5" x14ac:dyDescent="0.25">
      <c r="A4847" s="1">
        <v>43665</v>
      </c>
      <c r="B4847" s="3">
        <v>-0.25</v>
      </c>
      <c r="C4847" s="3">
        <v>0</v>
      </c>
      <c r="D4847" s="3">
        <v>0.75</v>
      </c>
      <c r="E4847" s="3">
        <v>2.5</v>
      </c>
    </row>
    <row r="4848" spans="1:5" x14ac:dyDescent="0.25">
      <c r="A4848" s="1">
        <v>43668</v>
      </c>
      <c r="B4848" s="3">
        <v>-0.25</v>
      </c>
      <c r="C4848" s="3">
        <v>0</v>
      </c>
      <c r="D4848" s="3">
        <v>0.75</v>
      </c>
      <c r="E4848" s="3">
        <v>2.5</v>
      </c>
    </row>
    <row r="4849" spans="1:5" x14ac:dyDescent="0.25">
      <c r="A4849" s="1">
        <v>43669</v>
      </c>
      <c r="B4849" s="3">
        <v>-0.25</v>
      </c>
      <c r="C4849" s="3">
        <v>0</v>
      </c>
      <c r="D4849" s="3">
        <v>0.75</v>
      </c>
      <c r="E4849" s="3">
        <v>2.5</v>
      </c>
    </row>
    <row r="4850" spans="1:5" x14ac:dyDescent="0.25">
      <c r="A4850" s="1">
        <v>43670</v>
      </c>
      <c r="B4850" s="3">
        <v>-0.25</v>
      </c>
      <c r="C4850" s="3">
        <v>0</v>
      </c>
      <c r="D4850" s="3">
        <v>0.75</v>
      </c>
      <c r="E4850" s="3">
        <v>2.5</v>
      </c>
    </row>
    <row r="4851" spans="1:5" x14ac:dyDescent="0.25">
      <c r="A4851" s="1">
        <v>43671</v>
      </c>
      <c r="B4851" s="3">
        <v>-0.25</v>
      </c>
      <c r="C4851" s="3">
        <v>0</v>
      </c>
      <c r="D4851" s="3">
        <v>0.75</v>
      </c>
      <c r="E4851" s="3">
        <v>2.5</v>
      </c>
    </row>
    <row r="4852" spans="1:5" x14ac:dyDescent="0.25">
      <c r="A4852" s="1">
        <v>43672</v>
      </c>
      <c r="B4852" s="3">
        <v>-0.25</v>
      </c>
      <c r="C4852" s="3">
        <v>0</v>
      </c>
      <c r="D4852" s="3">
        <v>0.75</v>
      </c>
      <c r="E4852" s="3">
        <v>2.5</v>
      </c>
    </row>
    <row r="4853" spans="1:5" x14ac:dyDescent="0.25">
      <c r="A4853" s="1">
        <v>43675</v>
      </c>
      <c r="B4853" s="3">
        <v>-0.25</v>
      </c>
      <c r="C4853" s="3">
        <v>0</v>
      </c>
      <c r="D4853" s="3">
        <v>0.75</v>
      </c>
      <c r="E4853" s="3">
        <v>2.5</v>
      </c>
    </row>
    <row r="4854" spans="1:5" x14ac:dyDescent="0.25">
      <c r="A4854" s="1">
        <v>43676</v>
      </c>
      <c r="B4854" s="3">
        <v>-0.25</v>
      </c>
      <c r="C4854" s="3">
        <v>0</v>
      </c>
      <c r="D4854" s="3">
        <v>0.75</v>
      </c>
      <c r="E4854" s="3">
        <v>2.5</v>
      </c>
    </row>
    <row r="4855" spans="1:5" x14ac:dyDescent="0.25">
      <c r="A4855" s="1">
        <v>43677</v>
      </c>
      <c r="B4855" s="3">
        <v>-0.25</v>
      </c>
      <c r="C4855" s="3">
        <v>0</v>
      </c>
      <c r="D4855" s="3">
        <v>0.75</v>
      </c>
      <c r="E4855" s="3">
        <v>2.5</v>
      </c>
    </row>
    <row r="4856" spans="1:5" x14ac:dyDescent="0.25">
      <c r="A4856" s="1">
        <v>43678</v>
      </c>
      <c r="B4856" s="3">
        <v>-0.25</v>
      </c>
      <c r="C4856" s="3">
        <v>0</v>
      </c>
      <c r="D4856" s="3">
        <v>0.75</v>
      </c>
      <c r="E4856" s="3">
        <v>2.25</v>
      </c>
    </row>
    <row r="4857" spans="1:5" x14ac:dyDescent="0.25">
      <c r="A4857" s="1">
        <v>43679</v>
      </c>
      <c r="B4857" s="3">
        <v>-0.25</v>
      </c>
      <c r="C4857" s="3">
        <v>0</v>
      </c>
      <c r="D4857" s="3">
        <v>0.75</v>
      </c>
      <c r="E4857" s="3">
        <v>2.25</v>
      </c>
    </row>
    <row r="4858" spans="1:5" x14ac:dyDescent="0.25">
      <c r="A4858" s="1">
        <v>43682</v>
      </c>
      <c r="B4858" s="3">
        <v>-0.25</v>
      </c>
      <c r="C4858" s="3">
        <v>0</v>
      </c>
      <c r="D4858" s="3">
        <v>0.75</v>
      </c>
      <c r="E4858" s="3">
        <v>2.25</v>
      </c>
    </row>
    <row r="4859" spans="1:5" x14ac:dyDescent="0.25">
      <c r="A4859" s="1">
        <v>43683</v>
      </c>
      <c r="B4859" s="3">
        <v>-0.25</v>
      </c>
      <c r="C4859" s="3">
        <v>0</v>
      </c>
      <c r="D4859" s="3">
        <v>0.75</v>
      </c>
      <c r="E4859" s="3">
        <v>2.25</v>
      </c>
    </row>
    <row r="4860" spans="1:5" x14ac:dyDescent="0.25">
      <c r="A4860" s="1">
        <v>43684</v>
      </c>
      <c r="B4860" s="3">
        <v>-0.25</v>
      </c>
      <c r="C4860" s="3">
        <v>0</v>
      </c>
      <c r="D4860" s="3">
        <v>0.75</v>
      </c>
      <c r="E4860" s="3">
        <v>2.25</v>
      </c>
    </row>
    <row r="4861" spans="1:5" x14ac:dyDescent="0.25">
      <c r="A4861" s="1">
        <v>43685</v>
      </c>
      <c r="B4861" s="3">
        <v>-0.25</v>
      </c>
      <c r="C4861" s="3">
        <v>0</v>
      </c>
      <c r="D4861" s="3">
        <v>0.75</v>
      </c>
      <c r="E4861" s="3">
        <v>2.25</v>
      </c>
    </row>
    <row r="4862" spans="1:5" x14ac:dyDescent="0.25">
      <c r="A4862" s="1">
        <v>43686</v>
      </c>
      <c r="B4862" s="3">
        <v>-0.25</v>
      </c>
      <c r="C4862" s="3">
        <v>0</v>
      </c>
      <c r="D4862" s="3">
        <v>0.75</v>
      </c>
      <c r="E4862" s="3">
        <v>2.25</v>
      </c>
    </row>
    <row r="4863" spans="1:5" x14ac:dyDescent="0.25">
      <c r="A4863" s="1">
        <v>43689</v>
      </c>
      <c r="B4863" s="3">
        <v>-0.25</v>
      </c>
      <c r="C4863" s="3">
        <v>0</v>
      </c>
      <c r="D4863" s="3">
        <v>0.75</v>
      </c>
      <c r="E4863" s="3">
        <v>2.25</v>
      </c>
    </row>
    <row r="4864" spans="1:5" x14ac:dyDescent="0.25">
      <c r="A4864" s="1">
        <v>43690</v>
      </c>
      <c r="B4864" s="3">
        <v>-0.25</v>
      </c>
      <c r="C4864" s="3">
        <v>0</v>
      </c>
      <c r="D4864" s="3">
        <v>0.75</v>
      </c>
      <c r="E4864" s="3">
        <v>2.25</v>
      </c>
    </row>
    <row r="4865" spans="1:5" x14ac:dyDescent="0.25">
      <c r="A4865" s="1">
        <v>43691</v>
      </c>
      <c r="B4865" s="3">
        <v>-0.25</v>
      </c>
      <c r="C4865" s="3">
        <v>0</v>
      </c>
      <c r="D4865" s="3">
        <v>0.75</v>
      </c>
      <c r="E4865" s="3">
        <v>2.25</v>
      </c>
    </row>
    <row r="4866" spans="1:5" x14ac:dyDescent="0.25">
      <c r="A4866" s="1">
        <v>43692</v>
      </c>
      <c r="B4866" s="3">
        <v>-0.25</v>
      </c>
      <c r="C4866" s="3">
        <v>0</v>
      </c>
      <c r="D4866" s="3">
        <v>0.75</v>
      </c>
      <c r="E4866" s="3">
        <v>2.25</v>
      </c>
    </row>
    <row r="4867" spans="1:5" x14ac:dyDescent="0.25">
      <c r="A4867" s="1">
        <v>43693</v>
      </c>
      <c r="B4867" s="3">
        <v>-0.25</v>
      </c>
      <c r="C4867" s="3">
        <v>0</v>
      </c>
      <c r="D4867" s="3">
        <v>0.75</v>
      </c>
      <c r="E4867" s="3">
        <v>2.25</v>
      </c>
    </row>
    <row r="4868" spans="1:5" x14ac:dyDescent="0.25">
      <c r="A4868" s="1">
        <v>43696</v>
      </c>
      <c r="B4868" s="3">
        <v>-0.25</v>
      </c>
      <c r="C4868" s="3">
        <v>0</v>
      </c>
      <c r="D4868" s="3">
        <v>0.75</v>
      </c>
      <c r="E4868" s="3">
        <v>2.25</v>
      </c>
    </row>
    <row r="4869" spans="1:5" x14ac:dyDescent="0.25">
      <c r="A4869" s="1">
        <v>43697</v>
      </c>
      <c r="B4869" s="3">
        <v>-0.25</v>
      </c>
      <c r="C4869" s="3">
        <v>0</v>
      </c>
      <c r="D4869" s="3">
        <v>0.75</v>
      </c>
      <c r="E4869" s="3">
        <v>2.25</v>
      </c>
    </row>
    <row r="4870" spans="1:5" x14ac:dyDescent="0.25">
      <c r="A4870" s="1">
        <v>43698</v>
      </c>
      <c r="B4870" s="3">
        <v>-0.25</v>
      </c>
      <c r="C4870" s="3">
        <v>0</v>
      </c>
      <c r="D4870" s="3">
        <v>0.75</v>
      </c>
      <c r="E4870" s="3">
        <v>2.25</v>
      </c>
    </row>
    <row r="4871" spans="1:5" x14ac:dyDescent="0.25">
      <c r="A4871" s="1">
        <v>43699</v>
      </c>
      <c r="B4871" s="3">
        <v>-0.25</v>
      </c>
      <c r="C4871" s="3">
        <v>0</v>
      </c>
      <c r="D4871" s="3">
        <v>0.75</v>
      </c>
      <c r="E4871" s="3">
        <v>2.25</v>
      </c>
    </row>
    <row r="4872" spans="1:5" x14ac:dyDescent="0.25">
      <c r="A4872" s="1">
        <v>43700</v>
      </c>
      <c r="B4872" s="3">
        <v>-0.25</v>
      </c>
      <c r="C4872" s="3">
        <v>0</v>
      </c>
      <c r="D4872" s="3">
        <v>0.75</v>
      </c>
      <c r="E4872" s="3">
        <v>2.25</v>
      </c>
    </row>
    <row r="4873" spans="1:5" x14ac:dyDescent="0.25">
      <c r="A4873" s="1">
        <v>43703</v>
      </c>
      <c r="B4873" s="3">
        <v>-0.25</v>
      </c>
      <c r="C4873" s="3">
        <v>0</v>
      </c>
      <c r="D4873" s="3">
        <v>0.75</v>
      </c>
      <c r="E4873" s="3">
        <v>2.25</v>
      </c>
    </row>
    <row r="4874" spans="1:5" x14ac:dyDescent="0.25">
      <c r="A4874" s="1">
        <v>43704</v>
      </c>
      <c r="B4874" s="3">
        <v>-0.25</v>
      </c>
      <c r="C4874" s="3">
        <v>0</v>
      </c>
      <c r="D4874" s="3">
        <v>0.75</v>
      </c>
      <c r="E4874" s="3">
        <v>2.25</v>
      </c>
    </row>
    <row r="4875" spans="1:5" x14ac:dyDescent="0.25">
      <c r="A4875" s="1">
        <v>43705</v>
      </c>
      <c r="B4875" s="3">
        <v>-0.25</v>
      </c>
      <c r="C4875" s="3">
        <v>0</v>
      </c>
      <c r="D4875" s="3">
        <v>0.75</v>
      </c>
      <c r="E4875" s="3">
        <v>2.25</v>
      </c>
    </row>
    <row r="4876" spans="1:5" x14ac:dyDescent="0.25">
      <c r="A4876" s="1">
        <v>43706</v>
      </c>
      <c r="B4876" s="3">
        <v>-0.25</v>
      </c>
      <c r="C4876" s="3">
        <v>0</v>
      </c>
      <c r="D4876" s="3">
        <v>0.75</v>
      </c>
      <c r="E4876" s="3">
        <v>2.25</v>
      </c>
    </row>
    <row r="4877" spans="1:5" x14ac:dyDescent="0.25">
      <c r="A4877" s="1">
        <v>43707</v>
      </c>
      <c r="B4877" s="3">
        <v>-0.25</v>
      </c>
      <c r="C4877" s="3">
        <v>0</v>
      </c>
      <c r="D4877" s="3">
        <v>0.75</v>
      </c>
      <c r="E4877" s="3">
        <v>2.25</v>
      </c>
    </row>
    <row r="4878" spans="1:5" x14ac:dyDescent="0.25">
      <c r="A4878" s="1">
        <v>43710</v>
      </c>
      <c r="B4878" s="3">
        <v>-0.25</v>
      </c>
      <c r="C4878" s="3">
        <v>0</v>
      </c>
      <c r="D4878" s="3">
        <v>0.75</v>
      </c>
      <c r="E4878" s="3">
        <v>2.25</v>
      </c>
    </row>
    <row r="4879" spans="1:5" x14ac:dyDescent="0.25">
      <c r="A4879" s="1">
        <v>43711</v>
      </c>
      <c r="B4879" s="3">
        <v>-0.25</v>
      </c>
      <c r="C4879" s="3">
        <v>0</v>
      </c>
      <c r="D4879" s="3">
        <v>0.75</v>
      </c>
      <c r="E4879" s="3">
        <v>2.25</v>
      </c>
    </row>
    <row r="4880" spans="1:5" x14ac:dyDescent="0.25">
      <c r="A4880" s="1">
        <v>43712</v>
      </c>
      <c r="B4880" s="3">
        <v>-0.25</v>
      </c>
      <c r="C4880" s="3">
        <v>0</v>
      </c>
      <c r="D4880" s="3">
        <v>0.75</v>
      </c>
      <c r="E4880" s="3">
        <v>2.25</v>
      </c>
    </row>
    <row r="4881" spans="1:5" x14ac:dyDescent="0.25">
      <c r="A4881" s="1">
        <v>43713</v>
      </c>
      <c r="B4881" s="3">
        <v>-0.25</v>
      </c>
      <c r="C4881" s="3">
        <v>0</v>
      </c>
      <c r="D4881" s="3">
        <v>0.75</v>
      </c>
      <c r="E4881" s="3">
        <v>2.25</v>
      </c>
    </row>
    <row r="4882" spans="1:5" x14ac:dyDescent="0.25">
      <c r="A4882" s="1">
        <v>43714</v>
      </c>
      <c r="B4882" s="3">
        <v>-0.25</v>
      </c>
      <c r="C4882" s="3">
        <v>0</v>
      </c>
      <c r="D4882" s="3">
        <v>0.75</v>
      </c>
      <c r="E4882" s="3">
        <v>2.25</v>
      </c>
    </row>
    <row r="4883" spans="1:5" x14ac:dyDescent="0.25">
      <c r="A4883" s="1">
        <v>43717</v>
      </c>
      <c r="B4883" s="3">
        <v>-0.25</v>
      </c>
      <c r="C4883" s="3">
        <v>0</v>
      </c>
      <c r="D4883" s="3">
        <v>0.75</v>
      </c>
      <c r="E4883" s="3">
        <v>2.25</v>
      </c>
    </row>
    <row r="4884" spans="1:5" x14ac:dyDescent="0.25">
      <c r="A4884" s="1">
        <v>43718</v>
      </c>
      <c r="B4884" s="3">
        <v>-0.25</v>
      </c>
      <c r="C4884" s="3">
        <v>0</v>
      </c>
      <c r="D4884" s="3">
        <v>0.75</v>
      </c>
      <c r="E4884" s="3">
        <v>2.25</v>
      </c>
    </row>
    <row r="4885" spans="1:5" x14ac:dyDescent="0.25">
      <c r="A4885" s="1">
        <v>43719</v>
      </c>
      <c r="B4885" s="3">
        <v>-0.25</v>
      </c>
      <c r="C4885" s="3">
        <v>0</v>
      </c>
      <c r="D4885" s="3">
        <v>0.75</v>
      </c>
      <c r="E4885" s="3">
        <v>2.25</v>
      </c>
    </row>
    <row r="4886" spans="1:5" x14ac:dyDescent="0.25">
      <c r="A4886" s="1">
        <v>43720</v>
      </c>
      <c r="B4886" s="3">
        <v>-0.25</v>
      </c>
      <c r="C4886" s="3">
        <v>0</v>
      </c>
      <c r="D4886" s="3">
        <v>0.75</v>
      </c>
      <c r="E4886" s="3">
        <v>2.25</v>
      </c>
    </row>
    <row r="4887" spans="1:5" x14ac:dyDescent="0.25">
      <c r="A4887" s="1">
        <v>43721</v>
      </c>
      <c r="B4887" s="3">
        <v>-0.25</v>
      </c>
      <c r="C4887" s="3">
        <v>0</v>
      </c>
      <c r="D4887" s="3">
        <v>0.75</v>
      </c>
      <c r="E4887" s="3">
        <v>2.25</v>
      </c>
    </row>
    <row r="4888" spans="1:5" x14ac:dyDescent="0.25">
      <c r="A4888" s="1">
        <v>43724</v>
      </c>
      <c r="B4888" s="3">
        <v>-0.25</v>
      </c>
      <c r="C4888" s="3">
        <v>0</v>
      </c>
      <c r="D4888" s="3">
        <v>0.75</v>
      </c>
      <c r="E4888" s="3">
        <v>2.25</v>
      </c>
    </row>
    <row r="4889" spans="1:5" x14ac:dyDescent="0.25">
      <c r="A4889" s="1">
        <v>43725</v>
      </c>
      <c r="B4889" s="3">
        <v>-0.25</v>
      </c>
      <c r="C4889" s="3">
        <v>0</v>
      </c>
      <c r="D4889" s="3">
        <v>0.75</v>
      </c>
      <c r="E4889" s="3">
        <v>2.25</v>
      </c>
    </row>
    <row r="4890" spans="1:5" x14ac:dyDescent="0.25">
      <c r="A4890" s="1">
        <v>43726</v>
      </c>
      <c r="B4890" s="3">
        <v>-0.25</v>
      </c>
      <c r="C4890" s="3">
        <v>0</v>
      </c>
      <c r="D4890" s="3">
        <v>0.75</v>
      </c>
      <c r="E4890" s="3">
        <v>2.25</v>
      </c>
    </row>
    <row r="4891" spans="1:5" x14ac:dyDescent="0.25">
      <c r="A4891" s="1">
        <v>43727</v>
      </c>
      <c r="B4891" s="3">
        <v>-0.25</v>
      </c>
      <c r="C4891" s="3">
        <v>0</v>
      </c>
      <c r="D4891" s="3">
        <v>0.75</v>
      </c>
      <c r="E4891" s="3">
        <v>2</v>
      </c>
    </row>
    <row r="4892" spans="1:5" x14ac:dyDescent="0.25">
      <c r="A4892" s="1">
        <v>43728</v>
      </c>
      <c r="B4892" s="3">
        <v>-0.25</v>
      </c>
      <c r="C4892" s="3">
        <v>0</v>
      </c>
      <c r="D4892" s="3">
        <v>0.75</v>
      </c>
      <c r="E4892" s="3">
        <v>2</v>
      </c>
    </row>
    <row r="4893" spans="1:5" x14ac:dyDescent="0.25">
      <c r="A4893" s="1">
        <v>43731</v>
      </c>
      <c r="B4893" s="3">
        <v>-0.25</v>
      </c>
      <c r="C4893" s="3">
        <v>0</v>
      </c>
      <c r="D4893" s="3">
        <v>0.75</v>
      </c>
      <c r="E4893" s="3">
        <v>2</v>
      </c>
    </row>
    <row r="4894" spans="1:5" x14ac:dyDescent="0.25">
      <c r="A4894" s="1">
        <v>43732</v>
      </c>
      <c r="B4894" s="3">
        <v>-0.25</v>
      </c>
      <c r="C4894" s="3">
        <v>0</v>
      </c>
      <c r="D4894" s="3">
        <v>0.75</v>
      </c>
      <c r="E4894" s="3">
        <v>2</v>
      </c>
    </row>
    <row r="4895" spans="1:5" x14ac:dyDescent="0.25">
      <c r="A4895" s="1">
        <v>43733</v>
      </c>
      <c r="B4895" s="3">
        <v>-0.25</v>
      </c>
      <c r="C4895" s="3">
        <v>0</v>
      </c>
      <c r="D4895" s="3">
        <v>0.75</v>
      </c>
      <c r="E4895" s="3">
        <v>2</v>
      </c>
    </row>
    <row r="4896" spans="1:5" x14ac:dyDescent="0.25">
      <c r="A4896" s="1">
        <v>43734</v>
      </c>
      <c r="B4896" s="3">
        <v>-0.25</v>
      </c>
      <c r="C4896" s="3">
        <v>0</v>
      </c>
      <c r="D4896" s="3">
        <v>0.75</v>
      </c>
      <c r="E4896" s="3">
        <v>2</v>
      </c>
    </row>
    <row r="4897" spans="1:5" x14ac:dyDescent="0.25">
      <c r="A4897" s="1">
        <v>43735</v>
      </c>
      <c r="B4897" s="3">
        <v>-0.25</v>
      </c>
      <c r="C4897" s="3">
        <v>0</v>
      </c>
      <c r="D4897" s="3">
        <v>0.75</v>
      </c>
      <c r="E4897" s="3">
        <v>2</v>
      </c>
    </row>
    <row r="4898" spans="1:5" x14ac:dyDescent="0.25">
      <c r="A4898" s="1">
        <v>43738</v>
      </c>
      <c r="B4898" s="3">
        <v>-0.25</v>
      </c>
      <c r="C4898" s="3">
        <v>0</v>
      </c>
      <c r="D4898" s="3">
        <v>0.75</v>
      </c>
      <c r="E4898" s="3">
        <v>2</v>
      </c>
    </row>
    <row r="4899" spans="1:5" x14ac:dyDescent="0.25">
      <c r="A4899" s="1">
        <v>43739</v>
      </c>
      <c r="B4899" s="3">
        <v>-0.25</v>
      </c>
      <c r="C4899" s="3">
        <v>0</v>
      </c>
      <c r="D4899" s="3">
        <v>0.75</v>
      </c>
      <c r="E4899" s="3">
        <v>2</v>
      </c>
    </row>
    <row r="4900" spans="1:5" x14ac:dyDescent="0.25">
      <c r="A4900" s="1">
        <v>43740</v>
      </c>
      <c r="B4900" s="3">
        <v>-0.25</v>
      </c>
      <c r="C4900" s="3">
        <v>0</v>
      </c>
      <c r="D4900" s="3">
        <v>0.75</v>
      </c>
      <c r="E4900" s="3">
        <v>2</v>
      </c>
    </row>
    <row r="4901" spans="1:5" x14ac:dyDescent="0.25">
      <c r="A4901" s="1">
        <v>43741</v>
      </c>
      <c r="B4901" s="3">
        <v>-0.25</v>
      </c>
      <c r="C4901" s="3">
        <v>0</v>
      </c>
      <c r="D4901" s="3">
        <v>0.75</v>
      </c>
      <c r="E4901" s="3">
        <v>2</v>
      </c>
    </row>
    <row r="4902" spans="1:5" x14ac:dyDescent="0.25">
      <c r="A4902" s="1">
        <v>43742</v>
      </c>
      <c r="B4902" s="3">
        <v>-0.25</v>
      </c>
      <c r="C4902" s="3">
        <v>0</v>
      </c>
      <c r="D4902" s="3">
        <v>0.75</v>
      </c>
      <c r="E4902" s="3">
        <v>2</v>
      </c>
    </row>
    <row r="4903" spans="1:5" x14ac:dyDescent="0.25">
      <c r="A4903" s="1">
        <v>43745</v>
      </c>
      <c r="B4903" s="3">
        <v>-0.25</v>
      </c>
      <c r="C4903" s="3">
        <v>0</v>
      </c>
      <c r="D4903" s="3">
        <v>0.75</v>
      </c>
      <c r="E4903" s="3">
        <v>2</v>
      </c>
    </row>
    <row r="4904" spans="1:5" x14ac:dyDescent="0.25">
      <c r="A4904" s="1">
        <v>43746</v>
      </c>
      <c r="B4904" s="3">
        <v>-0.25</v>
      </c>
      <c r="C4904" s="3">
        <v>0</v>
      </c>
      <c r="D4904" s="3">
        <v>0.75</v>
      </c>
      <c r="E4904" s="3">
        <v>2</v>
      </c>
    </row>
    <row r="4905" spans="1:5" x14ac:dyDescent="0.25">
      <c r="A4905" s="1">
        <v>43747</v>
      </c>
      <c r="B4905" s="3">
        <v>-0.25</v>
      </c>
      <c r="C4905" s="3">
        <v>0</v>
      </c>
      <c r="D4905" s="3">
        <v>0.75</v>
      </c>
      <c r="E4905" s="3">
        <v>2</v>
      </c>
    </row>
    <row r="4906" spans="1:5" x14ac:dyDescent="0.25">
      <c r="A4906" s="1">
        <v>43748</v>
      </c>
      <c r="B4906" s="3">
        <v>-0.25</v>
      </c>
      <c r="C4906" s="3">
        <v>0</v>
      </c>
      <c r="D4906" s="3">
        <v>0.75</v>
      </c>
      <c r="E4906" s="3">
        <v>2</v>
      </c>
    </row>
    <row r="4907" spans="1:5" x14ac:dyDescent="0.25">
      <c r="A4907" s="1">
        <v>43749</v>
      </c>
      <c r="B4907" s="3">
        <v>-0.25</v>
      </c>
      <c r="C4907" s="3">
        <v>0</v>
      </c>
      <c r="D4907" s="3">
        <v>0.75</v>
      </c>
      <c r="E4907" s="3">
        <v>2</v>
      </c>
    </row>
    <row r="4908" spans="1:5" x14ac:dyDescent="0.25">
      <c r="A4908" s="1">
        <v>43752</v>
      </c>
      <c r="B4908" s="3">
        <v>-0.25</v>
      </c>
      <c r="C4908" s="3">
        <v>0</v>
      </c>
      <c r="D4908" s="3">
        <v>0.75</v>
      </c>
      <c r="E4908" s="3">
        <v>2</v>
      </c>
    </row>
    <row r="4909" spans="1:5" x14ac:dyDescent="0.25">
      <c r="A4909" s="1">
        <v>43753</v>
      </c>
      <c r="B4909" s="3">
        <v>-0.25</v>
      </c>
      <c r="C4909" s="3">
        <v>0</v>
      </c>
      <c r="D4909" s="3">
        <v>0.75</v>
      </c>
      <c r="E4909" s="3">
        <v>2</v>
      </c>
    </row>
    <row r="4910" spans="1:5" x14ac:dyDescent="0.25">
      <c r="A4910" s="1">
        <v>43754</v>
      </c>
      <c r="B4910" s="3">
        <v>-0.25</v>
      </c>
      <c r="C4910" s="3">
        <v>0</v>
      </c>
      <c r="D4910" s="3">
        <v>0.75</v>
      </c>
      <c r="E4910" s="3">
        <v>2</v>
      </c>
    </row>
    <row r="4911" spans="1:5" x14ac:dyDescent="0.25">
      <c r="A4911" s="1">
        <v>43755</v>
      </c>
      <c r="B4911" s="3">
        <v>-0.25</v>
      </c>
      <c r="C4911" s="3">
        <v>0</v>
      </c>
      <c r="D4911" s="3">
        <v>0.75</v>
      </c>
      <c r="E4911" s="3">
        <v>2</v>
      </c>
    </row>
    <row r="4912" spans="1:5" x14ac:dyDescent="0.25">
      <c r="A4912" s="1">
        <v>43756</v>
      </c>
      <c r="B4912" s="3">
        <v>-0.25</v>
      </c>
      <c r="C4912" s="3">
        <v>0</v>
      </c>
      <c r="D4912" s="3">
        <v>0.75</v>
      </c>
      <c r="E4912" s="3">
        <v>2</v>
      </c>
    </row>
    <row r="4913" spans="1:5" x14ac:dyDescent="0.25">
      <c r="A4913" s="1">
        <v>43759</v>
      </c>
      <c r="B4913" s="3">
        <v>-0.25</v>
      </c>
      <c r="C4913" s="3">
        <v>0</v>
      </c>
      <c r="D4913" s="3">
        <v>0.75</v>
      </c>
      <c r="E4913" s="3">
        <v>2</v>
      </c>
    </row>
    <row r="4914" spans="1:5" x14ac:dyDescent="0.25">
      <c r="A4914" s="1">
        <v>43760</v>
      </c>
      <c r="B4914" s="3">
        <v>-0.25</v>
      </c>
      <c r="C4914" s="3">
        <v>0</v>
      </c>
      <c r="D4914" s="3">
        <v>0.75</v>
      </c>
      <c r="E4914" s="3">
        <v>2</v>
      </c>
    </row>
    <row r="4915" spans="1:5" x14ac:dyDescent="0.25">
      <c r="A4915" s="1">
        <v>43761</v>
      </c>
      <c r="B4915" s="3">
        <v>-0.25</v>
      </c>
      <c r="C4915" s="3">
        <v>0</v>
      </c>
      <c r="D4915" s="3">
        <v>0.75</v>
      </c>
      <c r="E4915" s="3">
        <v>2</v>
      </c>
    </row>
    <row r="4916" spans="1:5" x14ac:dyDescent="0.25">
      <c r="A4916" s="1">
        <v>43762</v>
      </c>
      <c r="B4916" s="3">
        <v>-0.25</v>
      </c>
      <c r="C4916" s="3">
        <v>0</v>
      </c>
      <c r="D4916" s="3">
        <v>0.75</v>
      </c>
      <c r="E4916" s="3">
        <v>2</v>
      </c>
    </row>
    <row r="4917" spans="1:5" x14ac:dyDescent="0.25">
      <c r="A4917" s="1">
        <v>43763</v>
      </c>
      <c r="B4917" s="3">
        <v>-0.25</v>
      </c>
      <c r="C4917" s="3">
        <v>0</v>
      </c>
      <c r="D4917" s="3">
        <v>0.75</v>
      </c>
      <c r="E4917" s="3">
        <v>2</v>
      </c>
    </row>
    <row r="4918" spans="1:5" x14ac:dyDescent="0.25">
      <c r="A4918" s="1">
        <v>43766</v>
      </c>
      <c r="B4918" s="3">
        <v>-0.25</v>
      </c>
      <c r="C4918" s="3">
        <v>0</v>
      </c>
      <c r="D4918" s="3">
        <v>0.75</v>
      </c>
      <c r="E4918" s="3">
        <v>2</v>
      </c>
    </row>
    <row r="4919" spans="1:5" x14ac:dyDescent="0.25">
      <c r="A4919" s="1">
        <v>43767</v>
      </c>
      <c r="B4919" s="3">
        <v>-0.25</v>
      </c>
      <c r="C4919" s="3">
        <v>0</v>
      </c>
      <c r="D4919" s="3">
        <v>0.75</v>
      </c>
      <c r="E4919" s="3">
        <v>2</v>
      </c>
    </row>
    <row r="4920" spans="1:5" x14ac:dyDescent="0.25">
      <c r="A4920" s="1">
        <v>43768</v>
      </c>
      <c r="B4920" s="3">
        <v>-0.25</v>
      </c>
      <c r="C4920" s="3">
        <v>0</v>
      </c>
      <c r="D4920" s="3">
        <v>0.75</v>
      </c>
      <c r="E4920" s="3">
        <v>2</v>
      </c>
    </row>
    <row r="4921" spans="1:5" x14ac:dyDescent="0.25">
      <c r="A4921" s="1">
        <v>43769</v>
      </c>
      <c r="B4921" s="3">
        <v>-0.25</v>
      </c>
      <c r="C4921" s="3">
        <v>0</v>
      </c>
      <c r="D4921" s="3">
        <v>0.75</v>
      </c>
      <c r="E4921" s="3">
        <v>1.75</v>
      </c>
    </row>
    <row r="4922" spans="1:5" x14ac:dyDescent="0.25">
      <c r="A4922" s="1">
        <v>43770</v>
      </c>
      <c r="B4922" s="3">
        <v>-0.25</v>
      </c>
      <c r="C4922" s="3">
        <v>0</v>
      </c>
      <c r="D4922" s="3">
        <v>0.75</v>
      </c>
      <c r="E4922" s="3">
        <v>1.75</v>
      </c>
    </row>
    <row r="4923" spans="1:5" x14ac:dyDescent="0.25">
      <c r="A4923" s="1">
        <v>43773</v>
      </c>
      <c r="B4923" s="3">
        <v>-0.25</v>
      </c>
      <c r="C4923" s="3">
        <v>0</v>
      </c>
      <c r="D4923" s="3">
        <v>0.75</v>
      </c>
      <c r="E4923" s="3">
        <v>1.75</v>
      </c>
    </row>
    <row r="4924" spans="1:5" x14ac:dyDescent="0.25">
      <c r="A4924" s="1">
        <v>43774</v>
      </c>
      <c r="B4924" s="3">
        <v>-0.25</v>
      </c>
      <c r="C4924" s="3">
        <v>0</v>
      </c>
      <c r="D4924" s="3">
        <v>0.75</v>
      </c>
      <c r="E4924" s="3">
        <v>1.75</v>
      </c>
    </row>
    <row r="4925" spans="1:5" x14ac:dyDescent="0.25">
      <c r="A4925" s="1">
        <v>43775</v>
      </c>
      <c r="B4925" s="3">
        <v>-0.25</v>
      </c>
      <c r="C4925" s="3">
        <v>0</v>
      </c>
      <c r="D4925" s="3">
        <v>0.75</v>
      </c>
      <c r="E4925" s="3">
        <v>1.75</v>
      </c>
    </row>
    <row r="4926" spans="1:5" x14ac:dyDescent="0.25">
      <c r="A4926" s="1">
        <v>43776</v>
      </c>
      <c r="B4926" s="3">
        <v>-0.25</v>
      </c>
      <c r="C4926" s="3">
        <v>0</v>
      </c>
      <c r="D4926" s="3">
        <v>0.75</v>
      </c>
      <c r="E4926" s="3">
        <v>1.75</v>
      </c>
    </row>
    <row r="4927" spans="1:5" x14ac:dyDescent="0.25">
      <c r="A4927" s="1">
        <v>43777</v>
      </c>
      <c r="B4927" s="3">
        <v>-0.25</v>
      </c>
      <c r="C4927" s="3">
        <v>0</v>
      </c>
      <c r="D4927" s="3">
        <v>0.75</v>
      </c>
      <c r="E4927" s="3">
        <v>1.75</v>
      </c>
    </row>
    <row r="4928" spans="1:5" x14ac:dyDescent="0.25">
      <c r="A4928" s="1">
        <v>43780</v>
      </c>
      <c r="B4928" s="3">
        <v>-0.25</v>
      </c>
      <c r="C4928" s="3">
        <v>0</v>
      </c>
      <c r="D4928" s="3">
        <v>0.75</v>
      </c>
      <c r="E4928" s="3">
        <v>1.75</v>
      </c>
    </row>
    <row r="4929" spans="1:5" x14ac:dyDescent="0.25">
      <c r="A4929" s="1">
        <v>43781</v>
      </c>
      <c r="B4929" s="3">
        <v>-0.25</v>
      </c>
      <c r="C4929" s="3">
        <v>0</v>
      </c>
      <c r="D4929" s="3">
        <v>0.75</v>
      </c>
      <c r="E4929" s="3">
        <v>1.75</v>
      </c>
    </row>
    <row r="4930" spans="1:5" x14ac:dyDescent="0.25">
      <c r="A4930" s="1">
        <v>43782</v>
      </c>
      <c r="B4930" s="3">
        <v>-0.25</v>
      </c>
      <c r="C4930" s="3">
        <v>0</v>
      </c>
      <c r="D4930" s="3">
        <v>0.75</v>
      </c>
      <c r="E4930" s="3">
        <v>1.75</v>
      </c>
    </row>
    <row r="4931" spans="1:5" x14ac:dyDescent="0.25">
      <c r="A4931" s="1">
        <v>43783</v>
      </c>
      <c r="B4931" s="3">
        <v>-0.25</v>
      </c>
      <c r="C4931" s="3">
        <v>0</v>
      </c>
      <c r="D4931" s="3">
        <v>0.75</v>
      </c>
      <c r="E4931" s="3">
        <v>1.75</v>
      </c>
    </row>
    <row r="4932" spans="1:5" x14ac:dyDescent="0.25">
      <c r="A4932" s="1">
        <v>43784</v>
      </c>
      <c r="B4932" s="3">
        <v>-0.25</v>
      </c>
      <c r="C4932" s="3">
        <v>0</v>
      </c>
      <c r="D4932" s="3">
        <v>0.75</v>
      </c>
      <c r="E4932" s="3">
        <v>1.75</v>
      </c>
    </row>
    <row r="4933" spans="1:5" x14ac:dyDescent="0.25">
      <c r="A4933" s="1">
        <v>43787</v>
      </c>
      <c r="B4933" s="3">
        <v>-0.25</v>
      </c>
      <c r="C4933" s="3">
        <v>0</v>
      </c>
      <c r="D4933" s="3">
        <v>0.75</v>
      </c>
      <c r="E4933" s="3">
        <v>1.75</v>
      </c>
    </row>
    <row r="4934" spans="1:5" x14ac:dyDescent="0.25">
      <c r="A4934" s="1">
        <v>43788</v>
      </c>
      <c r="B4934" s="3">
        <v>-0.25</v>
      </c>
      <c r="C4934" s="3">
        <v>0</v>
      </c>
      <c r="D4934" s="3">
        <v>0.75</v>
      </c>
      <c r="E4934" s="3">
        <v>1.75</v>
      </c>
    </row>
    <row r="4935" spans="1:5" x14ac:dyDescent="0.25">
      <c r="A4935" s="1">
        <v>43789</v>
      </c>
      <c r="B4935" s="3">
        <v>-0.25</v>
      </c>
      <c r="C4935" s="3">
        <v>0</v>
      </c>
      <c r="D4935" s="3">
        <v>0.75</v>
      </c>
      <c r="E4935" s="3">
        <v>1.75</v>
      </c>
    </row>
    <row r="4936" spans="1:5" x14ac:dyDescent="0.25">
      <c r="A4936" s="1">
        <v>43790</v>
      </c>
      <c r="B4936" s="3">
        <v>-0.25</v>
      </c>
      <c r="C4936" s="3">
        <v>0</v>
      </c>
      <c r="D4936" s="3">
        <v>0.75</v>
      </c>
      <c r="E4936" s="3">
        <v>1.75</v>
      </c>
    </row>
    <row r="4937" spans="1:5" x14ac:dyDescent="0.25">
      <c r="A4937" s="1">
        <v>43791</v>
      </c>
      <c r="B4937" s="3">
        <v>-0.25</v>
      </c>
      <c r="C4937" s="3">
        <v>0</v>
      </c>
      <c r="D4937" s="3">
        <v>0.75</v>
      </c>
      <c r="E4937" s="3">
        <v>1.75</v>
      </c>
    </row>
    <row r="4938" spans="1:5" x14ac:dyDescent="0.25">
      <c r="A4938" s="1">
        <v>43794</v>
      </c>
      <c r="B4938" s="3">
        <v>-0.25</v>
      </c>
      <c r="C4938" s="3">
        <v>0</v>
      </c>
      <c r="D4938" s="3">
        <v>0.75</v>
      </c>
      <c r="E4938" s="3">
        <v>1.75</v>
      </c>
    </row>
    <row r="4939" spans="1:5" x14ac:dyDescent="0.25">
      <c r="A4939" s="1">
        <v>43795</v>
      </c>
      <c r="B4939" s="3">
        <v>-0.25</v>
      </c>
      <c r="C4939" s="3">
        <v>0</v>
      </c>
      <c r="D4939" s="3">
        <v>0.75</v>
      </c>
      <c r="E4939" s="3">
        <v>1.75</v>
      </c>
    </row>
    <row r="4940" spans="1:5" x14ac:dyDescent="0.25">
      <c r="A4940" s="1">
        <v>43796</v>
      </c>
      <c r="B4940" s="3">
        <v>-0.25</v>
      </c>
      <c r="C4940" s="3">
        <v>0</v>
      </c>
      <c r="D4940" s="3">
        <v>0.75</v>
      </c>
      <c r="E4940" s="3">
        <v>1.75</v>
      </c>
    </row>
    <row r="4941" spans="1:5" x14ac:dyDescent="0.25">
      <c r="A4941" s="1">
        <v>43797</v>
      </c>
      <c r="B4941" s="3">
        <v>-0.25</v>
      </c>
      <c r="C4941" s="3">
        <v>0</v>
      </c>
      <c r="D4941" s="3">
        <v>0.75</v>
      </c>
      <c r="E4941" s="3">
        <v>1.75</v>
      </c>
    </row>
    <row r="4942" spans="1:5" x14ac:dyDescent="0.25">
      <c r="A4942" s="1">
        <v>43798</v>
      </c>
      <c r="B4942" s="3">
        <v>-0.25</v>
      </c>
      <c r="C4942" s="3">
        <v>0</v>
      </c>
      <c r="D4942" s="3">
        <v>0.75</v>
      </c>
      <c r="E4942" s="3">
        <v>1.75</v>
      </c>
    </row>
    <row r="4943" spans="1:5" x14ac:dyDescent="0.25">
      <c r="A4943" s="1">
        <v>43801</v>
      </c>
      <c r="B4943" s="3">
        <v>-0.25</v>
      </c>
      <c r="C4943" s="3">
        <v>0</v>
      </c>
      <c r="D4943" s="3">
        <v>0.75</v>
      </c>
      <c r="E4943" s="3">
        <v>1.75</v>
      </c>
    </row>
    <row r="4944" spans="1:5" x14ac:dyDescent="0.25">
      <c r="A4944" s="1">
        <v>43802</v>
      </c>
      <c r="B4944" s="3">
        <v>-0.25</v>
      </c>
      <c r="C4944" s="3">
        <v>0</v>
      </c>
      <c r="D4944" s="3">
        <v>0.75</v>
      </c>
      <c r="E4944" s="3">
        <v>1.75</v>
      </c>
    </row>
    <row r="4945" spans="1:5" x14ac:dyDescent="0.25">
      <c r="A4945" s="1">
        <v>43803</v>
      </c>
      <c r="B4945" s="3">
        <v>-0.25</v>
      </c>
      <c r="C4945" s="3">
        <v>0</v>
      </c>
      <c r="D4945" s="3">
        <v>0.75</v>
      </c>
      <c r="E4945" s="3">
        <v>1.75</v>
      </c>
    </row>
    <row r="4946" spans="1:5" x14ac:dyDescent="0.25">
      <c r="A4946" s="1">
        <v>43804</v>
      </c>
      <c r="B4946" s="3">
        <v>-0.25</v>
      </c>
      <c r="C4946" s="3">
        <v>0</v>
      </c>
      <c r="D4946" s="3">
        <v>0.75</v>
      </c>
      <c r="E4946" s="3">
        <v>1.75</v>
      </c>
    </row>
    <row r="4947" spans="1:5" x14ac:dyDescent="0.25">
      <c r="A4947" s="1">
        <v>43805</v>
      </c>
      <c r="B4947" s="3">
        <v>-0.25</v>
      </c>
      <c r="C4947" s="3">
        <v>0</v>
      </c>
      <c r="D4947" s="3">
        <v>0.75</v>
      </c>
      <c r="E4947" s="3">
        <v>1.75</v>
      </c>
    </row>
    <row r="4948" spans="1:5" x14ac:dyDescent="0.25">
      <c r="A4948" s="1">
        <v>43808</v>
      </c>
      <c r="B4948" s="3">
        <v>-0.25</v>
      </c>
      <c r="C4948" s="3">
        <v>0</v>
      </c>
      <c r="D4948" s="3">
        <v>0.75</v>
      </c>
      <c r="E4948" s="3">
        <v>1.75</v>
      </c>
    </row>
    <row r="4949" spans="1:5" x14ac:dyDescent="0.25">
      <c r="A4949" s="1">
        <v>43809</v>
      </c>
      <c r="B4949" s="3">
        <v>-0.25</v>
      </c>
      <c r="C4949" s="3">
        <v>0</v>
      </c>
      <c r="D4949" s="3">
        <v>0.75</v>
      </c>
      <c r="E4949" s="3">
        <v>1.75</v>
      </c>
    </row>
    <row r="4950" spans="1:5" x14ac:dyDescent="0.25">
      <c r="A4950" s="1">
        <v>43810</v>
      </c>
      <c r="B4950" s="3">
        <v>-0.25</v>
      </c>
      <c r="C4950" s="3">
        <v>0</v>
      </c>
      <c r="D4950" s="3">
        <v>0.75</v>
      </c>
      <c r="E4950" s="3">
        <v>1.75</v>
      </c>
    </row>
    <row r="4951" spans="1:5" x14ac:dyDescent="0.25">
      <c r="A4951" s="1">
        <v>43811</v>
      </c>
      <c r="B4951" s="3">
        <v>-0.25</v>
      </c>
      <c r="C4951" s="3">
        <v>0</v>
      </c>
      <c r="D4951" s="3">
        <v>0.75</v>
      </c>
      <c r="E4951" s="3">
        <v>1.75</v>
      </c>
    </row>
    <row r="4952" spans="1:5" x14ac:dyDescent="0.25">
      <c r="A4952" s="1">
        <v>43812</v>
      </c>
      <c r="B4952" s="3">
        <v>-0.25</v>
      </c>
      <c r="C4952" s="3">
        <v>0</v>
      </c>
      <c r="D4952" s="3">
        <v>0.75</v>
      </c>
      <c r="E4952" s="3">
        <v>1.75</v>
      </c>
    </row>
    <row r="4953" spans="1:5" x14ac:dyDescent="0.25">
      <c r="A4953" s="1">
        <v>43815</v>
      </c>
      <c r="B4953" s="3">
        <v>-0.25</v>
      </c>
      <c r="C4953" s="3">
        <v>0</v>
      </c>
      <c r="D4953" s="3">
        <v>0.75</v>
      </c>
      <c r="E4953" s="3">
        <v>1.75</v>
      </c>
    </row>
    <row r="4954" spans="1:5" x14ac:dyDescent="0.25">
      <c r="A4954" s="1">
        <v>43816</v>
      </c>
      <c r="B4954" s="3">
        <v>-0.25</v>
      </c>
      <c r="C4954" s="3">
        <v>0</v>
      </c>
      <c r="D4954" s="3">
        <v>0.75</v>
      </c>
      <c r="E4954" s="3">
        <v>1.75</v>
      </c>
    </row>
    <row r="4955" spans="1:5" x14ac:dyDescent="0.25">
      <c r="A4955" s="1">
        <v>43817</v>
      </c>
      <c r="B4955" s="3">
        <v>-0.25</v>
      </c>
      <c r="C4955" s="3">
        <v>0</v>
      </c>
      <c r="D4955" s="3">
        <v>0.75</v>
      </c>
      <c r="E4955" s="3">
        <v>1.75</v>
      </c>
    </row>
    <row r="4956" spans="1:5" x14ac:dyDescent="0.25">
      <c r="A4956" s="1">
        <v>43818</v>
      </c>
      <c r="B4956" s="3">
        <v>-0.25</v>
      </c>
      <c r="C4956" s="3">
        <v>0</v>
      </c>
      <c r="D4956" s="3">
        <v>0.75</v>
      </c>
      <c r="E4956" s="3">
        <v>1.75</v>
      </c>
    </row>
    <row r="4957" spans="1:5" x14ac:dyDescent="0.25">
      <c r="A4957" s="1">
        <v>43819</v>
      </c>
      <c r="B4957" s="3">
        <v>-0.25</v>
      </c>
      <c r="C4957" s="3">
        <v>0</v>
      </c>
      <c r="D4957" s="3">
        <v>0.75</v>
      </c>
      <c r="E4957" s="3">
        <v>1.75</v>
      </c>
    </row>
    <row r="4958" spans="1:5" x14ac:dyDescent="0.25">
      <c r="A4958" s="1">
        <v>43822</v>
      </c>
      <c r="B4958" s="3">
        <v>-0.25</v>
      </c>
      <c r="C4958" s="3">
        <v>0</v>
      </c>
      <c r="D4958" s="3">
        <v>0.75</v>
      </c>
      <c r="E4958" s="3">
        <v>1.75</v>
      </c>
    </row>
    <row r="4959" spans="1:5" x14ac:dyDescent="0.25">
      <c r="A4959" s="1">
        <v>43823</v>
      </c>
      <c r="B4959" s="3">
        <v>-0.25</v>
      </c>
      <c r="C4959" s="3">
        <v>0</v>
      </c>
      <c r="D4959" s="3">
        <v>0.75</v>
      </c>
      <c r="E4959" s="3">
        <v>1.75</v>
      </c>
    </row>
    <row r="4960" spans="1:5" x14ac:dyDescent="0.25">
      <c r="A4960" s="1">
        <v>43824</v>
      </c>
      <c r="B4960" s="3">
        <v>-0.25</v>
      </c>
      <c r="C4960" s="3">
        <v>0</v>
      </c>
      <c r="D4960" s="3">
        <v>0.75</v>
      </c>
      <c r="E4960" s="3">
        <v>1.75</v>
      </c>
    </row>
    <row r="4961" spans="1:5" x14ac:dyDescent="0.25">
      <c r="A4961" s="1">
        <v>43825</v>
      </c>
      <c r="B4961" s="3">
        <v>-0.25</v>
      </c>
      <c r="C4961" s="3">
        <v>0</v>
      </c>
      <c r="D4961" s="3">
        <v>0.75</v>
      </c>
      <c r="E4961" s="3">
        <v>1.75</v>
      </c>
    </row>
    <row r="4962" spans="1:5" x14ac:dyDescent="0.25">
      <c r="A4962" s="1">
        <v>43826</v>
      </c>
      <c r="B4962" s="3">
        <v>-0.25</v>
      </c>
      <c r="C4962" s="3">
        <v>0</v>
      </c>
      <c r="D4962" s="3">
        <v>0.75</v>
      </c>
      <c r="E4962" s="3">
        <v>1.75</v>
      </c>
    </row>
    <row r="4963" spans="1:5" x14ac:dyDescent="0.25">
      <c r="A4963" s="1">
        <v>43829</v>
      </c>
      <c r="B4963" s="3">
        <v>-0.25</v>
      </c>
      <c r="C4963" s="3">
        <v>0</v>
      </c>
      <c r="D4963" s="3">
        <v>0.75</v>
      </c>
      <c r="E4963" s="3">
        <v>1.75</v>
      </c>
    </row>
    <row r="4964" spans="1:5" x14ac:dyDescent="0.25">
      <c r="A4964" s="1">
        <v>43830</v>
      </c>
      <c r="B4964" s="3">
        <v>-0.25</v>
      </c>
      <c r="C4964" s="3">
        <v>0</v>
      </c>
      <c r="D4964" s="3">
        <v>0.75</v>
      </c>
      <c r="E4964" s="3">
        <v>1.75</v>
      </c>
    </row>
    <row r="4965" spans="1:5" x14ac:dyDescent="0.25">
      <c r="A4965" s="1">
        <v>43831</v>
      </c>
      <c r="B4965" s="3">
        <v>-0.25</v>
      </c>
      <c r="C4965" s="3">
        <v>0</v>
      </c>
      <c r="D4965" s="3">
        <v>0.75</v>
      </c>
      <c r="E4965" s="3">
        <v>1.75</v>
      </c>
    </row>
    <row r="4966" spans="1:5" x14ac:dyDescent="0.25">
      <c r="A4966" s="1">
        <v>43832</v>
      </c>
      <c r="B4966" s="3">
        <v>-0.25</v>
      </c>
      <c r="C4966" s="3">
        <v>0</v>
      </c>
      <c r="D4966" s="3">
        <v>0.75</v>
      </c>
      <c r="E4966" s="3">
        <v>1.75</v>
      </c>
    </row>
    <row r="4967" spans="1:5" x14ac:dyDescent="0.25">
      <c r="A4967" s="1">
        <v>43833</v>
      </c>
      <c r="B4967" s="3">
        <v>-0.25</v>
      </c>
      <c r="C4967" s="3">
        <v>0</v>
      </c>
      <c r="D4967" s="3">
        <v>0.75</v>
      </c>
      <c r="E4967" s="3">
        <v>1.75</v>
      </c>
    </row>
    <row r="4968" spans="1:5" x14ac:dyDescent="0.25">
      <c r="A4968" s="1">
        <v>43836</v>
      </c>
      <c r="B4968" s="3">
        <v>-0.25</v>
      </c>
      <c r="C4968" s="3">
        <v>0</v>
      </c>
      <c r="D4968" s="3">
        <v>0.75</v>
      </c>
      <c r="E4968" s="3">
        <v>1.75</v>
      </c>
    </row>
    <row r="4969" spans="1:5" x14ac:dyDescent="0.25">
      <c r="A4969" s="1">
        <v>43837</v>
      </c>
      <c r="B4969" s="3">
        <v>-0.25</v>
      </c>
      <c r="C4969" s="3">
        <v>0</v>
      </c>
      <c r="D4969" s="3">
        <v>0.75</v>
      </c>
      <c r="E4969" s="3">
        <v>1.75</v>
      </c>
    </row>
    <row r="4970" spans="1:5" x14ac:dyDescent="0.25">
      <c r="A4970" s="1">
        <v>43838</v>
      </c>
      <c r="B4970" s="3">
        <v>0</v>
      </c>
      <c r="C4970" s="3">
        <v>0</v>
      </c>
      <c r="D4970" s="3">
        <v>0.75</v>
      </c>
      <c r="E4970" s="3">
        <v>1.75</v>
      </c>
    </row>
    <row r="4971" spans="1:5" x14ac:dyDescent="0.25">
      <c r="A4971" s="1">
        <v>43839</v>
      </c>
      <c r="B4971" s="3">
        <v>0</v>
      </c>
      <c r="C4971" s="3">
        <v>0</v>
      </c>
      <c r="D4971" s="3">
        <v>0.75</v>
      </c>
      <c r="E4971" s="3">
        <v>1.75</v>
      </c>
    </row>
    <row r="4972" spans="1:5" x14ac:dyDescent="0.25">
      <c r="A4972" s="1">
        <v>43840</v>
      </c>
      <c r="B4972" s="3">
        <v>0</v>
      </c>
      <c r="C4972" s="3">
        <v>0</v>
      </c>
      <c r="D4972" s="3">
        <v>0.75</v>
      </c>
      <c r="E4972" s="3">
        <v>1.75</v>
      </c>
    </row>
    <row r="4973" spans="1:5" x14ac:dyDescent="0.25">
      <c r="A4973" s="1">
        <v>43843</v>
      </c>
      <c r="B4973" s="3">
        <v>0</v>
      </c>
      <c r="C4973" s="3">
        <v>0</v>
      </c>
      <c r="D4973" s="3">
        <v>0.75</v>
      </c>
      <c r="E4973" s="3">
        <v>1.75</v>
      </c>
    </row>
    <row r="4974" spans="1:5" x14ac:dyDescent="0.25">
      <c r="A4974" s="1">
        <v>43844</v>
      </c>
      <c r="B4974" s="3">
        <v>0</v>
      </c>
      <c r="C4974" s="3">
        <v>0</v>
      </c>
      <c r="D4974" s="3">
        <v>0.75</v>
      </c>
      <c r="E4974" s="3">
        <v>1.75</v>
      </c>
    </row>
    <row r="4975" spans="1:5" x14ac:dyDescent="0.25">
      <c r="A4975" s="1">
        <v>43845</v>
      </c>
      <c r="B4975" s="3">
        <v>0</v>
      </c>
      <c r="C4975" s="3">
        <v>0</v>
      </c>
      <c r="D4975" s="3">
        <v>0.75</v>
      </c>
      <c r="E4975" s="3">
        <v>1.75</v>
      </c>
    </row>
    <row r="4976" spans="1:5" x14ac:dyDescent="0.25">
      <c r="A4976" s="1">
        <v>43846</v>
      </c>
      <c r="B4976" s="3">
        <v>0</v>
      </c>
      <c r="C4976" s="3">
        <v>0</v>
      </c>
      <c r="D4976" s="3">
        <v>0.75</v>
      </c>
      <c r="E4976" s="3">
        <v>1.75</v>
      </c>
    </row>
    <row r="4977" spans="1:5" x14ac:dyDescent="0.25">
      <c r="A4977" s="1">
        <v>43847</v>
      </c>
      <c r="B4977" s="3">
        <v>0</v>
      </c>
      <c r="C4977" s="3">
        <v>0</v>
      </c>
      <c r="D4977" s="3">
        <v>0.75</v>
      </c>
      <c r="E4977" s="3">
        <v>1.75</v>
      </c>
    </row>
    <row r="4978" spans="1:5" x14ac:dyDescent="0.25">
      <c r="A4978" s="1">
        <v>43850</v>
      </c>
      <c r="B4978" s="3">
        <v>0</v>
      </c>
      <c r="C4978" s="3">
        <v>0</v>
      </c>
      <c r="D4978" s="3">
        <v>0.75</v>
      </c>
      <c r="E4978" s="3">
        <v>1.75</v>
      </c>
    </row>
    <row r="4979" spans="1:5" x14ac:dyDescent="0.25">
      <c r="A4979" s="1">
        <v>43851</v>
      </c>
      <c r="B4979" s="3">
        <v>0</v>
      </c>
      <c r="C4979" s="3">
        <v>0</v>
      </c>
      <c r="D4979" s="3">
        <v>0.75</v>
      </c>
      <c r="E4979" s="3">
        <v>1.75</v>
      </c>
    </row>
    <row r="4980" spans="1:5" x14ac:dyDescent="0.25">
      <c r="A4980" s="1">
        <v>43852</v>
      </c>
      <c r="B4980" s="3">
        <v>0</v>
      </c>
      <c r="C4980" s="3">
        <v>0</v>
      </c>
      <c r="D4980" s="3">
        <v>0.75</v>
      </c>
      <c r="E4980" s="3">
        <v>1.75</v>
      </c>
    </row>
    <row r="4981" spans="1:5" x14ac:dyDescent="0.25">
      <c r="A4981" s="1">
        <v>43853</v>
      </c>
      <c r="B4981" s="3">
        <v>0</v>
      </c>
      <c r="C4981" s="3">
        <v>0</v>
      </c>
      <c r="D4981" s="3">
        <v>0.75</v>
      </c>
      <c r="E4981" s="3">
        <v>1.75</v>
      </c>
    </row>
    <row r="4982" spans="1:5" x14ac:dyDescent="0.25">
      <c r="A4982" s="1">
        <v>43854</v>
      </c>
      <c r="B4982" s="3">
        <v>0</v>
      </c>
      <c r="C4982" s="3">
        <v>0</v>
      </c>
      <c r="D4982" s="3">
        <v>0.75</v>
      </c>
      <c r="E4982" s="3">
        <v>1.75</v>
      </c>
    </row>
    <row r="4983" spans="1:5" x14ac:dyDescent="0.25">
      <c r="A4983" s="1">
        <v>43857</v>
      </c>
      <c r="B4983" s="3">
        <v>0</v>
      </c>
      <c r="C4983" s="3">
        <v>0</v>
      </c>
      <c r="D4983" s="3">
        <v>0.75</v>
      </c>
      <c r="E4983" s="3">
        <v>1.75</v>
      </c>
    </row>
    <row r="4984" spans="1:5" x14ac:dyDescent="0.25">
      <c r="A4984" s="1">
        <v>43858</v>
      </c>
      <c r="B4984" s="3">
        <v>0</v>
      </c>
      <c r="C4984" s="3">
        <v>0</v>
      </c>
      <c r="D4984" s="3">
        <v>0.75</v>
      </c>
      <c r="E4984" s="3">
        <v>1.75</v>
      </c>
    </row>
    <row r="4985" spans="1:5" x14ac:dyDescent="0.25">
      <c r="A4985" s="1">
        <v>43859</v>
      </c>
      <c r="B4985" s="3">
        <v>0</v>
      </c>
      <c r="C4985" s="3">
        <v>0</v>
      </c>
      <c r="D4985" s="3">
        <v>0.75</v>
      </c>
      <c r="E4985" s="3">
        <v>1.75</v>
      </c>
    </row>
    <row r="4986" spans="1:5" x14ac:dyDescent="0.25">
      <c r="A4986" s="1">
        <v>43860</v>
      </c>
      <c r="B4986" s="3">
        <v>0</v>
      </c>
      <c r="C4986" s="3">
        <v>0</v>
      </c>
      <c r="D4986" s="3">
        <v>0.75</v>
      </c>
      <c r="E4986" s="3">
        <v>1.75</v>
      </c>
    </row>
    <row r="4987" spans="1:5" x14ac:dyDescent="0.25">
      <c r="A4987" s="1">
        <v>43861</v>
      </c>
      <c r="B4987" s="3">
        <v>0</v>
      </c>
      <c r="C4987" s="3">
        <v>0</v>
      </c>
      <c r="D4987" s="3">
        <v>0.75</v>
      </c>
      <c r="E4987" s="3">
        <v>1.75</v>
      </c>
    </row>
    <row r="4988" spans="1:5" x14ac:dyDescent="0.25">
      <c r="A4988" s="1">
        <v>43864</v>
      </c>
      <c r="B4988" s="3">
        <v>0</v>
      </c>
      <c r="C4988" s="3">
        <v>0</v>
      </c>
      <c r="D4988" s="3">
        <v>0.75</v>
      </c>
      <c r="E4988" s="3">
        <v>1.75</v>
      </c>
    </row>
    <row r="4989" spans="1:5" x14ac:dyDescent="0.25">
      <c r="A4989" s="1">
        <v>43865</v>
      </c>
      <c r="B4989" s="3">
        <v>0</v>
      </c>
      <c r="C4989" s="3">
        <v>0</v>
      </c>
      <c r="D4989" s="3">
        <v>0.75</v>
      </c>
      <c r="E4989" s="3">
        <v>1.75</v>
      </c>
    </row>
    <row r="4990" spans="1:5" x14ac:dyDescent="0.25">
      <c r="A4990" s="1">
        <v>43866</v>
      </c>
      <c r="B4990" s="3">
        <v>0</v>
      </c>
      <c r="C4990" s="3">
        <v>0</v>
      </c>
      <c r="D4990" s="3">
        <v>0.75</v>
      </c>
      <c r="E4990" s="3">
        <v>1.75</v>
      </c>
    </row>
    <row r="4991" spans="1:5" x14ac:dyDescent="0.25">
      <c r="A4991" s="1">
        <v>43867</v>
      </c>
      <c r="B4991" s="3">
        <v>0</v>
      </c>
      <c r="C4991" s="3">
        <v>0</v>
      </c>
      <c r="D4991" s="3">
        <v>0.75</v>
      </c>
      <c r="E4991" s="3">
        <v>1.75</v>
      </c>
    </row>
    <row r="4992" spans="1:5" x14ac:dyDescent="0.25">
      <c r="A4992" s="1">
        <v>43868</v>
      </c>
      <c r="B4992" s="3">
        <v>0</v>
      </c>
      <c r="C4992" s="3">
        <v>0</v>
      </c>
      <c r="D4992" s="3">
        <v>0.75</v>
      </c>
      <c r="E4992" s="3">
        <v>1.75</v>
      </c>
    </row>
    <row r="4993" spans="1:5" x14ac:dyDescent="0.25">
      <c r="A4993" s="1">
        <v>43871</v>
      </c>
      <c r="B4993" s="3">
        <v>0</v>
      </c>
      <c r="C4993" s="3">
        <v>0</v>
      </c>
      <c r="D4993" s="3">
        <v>0.75</v>
      </c>
      <c r="E4993" s="3">
        <v>1.75</v>
      </c>
    </row>
    <row r="4994" spans="1:5" x14ac:dyDescent="0.25">
      <c r="A4994" s="1">
        <v>43872</v>
      </c>
      <c r="B4994" s="3">
        <v>0</v>
      </c>
      <c r="C4994" s="3">
        <v>0</v>
      </c>
      <c r="D4994" s="3">
        <v>0.75</v>
      </c>
      <c r="E4994" s="3">
        <v>1.75</v>
      </c>
    </row>
    <row r="4995" spans="1:5" x14ac:dyDescent="0.25">
      <c r="A4995" s="1">
        <v>43873</v>
      </c>
      <c r="B4995" s="3">
        <v>0</v>
      </c>
      <c r="C4995" s="3">
        <v>0</v>
      </c>
      <c r="D4995" s="3">
        <v>0.75</v>
      </c>
      <c r="E4995" s="3">
        <v>1.75</v>
      </c>
    </row>
    <row r="4996" spans="1:5" x14ac:dyDescent="0.25">
      <c r="A4996" s="1">
        <v>43874</v>
      </c>
      <c r="B4996" s="3">
        <v>0</v>
      </c>
      <c r="C4996" s="3">
        <v>0</v>
      </c>
      <c r="D4996" s="3">
        <v>0.75</v>
      </c>
      <c r="E4996" s="3">
        <v>1.75</v>
      </c>
    </row>
    <row r="4997" spans="1:5" x14ac:dyDescent="0.25">
      <c r="A4997" s="1">
        <v>43875</v>
      </c>
      <c r="B4997" s="3">
        <v>0</v>
      </c>
      <c r="C4997" s="3">
        <v>0</v>
      </c>
      <c r="D4997" s="3">
        <v>0.75</v>
      </c>
      <c r="E4997" s="3">
        <v>1.75</v>
      </c>
    </row>
    <row r="4998" spans="1:5" x14ac:dyDescent="0.25">
      <c r="A4998" s="1">
        <v>43878</v>
      </c>
      <c r="B4998" s="3">
        <v>0</v>
      </c>
      <c r="C4998" s="3">
        <v>0</v>
      </c>
      <c r="D4998" s="3">
        <v>0.75</v>
      </c>
      <c r="E4998" s="3">
        <v>1.75</v>
      </c>
    </row>
    <row r="4999" spans="1:5" x14ac:dyDescent="0.25">
      <c r="A4999" s="1">
        <v>43879</v>
      </c>
      <c r="B4999" s="3">
        <v>0</v>
      </c>
      <c r="C4999" s="3">
        <v>0</v>
      </c>
      <c r="D4999" s="3">
        <v>0.75</v>
      </c>
      <c r="E4999" s="3">
        <v>1.75</v>
      </c>
    </row>
    <row r="5000" spans="1:5" x14ac:dyDescent="0.25">
      <c r="A5000" s="1">
        <v>43880</v>
      </c>
      <c r="B5000" s="3">
        <v>0</v>
      </c>
      <c r="C5000" s="3">
        <v>0</v>
      </c>
      <c r="D5000" s="3">
        <v>0.75</v>
      </c>
      <c r="E5000" s="3">
        <v>1.75</v>
      </c>
    </row>
    <row r="5001" spans="1:5" x14ac:dyDescent="0.25">
      <c r="A5001" s="1">
        <v>43881</v>
      </c>
      <c r="B5001" s="3">
        <v>0</v>
      </c>
      <c r="C5001" s="3">
        <v>0</v>
      </c>
      <c r="D5001" s="3">
        <v>0.75</v>
      </c>
      <c r="E5001" s="3">
        <v>1.75</v>
      </c>
    </row>
    <row r="5002" spans="1:5" x14ac:dyDescent="0.25">
      <c r="A5002" s="1">
        <v>43882</v>
      </c>
      <c r="B5002" s="3">
        <v>0</v>
      </c>
      <c r="C5002" s="3">
        <v>0</v>
      </c>
      <c r="D5002" s="3">
        <v>0.75</v>
      </c>
      <c r="E5002" s="3">
        <v>1.75</v>
      </c>
    </row>
    <row r="5003" spans="1:5" x14ac:dyDescent="0.25">
      <c r="A5003" s="1">
        <v>43885</v>
      </c>
      <c r="B5003" s="3">
        <v>0</v>
      </c>
      <c r="C5003" s="3">
        <v>0</v>
      </c>
      <c r="D5003" s="3">
        <v>0.75</v>
      </c>
      <c r="E5003" s="3">
        <v>1.75</v>
      </c>
    </row>
    <row r="5004" spans="1:5" x14ac:dyDescent="0.25">
      <c r="A5004" s="1">
        <v>43886</v>
      </c>
      <c r="B5004" s="3">
        <v>0</v>
      </c>
      <c r="C5004" s="3">
        <v>0</v>
      </c>
      <c r="D5004" s="3">
        <v>0.75</v>
      </c>
      <c r="E5004" s="3">
        <v>1.75</v>
      </c>
    </row>
    <row r="5005" spans="1:5" x14ac:dyDescent="0.25">
      <c r="A5005" s="1">
        <v>43887</v>
      </c>
      <c r="B5005" s="3">
        <v>0</v>
      </c>
      <c r="C5005" s="3">
        <v>0</v>
      </c>
      <c r="D5005" s="3">
        <v>0.75</v>
      </c>
      <c r="E5005" s="3">
        <v>1.75</v>
      </c>
    </row>
    <row r="5006" spans="1:5" x14ac:dyDescent="0.25">
      <c r="A5006" s="1">
        <v>43888</v>
      </c>
      <c r="B5006" s="3">
        <v>0</v>
      </c>
      <c r="C5006" s="3">
        <v>0</v>
      </c>
      <c r="D5006" s="3">
        <v>0.75</v>
      </c>
      <c r="E5006" s="3">
        <v>1.75</v>
      </c>
    </row>
    <row r="5007" spans="1:5" x14ac:dyDescent="0.25">
      <c r="A5007" s="1">
        <v>43889</v>
      </c>
      <c r="B5007" s="3">
        <v>0</v>
      </c>
      <c r="C5007" s="3">
        <v>0</v>
      </c>
      <c r="D5007" s="3">
        <v>0.75</v>
      </c>
      <c r="E5007" s="3">
        <v>1.75</v>
      </c>
    </row>
    <row r="5008" spans="1:5" x14ac:dyDescent="0.25">
      <c r="A5008" s="1">
        <v>43892</v>
      </c>
      <c r="B5008" s="3">
        <v>0</v>
      </c>
      <c r="C5008" s="3">
        <v>0</v>
      </c>
      <c r="D5008" s="3">
        <v>0.75</v>
      </c>
      <c r="E5008" s="3">
        <v>1.75</v>
      </c>
    </row>
    <row r="5009" spans="1:5" x14ac:dyDescent="0.25">
      <c r="A5009" s="1">
        <v>43893</v>
      </c>
      <c r="B5009" s="3">
        <v>0</v>
      </c>
      <c r="C5009" s="3">
        <v>0</v>
      </c>
      <c r="D5009" s="3">
        <v>0.75</v>
      </c>
      <c r="E5009" s="3">
        <v>1.75</v>
      </c>
    </row>
    <row r="5010" spans="1:5" x14ac:dyDescent="0.25">
      <c r="A5010" s="1">
        <v>43894</v>
      </c>
      <c r="B5010" s="3">
        <v>0</v>
      </c>
      <c r="C5010" s="3">
        <v>0</v>
      </c>
      <c r="D5010" s="3">
        <v>0.75</v>
      </c>
      <c r="E5010" s="3">
        <v>1.25</v>
      </c>
    </row>
    <row r="5011" spans="1:5" x14ac:dyDescent="0.25">
      <c r="A5011" s="1">
        <v>43895</v>
      </c>
      <c r="B5011" s="3">
        <v>0</v>
      </c>
      <c r="C5011" s="3">
        <v>0</v>
      </c>
      <c r="D5011" s="3">
        <v>0.75</v>
      </c>
      <c r="E5011" s="3">
        <v>1.25</v>
      </c>
    </row>
    <row r="5012" spans="1:5" x14ac:dyDescent="0.25">
      <c r="A5012" s="1">
        <v>43896</v>
      </c>
      <c r="B5012" s="3">
        <v>0</v>
      </c>
      <c r="C5012" s="3">
        <v>0</v>
      </c>
      <c r="D5012" s="3">
        <v>0.75</v>
      </c>
      <c r="E5012" s="3">
        <v>1.25</v>
      </c>
    </row>
    <row r="5013" spans="1:5" x14ac:dyDescent="0.25">
      <c r="A5013" s="1">
        <v>43899</v>
      </c>
      <c r="B5013" s="3">
        <v>0</v>
      </c>
      <c r="C5013" s="3">
        <v>0</v>
      </c>
      <c r="D5013" s="3">
        <v>0.75</v>
      </c>
      <c r="E5013" s="3">
        <v>1.25</v>
      </c>
    </row>
    <row r="5014" spans="1:5" x14ac:dyDescent="0.25">
      <c r="A5014" s="1">
        <v>43900</v>
      </c>
      <c r="B5014" s="3">
        <v>0</v>
      </c>
      <c r="C5014" s="3">
        <v>0</v>
      </c>
      <c r="D5014" s="3">
        <v>0.75</v>
      </c>
      <c r="E5014" s="3">
        <v>1.25</v>
      </c>
    </row>
    <row r="5015" spans="1:5" x14ac:dyDescent="0.25">
      <c r="A5015" s="1">
        <v>43901</v>
      </c>
      <c r="B5015" s="3">
        <v>0</v>
      </c>
      <c r="C5015" s="3">
        <v>0</v>
      </c>
      <c r="D5015" s="3">
        <v>0.25</v>
      </c>
      <c r="E5015" s="3">
        <v>1.25</v>
      </c>
    </row>
    <row r="5016" spans="1:5" x14ac:dyDescent="0.25">
      <c r="A5016" s="1">
        <v>43902</v>
      </c>
      <c r="B5016" s="3">
        <v>0</v>
      </c>
      <c r="C5016" s="3">
        <v>0</v>
      </c>
      <c r="D5016" s="3">
        <v>0.25</v>
      </c>
      <c r="E5016" s="3">
        <v>1.25</v>
      </c>
    </row>
    <row r="5017" spans="1:5" x14ac:dyDescent="0.25">
      <c r="A5017" s="1">
        <v>43903</v>
      </c>
      <c r="B5017" s="3">
        <v>0</v>
      </c>
      <c r="C5017" s="3">
        <v>0</v>
      </c>
      <c r="D5017" s="3">
        <v>0.25</v>
      </c>
      <c r="E5017" s="3">
        <v>1.25</v>
      </c>
    </row>
    <row r="5018" spans="1:5" x14ac:dyDescent="0.25">
      <c r="A5018" s="1">
        <v>43906</v>
      </c>
      <c r="B5018" s="3">
        <v>0</v>
      </c>
      <c r="C5018" s="3">
        <v>0</v>
      </c>
      <c r="D5018" s="3">
        <v>0.25</v>
      </c>
      <c r="E5018" s="3">
        <v>0.25</v>
      </c>
    </row>
    <row r="5019" spans="1:5" x14ac:dyDescent="0.25">
      <c r="A5019" s="1">
        <v>43907</v>
      </c>
      <c r="B5019" s="3">
        <v>0</v>
      </c>
      <c r="C5019" s="3">
        <v>0</v>
      </c>
      <c r="D5019" s="3">
        <v>0.25</v>
      </c>
      <c r="E5019" s="3">
        <v>0.25</v>
      </c>
    </row>
    <row r="5020" spans="1:5" x14ac:dyDescent="0.25">
      <c r="A5020" s="1">
        <v>43908</v>
      </c>
      <c r="B5020" s="3">
        <v>0</v>
      </c>
      <c r="C5020" s="3">
        <v>0</v>
      </c>
      <c r="D5020" s="3">
        <v>0.25</v>
      </c>
      <c r="E5020" s="3">
        <v>0.25</v>
      </c>
    </row>
    <row r="5021" spans="1:5" x14ac:dyDescent="0.25">
      <c r="A5021" s="1">
        <v>43909</v>
      </c>
      <c r="B5021" s="3">
        <v>0</v>
      </c>
      <c r="C5021" s="3">
        <v>0</v>
      </c>
      <c r="D5021" s="3">
        <v>0.1</v>
      </c>
      <c r="E5021" s="3">
        <v>0.25</v>
      </c>
    </row>
    <row r="5022" spans="1:5" x14ac:dyDescent="0.25">
      <c r="A5022" s="1">
        <v>43910</v>
      </c>
      <c r="B5022" s="3">
        <v>0</v>
      </c>
      <c r="C5022" s="3">
        <v>0</v>
      </c>
      <c r="D5022" s="3">
        <v>0.1</v>
      </c>
      <c r="E5022" s="3">
        <v>0.25</v>
      </c>
    </row>
    <row r="5023" spans="1:5" x14ac:dyDescent="0.25">
      <c r="A5023" s="1">
        <v>43913</v>
      </c>
      <c r="B5023" s="3">
        <v>0</v>
      </c>
      <c r="C5023" s="3">
        <v>0</v>
      </c>
      <c r="D5023" s="3">
        <v>0.1</v>
      </c>
      <c r="E5023" s="3">
        <v>0.25</v>
      </c>
    </row>
    <row r="5024" spans="1:5" x14ac:dyDescent="0.25">
      <c r="A5024" s="1">
        <v>43914</v>
      </c>
      <c r="B5024" s="3">
        <v>0</v>
      </c>
      <c r="C5024" s="3">
        <v>0</v>
      </c>
      <c r="D5024" s="3">
        <v>0.1</v>
      </c>
      <c r="E5024" s="3">
        <v>0.25</v>
      </c>
    </row>
    <row r="5025" spans="1:5" x14ac:dyDescent="0.25">
      <c r="A5025" s="1">
        <v>43915</v>
      </c>
      <c r="B5025" s="3">
        <v>0</v>
      </c>
      <c r="C5025" s="3">
        <v>0</v>
      </c>
      <c r="D5025" s="3">
        <v>0.1</v>
      </c>
      <c r="E5025" s="3">
        <v>0.25</v>
      </c>
    </row>
    <row r="5026" spans="1:5" x14ac:dyDescent="0.25">
      <c r="A5026" s="1">
        <v>43916</v>
      </c>
      <c r="B5026" s="3">
        <v>0</v>
      </c>
      <c r="C5026" s="3">
        <v>0</v>
      </c>
      <c r="D5026" s="3">
        <v>0.1</v>
      </c>
      <c r="E5026" s="3">
        <v>0.25</v>
      </c>
    </row>
    <row r="5027" spans="1:5" x14ac:dyDescent="0.25">
      <c r="A5027" s="1">
        <v>43917</v>
      </c>
      <c r="B5027" s="3">
        <v>0</v>
      </c>
      <c r="C5027" s="3">
        <v>0</v>
      </c>
      <c r="D5027" s="3">
        <v>0.1</v>
      </c>
      <c r="E5027" s="3">
        <v>0.25</v>
      </c>
    </row>
    <row r="5028" spans="1:5" x14ac:dyDescent="0.25">
      <c r="A5028" s="1">
        <v>43920</v>
      </c>
      <c r="B5028" s="3">
        <v>0</v>
      </c>
      <c r="C5028" s="3">
        <v>0</v>
      </c>
      <c r="D5028" s="3">
        <v>0.1</v>
      </c>
      <c r="E5028" s="3">
        <v>0.25</v>
      </c>
    </row>
    <row r="5029" spans="1:5" x14ac:dyDescent="0.25">
      <c r="A5029" s="1">
        <v>43921</v>
      </c>
      <c r="B5029" s="3">
        <v>0</v>
      </c>
      <c r="C5029" s="3">
        <v>0</v>
      </c>
      <c r="D5029" s="3">
        <v>0.1</v>
      </c>
      <c r="E5029" s="3">
        <v>0.25</v>
      </c>
    </row>
    <row r="5030" spans="1:5" x14ac:dyDescent="0.25">
      <c r="A5030" s="1">
        <v>43922</v>
      </c>
      <c r="B5030" s="3">
        <v>0</v>
      </c>
      <c r="C5030" s="3">
        <v>0</v>
      </c>
      <c r="D5030" s="3">
        <v>0.1</v>
      </c>
      <c r="E5030" s="3">
        <v>0.25</v>
      </c>
    </row>
    <row r="5031" spans="1:5" x14ac:dyDescent="0.25">
      <c r="A5031" s="1">
        <v>43923</v>
      </c>
      <c r="B5031" s="3">
        <v>0</v>
      </c>
      <c r="C5031" s="3">
        <v>0</v>
      </c>
      <c r="D5031" s="3">
        <v>0.1</v>
      </c>
      <c r="E5031" s="3">
        <v>0.25</v>
      </c>
    </row>
    <row r="5032" spans="1:5" x14ac:dyDescent="0.25">
      <c r="A5032" s="1">
        <v>43924</v>
      </c>
      <c r="B5032" s="3">
        <v>0</v>
      </c>
      <c r="C5032" s="3">
        <v>0</v>
      </c>
      <c r="D5032" s="3">
        <v>0.1</v>
      </c>
      <c r="E5032" s="3">
        <v>0.25</v>
      </c>
    </row>
    <row r="5033" spans="1:5" x14ac:dyDescent="0.25">
      <c r="A5033" s="1">
        <v>43927</v>
      </c>
      <c r="B5033" s="3">
        <v>0</v>
      </c>
      <c r="C5033" s="3">
        <v>0</v>
      </c>
      <c r="D5033" s="3">
        <v>0.1</v>
      </c>
      <c r="E5033" s="3">
        <v>0.25</v>
      </c>
    </row>
    <row r="5034" spans="1:5" x14ac:dyDescent="0.25">
      <c r="A5034" s="1">
        <v>43928</v>
      </c>
      <c r="B5034" s="3">
        <v>0</v>
      </c>
      <c r="C5034" s="3">
        <v>0</v>
      </c>
      <c r="D5034" s="3">
        <v>0.1</v>
      </c>
      <c r="E5034" s="3">
        <v>0.25</v>
      </c>
    </row>
    <row r="5035" spans="1:5" x14ac:dyDescent="0.25">
      <c r="A5035" s="1">
        <v>43929</v>
      </c>
      <c r="B5035" s="3">
        <v>0</v>
      </c>
      <c r="C5035" s="3">
        <v>0</v>
      </c>
      <c r="D5035" s="3">
        <v>0.1</v>
      </c>
      <c r="E5035" s="3">
        <v>0.25</v>
      </c>
    </row>
    <row r="5036" spans="1:5" x14ac:dyDescent="0.25">
      <c r="A5036" s="1">
        <v>43930</v>
      </c>
      <c r="B5036" s="3">
        <v>0</v>
      </c>
      <c r="C5036" s="3">
        <v>0</v>
      </c>
      <c r="D5036" s="3">
        <v>0.1</v>
      </c>
      <c r="E5036" s="3">
        <v>0.25</v>
      </c>
    </row>
    <row r="5037" spans="1:5" x14ac:dyDescent="0.25">
      <c r="A5037" s="1">
        <v>43931</v>
      </c>
      <c r="B5037" s="3">
        <v>0</v>
      </c>
      <c r="C5037" s="3">
        <v>0</v>
      </c>
      <c r="D5037" s="3">
        <v>0.1</v>
      </c>
      <c r="E5037" s="3">
        <v>0.25</v>
      </c>
    </row>
    <row r="5038" spans="1:5" x14ac:dyDescent="0.25">
      <c r="A5038" s="1">
        <v>43934</v>
      </c>
      <c r="B5038" s="3">
        <v>0</v>
      </c>
      <c r="C5038" s="3">
        <v>0</v>
      </c>
      <c r="D5038" s="3">
        <v>0.1</v>
      </c>
      <c r="E5038" s="3">
        <v>0.25</v>
      </c>
    </row>
    <row r="5039" spans="1:5" x14ac:dyDescent="0.25">
      <c r="A5039" s="1">
        <v>43935</v>
      </c>
      <c r="B5039" s="3">
        <v>0</v>
      </c>
      <c r="C5039" s="3">
        <v>0</v>
      </c>
      <c r="D5039" s="3">
        <v>0.1</v>
      </c>
      <c r="E5039" s="3">
        <v>0.25</v>
      </c>
    </row>
    <row r="5040" spans="1:5" x14ac:dyDescent="0.25">
      <c r="A5040" s="1">
        <v>43936</v>
      </c>
      <c r="B5040" s="3">
        <v>0</v>
      </c>
      <c r="C5040" s="3">
        <v>0</v>
      </c>
      <c r="D5040" s="3">
        <v>0.1</v>
      </c>
      <c r="E5040" s="3">
        <v>0.25</v>
      </c>
    </row>
    <row r="5041" spans="1:5" x14ac:dyDescent="0.25">
      <c r="A5041" s="1">
        <v>43937</v>
      </c>
      <c r="B5041" s="3">
        <v>0</v>
      </c>
      <c r="C5041" s="3">
        <v>0</v>
      </c>
      <c r="D5041" s="3">
        <v>0.1</v>
      </c>
      <c r="E5041" s="3">
        <v>0.25</v>
      </c>
    </row>
    <row r="5042" spans="1:5" x14ac:dyDescent="0.25">
      <c r="A5042" s="1">
        <v>43938</v>
      </c>
      <c r="B5042" s="3">
        <v>0</v>
      </c>
      <c r="C5042" s="3">
        <v>0</v>
      </c>
      <c r="D5042" s="3">
        <v>0.1</v>
      </c>
      <c r="E5042" s="3">
        <v>0.25</v>
      </c>
    </row>
    <row r="5043" spans="1:5" x14ac:dyDescent="0.25">
      <c r="A5043" s="1">
        <v>43941</v>
      </c>
      <c r="B5043" s="3">
        <v>0</v>
      </c>
      <c r="C5043" s="3">
        <v>0</v>
      </c>
      <c r="D5043" s="3">
        <v>0.1</v>
      </c>
      <c r="E5043" s="3">
        <v>0.25</v>
      </c>
    </row>
    <row r="5044" spans="1:5" x14ac:dyDescent="0.25">
      <c r="A5044" s="1">
        <v>43942</v>
      </c>
      <c r="B5044" s="3">
        <v>0</v>
      </c>
      <c r="C5044" s="3">
        <v>0</v>
      </c>
      <c r="D5044" s="3">
        <v>0.1</v>
      </c>
      <c r="E5044" s="3">
        <v>0.25</v>
      </c>
    </row>
    <row r="5045" spans="1:5" x14ac:dyDescent="0.25">
      <c r="A5045" s="1">
        <v>43943</v>
      </c>
      <c r="B5045" s="3">
        <v>0</v>
      </c>
      <c r="C5045" s="3">
        <v>0</v>
      </c>
      <c r="D5045" s="3">
        <v>0.1</v>
      </c>
      <c r="E5045" s="3">
        <v>0.25</v>
      </c>
    </row>
    <row r="5046" spans="1:5" x14ac:dyDescent="0.25">
      <c r="A5046" s="1">
        <v>43944</v>
      </c>
      <c r="B5046" s="3">
        <v>0</v>
      </c>
      <c r="C5046" s="3">
        <v>0</v>
      </c>
      <c r="D5046" s="3">
        <v>0.1</v>
      </c>
      <c r="E5046" s="3">
        <v>0.25</v>
      </c>
    </row>
    <row r="5047" spans="1:5" x14ac:dyDescent="0.25">
      <c r="A5047" s="1">
        <v>43945</v>
      </c>
      <c r="B5047" s="3">
        <v>0</v>
      </c>
      <c r="C5047" s="3">
        <v>0</v>
      </c>
      <c r="D5047" s="3">
        <v>0.1</v>
      </c>
      <c r="E5047" s="3">
        <v>0.25</v>
      </c>
    </row>
    <row r="5048" spans="1:5" x14ac:dyDescent="0.25">
      <c r="A5048" s="1">
        <v>43948</v>
      </c>
      <c r="B5048" s="3">
        <v>0</v>
      </c>
      <c r="C5048" s="3">
        <v>0</v>
      </c>
      <c r="D5048" s="3">
        <v>0.1</v>
      </c>
      <c r="E5048" s="3">
        <v>0.25</v>
      </c>
    </row>
    <row r="5049" spans="1:5" x14ac:dyDescent="0.25">
      <c r="A5049" s="1">
        <v>43949</v>
      </c>
      <c r="B5049" s="3">
        <v>0</v>
      </c>
      <c r="C5049" s="3">
        <v>0</v>
      </c>
      <c r="D5049" s="3">
        <v>0.1</v>
      </c>
      <c r="E5049" s="3">
        <v>0.25</v>
      </c>
    </row>
    <row r="5050" spans="1:5" x14ac:dyDescent="0.25">
      <c r="A5050" s="1">
        <v>43950</v>
      </c>
      <c r="B5050" s="3">
        <v>0</v>
      </c>
      <c r="C5050" s="3">
        <v>0</v>
      </c>
      <c r="D5050" s="3">
        <v>0.1</v>
      </c>
      <c r="E5050" s="3">
        <v>0.25</v>
      </c>
    </row>
    <row r="5051" spans="1:5" x14ac:dyDescent="0.25">
      <c r="A5051" s="1">
        <v>43951</v>
      </c>
      <c r="B5051" s="3">
        <v>0</v>
      </c>
      <c r="C5051" s="3">
        <v>0</v>
      </c>
      <c r="D5051" s="3">
        <v>0.1</v>
      </c>
      <c r="E5051" s="3">
        <v>0.25</v>
      </c>
    </row>
    <row r="5052" spans="1:5" x14ac:dyDescent="0.25">
      <c r="A5052" s="1">
        <v>43952</v>
      </c>
      <c r="B5052" s="3">
        <v>0</v>
      </c>
      <c r="C5052" s="3">
        <v>0</v>
      </c>
      <c r="D5052" s="3">
        <v>0.1</v>
      </c>
      <c r="E5052" s="3">
        <v>0.25</v>
      </c>
    </row>
    <row r="5053" spans="1:5" x14ac:dyDescent="0.25">
      <c r="A5053" s="1">
        <v>43955</v>
      </c>
      <c r="B5053" s="3">
        <v>0</v>
      </c>
      <c r="C5053" s="3">
        <v>0</v>
      </c>
      <c r="D5053" s="3">
        <v>0.1</v>
      </c>
      <c r="E5053" s="3">
        <v>0.25</v>
      </c>
    </row>
    <row r="5054" spans="1:5" x14ac:dyDescent="0.25">
      <c r="A5054" s="1">
        <v>43956</v>
      </c>
      <c r="B5054" s="3">
        <v>0</v>
      </c>
      <c r="C5054" s="3">
        <v>0</v>
      </c>
      <c r="D5054" s="3">
        <v>0.1</v>
      </c>
      <c r="E5054" s="3">
        <v>0.25</v>
      </c>
    </row>
    <row r="5055" spans="1:5" x14ac:dyDescent="0.25">
      <c r="A5055" s="1">
        <v>43957</v>
      </c>
      <c r="B5055" s="3">
        <v>0</v>
      </c>
      <c r="C5055" s="3">
        <v>0</v>
      </c>
      <c r="D5055" s="3">
        <v>0.1</v>
      </c>
      <c r="E5055" s="3">
        <v>0.25</v>
      </c>
    </row>
    <row r="5056" spans="1:5" x14ac:dyDescent="0.25">
      <c r="A5056" s="1">
        <v>43958</v>
      </c>
      <c r="B5056" s="3">
        <v>0</v>
      </c>
      <c r="C5056" s="3">
        <v>0</v>
      </c>
      <c r="D5056" s="3">
        <v>0.1</v>
      </c>
      <c r="E5056" s="3">
        <v>0.25</v>
      </c>
    </row>
    <row r="5057" spans="1:5" x14ac:dyDescent="0.25">
      <c r="A5057" s="1">
        <v>43959</v>
      </c>
      <c r="B5057" s="3">
        <v>0</v>
      </c>
      <c r="C5057" s="3">
        <v>0</v>
      </c>
      <c r="D5057" s="3">
        <v>0.1</v>
      </c>
      <c r="E5057" s="3">
        <v>0.25</v>
      </c>
    </row>
    <row r="5058" spans="1:5" x14ac:dyDescent="0.25">
      <c r="A5058" s="1">
        <v>43962</v>
      </c>
      <c r="B5058" s="3">
        <v>0</v>
      </c>
      <c r="C5058" s="3">
        <v>0</v>
      </c>
      <c r="D5058" s="3">
        <v>0.1</v>
      </c>
      <c r="E5058" s="3">
        <v>0.25</v>
      </c>
    </row>
    <row r="5059" spans="1:5" x14ac:dyDescent="0.25">
      <c r="A5059" s="1">
        <v>43963</v>
      </c>
      <c r="B5059" s="3">
        <v>0</v>
      </c>
      <c r="C5059" s="3">
        <v>0</v>
      </c>
      <c r="D5059" s="3">
        <v>0.1</v>
      </c>
      <c r="E5059" s="3">
        <v>0.25</v>
      </c>
    </row>
    <row r="5060" spans="1:5" x14ac:dyDescent="0.25">
      <c r="A5060" s="1">
        <v>43964</v>
      </c>
      <c r="B5060" s="3">
        <v>0</v>
      </c>
      <c r="C5060" s="3">
        <v>0</v>
      </c>
      <c r="D5060" s="3">
        <v>0.1</v>
      </c>
      <c r="E5060" s="3">
        <v>0.25</v>
      </c>
    </row>
    <row r="5061" spans="1:5" x14ac:dyDescent="0.25">
      <c r="A5061" s="1">
        <v>43965</v>
      </c>
      <c r="B5061" s="3">
        <v>0</v>
      </c>
      <c r="C5061" s="3">
        <v>0</v>
      </c>
      <c r="D5061" s="3">
        <v>0.1</v>
      </c>
      <c r="E5061" s="3">
        <v>0.25</v>
      </c>
    </row>
    <row r="5062" spans="1:5" x14ac:dyDescent="0.25">
      <c r="A5062" s="1">
        <v>43966</v>
      </c>
      <c r="B5062" s="3">
        <v>0</v>
      </c>
      <c r="C5062" s="3">
        <v>0</v>
      </c>
      <c r="D5062" s="3">
        <v>0.1</v>
      </c>
      <c r="E5062" s="3">
        <v>0.25</v>
      </c>
    </row>
    <row r="5063" spans="1:5" x14ac:dyDescent="0.25">
      <c r="A5063" s="1">
        <v>43969</v>
      </c>
      <c r="B5063" s="3">
        <v>0</v>
      </c>
      <c r="C5063" s="3">
        <v>0</v>
      </c>
      <c r="D5063" s="3">
        <v>0.1</v>
      </c>
      <c r="E5063" s="3">
        <v>0.25</v>
      </c>
    </row>
    <row r="5064" spans="1:5" x14ac:dyDescent="0.25">
      <c r="A5064" s="1">
        <v>43970</v>
      </c>
      <c r="B5064" s="3">
        <v>0</v>
      </c>
      <c r="C5064" s="3">
        <v>0</v>
      </c>
      <c r="D5064" s="3">
        <v>0.1</v>
      </c>
      <c r="E5064" s="3">
        <v>0.25</v>
      </c>
    </row>
    <row r="5065" spans="1:5" x14ac:dyDescent="0.25">
      <c r="A5065" s="1">
        <v>43971</v>
      </c>
      <c r="B5065" s="3">
        <v>0</v>
      </c>
      <c r="C5065" s="3">
        <v>0</v>
      </c>
      <c r="D5065" s="3">
        <v>0.1</v>
      </c>
      <c r="E5065" s="3">
        <v>0.25</v>
      </c>
    </row>
    <row r="5066" spans="1:5" x14ac:dyDescent="0.25">
      <c r="A5066" s="1">
        <v>43972</v>
      </c>
      <c r="B5066" s="3">
        <v>0</v>
      </c>
      <c r="C5066" s="3">
        <v>0</v>
      </c>
      <c r="D5066" s="3">
        <v>0.1</v>
      </c>
      <c r="E5066" s="3">
        <v>0.25</v>
      </c>
    </row>
    <row r="5067" spans="1:5" x14ac:dyDescent="0.25">
      <c r="A5067" s="1">
        <v>43973</v>
      </c>
      <c r="B5067" s="3">
        <v>0</v>
      </c>
      <c r="C5067" s="3">
        <v>0</v>
      </c>
      <c r="D5067" s="3">
        <v>0.1</v>
      </c>
      <c r="E5067" s="3">
        <v>0.25</v>
      </c>
    </row>
    <row r="5068" spans="1:5" x14ac:dyDescent="0.25">
      <c r="A5068" s="1">
        <v>43976</v>
      </c>
      <c r="B5068" s="3">
        <v>0</v>
      </c>
      <c r="C5068" s="3">
        <v>0</v>
      </c>
      <c r="D5068" s="3">
        <v>0.1</v>
      </c>
      <c r="E5068" s="3">
        <v>0.25</v>
      </c>
    </row>
    <row r="5069" spans="1:5" x14ac:dyDescent="0.25">
      <c r="A5069" s="1">
        <v>43977</v>
      </c>
      <c r="B5069" s="3">
        <v>0</v>
      </c>
      <c r="C5069" s="3">
        <v>0</v>
      </c>
      <c r="D5069" s="3">
        <v>0.1</v>
      </c>
      <c r="E5069" s="3">
        <v>0.25</v>
      </c>
    </row>
    <row r="5070" spans="1:5" x14ac:dyDescent="0.25">
      <c r="A5070" s="1">
        <v>43978</v>
      </c>
      <c r="B5070" s="3">
        <v>0</v>
      </c>
      <c r="C5070" s="3">
        <v>0</v>
      </c>
      <c r="D5070" s="3">
        <v>0.1</v>
      </c>
      <c r="E5070" s="3">
        <v>0.25</v>
      </c>
    </row>
    <row r="5071" spans="1:5" x14ac:dyDescent="0.25">
      <c r="A5071" s="1">
        <v>43979</v>
      </c>
      <c r="B5071" s="3">
        <v>0</v>
      </c>
      <c r="C5071" s="3">
        <v>0</v>
      </c>
      <c r="D5071" s="3">
        <v>0.1</v>
      </c>
      <c r="E5071" s="3">
        <v>0.25</v>
      </c>
    </row>
    <row r="5072" spans="1:5" x14ac:dyDescent="0.25">
      <c r="A5072" s="1">
        <v>43980</v>
      </c>
      <c r="B5072" s="3">
        <v>0</v>
      </c>
      <c r="C5072" s="3">
        <v>0</v>
      </c>
      <c r="D5072" s="3">
        <v>0.1</v>
      </c>
      <c r="E5072" s="3">
        <v>0.25</v>
      </c>
    </row>
    <row r="5073" spans="1:5" x14ac:dyDescent="0.25">
      <c r="A5073" s="1">
        <v>43983</v>
      </c>
      <c r="B5073" s="3">
        <v>0</v>
      </c>
      <c r="C5073" s="3">
        <v>0</v>
      </c>
      <c r="D5073" s="3">
        <v>0.1</v>
      </c>
      <c r="E5073" s="3">
        <v>0.25</v>
      </c>
    </row>
    <row r="5074" spans="1:5" x14ac:dyDescent="0.25">
      <c r="A5074" s="1">
        <v>43984</v>
      </c>
      <c r="B5074" s="3">
        <v>0</v>
      </c>
      <c r="C5074" s="3">
        <v>0</v>
      </c>
      <c r="D5074" s="3">
        <v>0.1</v>
      </c>
      <c r="E5074" s="3">
        <v>0.25</v>
      </c>
    </row>
    <row r="5075" spans="1:5" x14ac:dyDescent="0.25">
      <c r="A5075" s="1">
        <v>43985</v>
      </c>
      <c r="B5075" s="3">
        <v>0</v>
      </c>
      <c r="C5075" s="3">
        <v>0</v>
      </c>
      <c r="D5075" s="3">
        <v>0.1</v>
      </c>
      <c r="E5075" s="3">
        <v>0.25</v>
      </c>
    </row>
    <row r="5076" spans="1:5" x14ac:dyDescent="0.25">
      <c r="A5076" s="1">
        <v>43986</v>
      </c>
      <c r="B5076" s="3">
        <v>0</v>
      </c>
      <c r="C5076" s="3">
        <v>0</v>
      </c>
      <c r="D5076" s="3">
        <v>0.1</v>
      </c>
      <c r="E5076" s="3">
        <v>0.25</v>
      </c>
    </row>
    <row r="5077" spans="1:5" x14ac:dyDescent="0.25">
      <c r="A5077" s="1">
        <v>43987</v>
      </c>
      <c r="B5077" s="3">
        <v>0</v>
      </c>
      <c r="C5077" s="3">
        <v>0</v>
      </c>
      <c r="D5077" s="3">
        <v>0.1</v>
      </c>
      <c r="E5077" s="3">
        <v>0.25</v>
      </c>
    </row>
    <row r="5078" spans="1:5" x14ac:dyDescent="0.25">
      <c r="A5078" s="1">
        <v>43990</v>
      </c>
      <c r="B5078" s="3">
        <v>0</v>
      </c>
      <c r="C5078" s="3">
        <v>0</v>
      </c>
      <c r="D5078" s="3">
        <v>0.1</v>
      </c>
      <c r="E5078" s="3">
        <v>0.25</v>
      </c>
    </row>
    <row r="5079" spans="1:5" x14ac:dyDescent="0.25">
      <c r="A5079" s="1">
        <v>43991</v>
      </c>
      <c r="B5079" s="3">
        <v>0</v>
      </c>
      <c r="C5079" s="3">
        <v>0</v>
      </c>
      <c r="D5079" s="3">
        <v>0.1</v>
      </c>
      <c r="E5079" s="3">
        <v>0.25</v>
      </c>
    </row>
    <row r="5080" spans="1:5" x14ac:dyDescent="0.25">
      <c r="A5080" s="1">
        <v>43992</v>
      </c>
      <c r="B5080" s="3">
        <v>0</v>
      </c>
      <c r="C5080" s="3">
        <v>0</v>
      </c>
      <c r="D5080" s="3">
        <v>0.1</v>
      </c>
      <c r="E5080" s="3">
        <v>0.25</v>
      </c>
    </row>
    <row r="5081" spans="1:5" x14ac:dyDescent="0.25">
      <c r="A5081" s="1">
        <v>43993</v>
      </c>
      <c r="B5081" s="3">
        <v>0</v>
      </c>
      <c r="C5081" s="3">
        <v>0</v>
      </c>
      <c r="D5081" s="3">
        <v>0.1</v>
      </c>
      <c r="E5081" s="3">
        <v>0.25</v>
      </c>
    </row>
    <row r="5082" spans="1:5" x14ac:dyDescent="0.25">
      <c r="A5082" s="1">
        <v>43994</v>
      </c>
      <c r="B5082" s="3">
        <v>0</v>
      </c>
      <c r="C5082" s="3">
        <v>0</v>
      </c>
      <c r="D5082" s="3">
        <v>0.1</v>
      </c>
      <c r="E5082" s="3">
        <v>0.25</v>
      </c>
    </row>
    <row r="5083" spans="1:5" x14ac:dyDescent="0.25">
      <c r="A5083" s="1">
        <v>43997</v>
      </c>
      <c r="B5083" s="3">
        <v>0</v>
      </c>
      <c r="C5083" s="3">
        <v>0</v>
      </c>
      <c r="D5083" s="3">
        <v>0.1</v>
      </c>
      <c r="E5083" s="3">
        <v>0.25</v>
      </c>
    </row>
    <row r="5084" spans="1:5" x14ac:dyDescent="0.25">
      <c r="A5084" s="1">
        <v>43998</v>
      </c>
      <c r="B5084" s="3">
        <v>0</v>
      </c>
      <c r="C5084" s="3">
        <v>0</v>
      </c>
      <c r="D5084" s="3">
        <v>0.1</v>
      </c>
      <c r="E5084" s="3">
        <v>0.25</v>
      </c>
    </row>
    <row r="5085" spans="1:5" x14ac:dyDescent="0.25">
      <c r="A5085" s="1">
        <v>43999</v>
      </c>
      <c r="B5085" s="3">
        <v>0</v>
      </c>
      <c r="C5085" s="3">
        <v>0</v>
      </c>
      <c r="D5085" s="3">
        <v>0.1</v>
      </c>
      <c r="E5085" s="3">
        <v>0.25</v>
      </c>
    </row>
    <row r="5086" spans="1:5" x14ac:dyDescent="0.25">
      <c r="A5086" s="1">
        <v>44000</v>
      </c>
      <c r="B5086" s="3">
        <v>0</v>
      </c>
      <c r="C5086" s="3">
        <v>0</v>
      </c>
      <c r="D5086" s="3">
        <v>0.1</v>
      </c>
      <c r="E5086" s="3">
        <v>0.25</v>
      </c>
    </row>
    <row r="5087" spans="1:5" x14ac:dyDescent="0.25">
      <c r="A5087" s="1">
        <v>44001</v>
      </c>
      <c r="B5087" s="3">
        <v>0</v>
      </c>
      <c r="C5087" s="3">
        <v>0</v>
      </c>
      <c r="D5087" s="3">
        <v>0.1</v>
      </c>
      <c r="E5087" s="3">
        <v>0.25</v>
      </c>
    </row>
    <row r="5088" spans="1:5" x14ac:dyDescent="0.25">
      <c r="A5088" s="1">
        <v>44004</v>
      </c>
      <c r="B5088" s="3">
        <v>0</v>
      </c>
      <c r="C5088" s="3">
        <v>0</v>
      </c>
      <c r="D5088" s="3">
        <v>0.1</v>
      </c>
      <c r="E5088" s="3">
        <v>0.25</v>
      </c>
    </row>
    <row r="5089" spans="1:5" x14ac:dyDescent="0.25">
      <c r="A5089" s="1">
        <v>44005</v>
      </c>
      <c r="B5089" s="3">
        <v>0</v>
      </c>
      <c r="C5089" s="3">
        <v>0</v>
      </c>
      <c r="D5089" s="3">
        <v>0.1</v>
      </c>
      <c r="E5089" s="3">
        <v>0.25</v>
      </c>
    </row>
    <row r="5090" spans="1:5" x14ac:dyDescent="0.25">
      <c r="A5090" s="1">
        <v>44006</v>
      </c>
      <c r="B5090" s="3">
        <v>0</v>
      </c>
      <c r="C5090" s="3">
        <v>0</v>
      </c>
      <c r="D5090" s="3">
        <v>0.1</v>
      </c>
      <c r="E5090" s="3">
        <v>0.25</v>
      </c>
    </row>
    <row r="5091" spans="1:5" x14ac:dyDescent="0.25">
      <c r="A5091" s="1">
        <v>44007</v>
      </c>
      <c r="B5091" s="3">
        <v>0</v>
      </c>
      <c r="C5091" s="3">
        <v>0</v>
      </c>
      <c r="D5091" s="3">
        <v>0.1</v>
      </c>
      <c r="E5091" s="3">
        <v>0.25</v>
      </c>
    </row>
    <row r="5092" spans="1:5" x14ac:dyDescent="0.25">
      <c r="A5092" s="1">
        <v>44008</v>
      </c>
      <c r="B5092" s="3">
        <v>0</v>
      </c>
      <c r="C5092" s="3">
        <v>0</v>
      </c>
      <c r="D5092" s="3">
        <v>0.1</v>
      </c>
      <c r="E5092" s="3">
        <v>0.25</v>
      </c>
    </row>
    <row r="5093" spans="1:5" x14ac:dyDescent="0.25">
      <c r="A5093" s="1">
        <v>44011</v>
      </c>
      <c r="B5093" s="3">
        <v>0</v>
      </c>
      <c r="C5093" s="3">
        <v>0</v>
      </c>
      <c r="D5093" s="3">
        <v>0.1</v>
      </c>
      <c r="E5093" s="3">
        <v>0.25</v>
      </c>
    </row>
    <row r="5094" spans="1:5" x14ac:dyDescent="0.25">
      <c r="A5094" s="1">
        <v>44012</v>
      </c>
      <c r="B5094" s="3">
        <v>0</v>
      </c>
      <c r="C5094" s="3">
        <v>0</v>
      </c>
      <c r="D5094" s="3">
        <v>0.1</v>
      </c>
      <c r="E5094" s="3">
        <v>0.25</v>
      </c>
    </row>
    <row r="5095" spans="1:5" x14ac:dyDescent="0.25">
      <c r="A5095" s="1">
        <v>44013</v>
      </c>
      <c r="B5095" s="3">
        <v>0</v>
      </c>
      <c r="C5095" s="3">
        <v>0</v>
      </c>
      <c r="D5095" s="3">
        <v>0.1</v>
      </c>
      <c r="E5095" s="3">
        <v>0.25</v>
      </c>
    </row>
    <row r="5096" spans="1:5" x14ac:dyDescent="0.25">
      <c r="A5096" s="1">
        <v>44014</v>
      </c>
      <c r="B5096" s="3">
        <v>0</v>
      </c>
      <c r="C5096" s="3">
        <v>0</v>
      </c>
      <c r="D5096" s="3">
        <v>0.1</v>
      </c>
      <c r="E5096" s="3">
        <v>0.25</v>
      </c>
    </row>
    <row r="5097" spans="1:5" x14ac:dyDescent="0.25">
      <c r="A5097" s="1">
        <v>44015</v>
      </c>
      <c r="B5097" s="3">
        <v>0</v>
      </c>
      <c r="C5097" s="3">
        <v>0</v>
      </c>
      <c r="D5097" s="3">
        <v>0.1</v>
      </c>
      <c r="E5097" s="3">
        <v>0.25</v>
      </c>
    </row>
    <row r="5098" spans="1:5" x14ac:dyDescent="0.25">
      <c r="A5098" s="1">
        <v>44018</v>
      </c>
      <c r="B5098" s="3">
        <v>0</v>
      </c>
      <c r="C5098" s="3">
        <v>0</v>
      </c>
      <c r="D5098" s="3">
        <v>0.1</v>
      </c>
      <c r="E5098" s="3">
        <v>0.25</v>
      </c>
    </row>
    <row r="5099" spans="1:5" x14ac:dyDescent="0.25">
      <c r="A5099" s="1">
        <v>44019</v>
      </c>
      <c r="B5099" s="3">
        <v>0</v>
      </c>
      <c r="C5099" s="3">
        <v>0</v>
      </c>
      <c r="D5099" s="3">
        <v>0.1</v>
      </c>
      <c r="E5099" s="3">
        <v>0.25</v>
      </c>
    </row>
    <row r="5100" spans="1:5" x14ac:dyDescent="0.25">
      <c r="A5100" s="1">
        <v>44020</v>
      </c>
      <c r="B5100" s="3">
        <v>0</v>
      </c>
      <c r="C5100" s="3">
        <v>0</v>
      </c>
      <c r="D5100" s="3">
        <v>0.1</v>
      </c>
      <c r="E5100" s="3">
        <v>0.25</v>
      </c>
    </row>
    <row r="5101" spans="1:5" x14ac:dyDescent="0.25">
      <c r="A5101" s="1">
        <v>44021</v>
      </c>
      <c r="B5101" s="3">
        <v>0</v>
      </c>
      <c r="C5101" s="3">
        <v>0</v>
      </c>
      <c r="D5101" s="3">
        <v>0.1</v>
      </c>
      <c r="E5101" s="3">
        <v>0.25</v>
      </c>
    </row>
    <row r="5102" spans="1:5" x14ac:dyDescent="0.25">
      <c r="A5102" s="1">
        <v>44022</v>
      </c>
      <c r="B5102" s="3">
        <v>0</v>
      </c>
      <c r="C5102" s="3">
        <v>0</v>
      </c>
      <c r="D5102" s="3">
        <v>0.1</v>
      </c>
      <c r="E5102" s="3">
        <v>0.25</v>
      </c>
    </row>
    <row r="5103" spans="1:5" x14ac:dyDescent="0.25">
      <c r="A5103" s="1">
        <v>44025</v>
      </c>
      <c r="B5103" s="3">
        <v>0</v>
      </c>
      <c r="C5103" s="3">
        <v>0</v>
      </c>
      <c r="D5103" s="3">
        <v>0.1</v>
      </c>
      <c r="E5103" s="3">
        <v>0.25</v>
      </c>
    </row>
    <row r="5104" spans="1:5" x14ac:dyDescent="0.25">
      <c r="A5104" s="1">
        <v>44026</v>
      </c>
      <c r="B5104" s="3">
        <v>0</v>
      </c>
      <c r="C5104" s="3">
        <v>0</v>
      </c>
      <c r="D5104" s="3">
        <v>0.1</v>
      </c>
      <c r="E5104" s="3">
        <v>0.25</v>
      </c>
    </row>
    <row r="5105" spans="1:5" x14ac:dyDescent="0.25">
      <c r="A5105" s="1">
        <v>44027</v>
      </c>
      <c r="B5105" s="3">
        <v>0</v>
      </c>
      <c r="C5105" s="3">
        <v>0</v>
      </c>
      <c r="D5105" s="3">
        <v>0.1</v>
      </c>
      <c r="E5105" s="3">
        <v>0.25</v>
      </c>
    </row>
    <row r="5106" spans="1:5" x14ac:dyDescent="0.25">
      <c r="A5106" s="1">
        <v>44028</v>
      </c>
      <c r="B5106" s="3">
        <v>0</v>
      </c>
      <c r="C5106" s="3">
        <v>0</v>
      </c>
      <c r="D5106" s="3">
        <v>0.1</v>
      </c>
      <c r="E5106" s="3">
        <v>0.25</v>
      </c>
    </row>
    <row r="5107" spans="1:5" x14ac:dyDescent="0.25">
      <c r="A5107" s="1">
        <v>44029</v>
      </c>
      <c r="B5107" s="3">
        <v>0</v>
      </c>
      <c r="C5107" s="3">
        <v>0</v>
      </c>
      <c r="D5107" s="3">
        <v>0.1</v>
      </c>
      <c r="E5107" s="3">
        <v>0.25</v>
      </c>
    </row>
    <row r="5108" spans="1:5" x14ac:dyDescent="0.25">
      <c r="A5108" s="1">
        <v>44032</v>
      </c>
      <c r="B5108" s="3">
        <v>0</v>
      </c>
      <c r="C5108" s="3">
        <v>0</v>
      </c>
      <c r="D5108" s="3">
        <v>0.1</v>
      </c>
      <c r="E5108" s="3">
        <v>0.25</v>
      </c>
    </row>
    <row r="5109" spans="1:5" x14ac:dyDescent="0.25">
      <c r="A5109" s="1">
        <v>44033</v>
      </c>
      <c r="B5109" s="3">
        <v>0</v>
      </c>
      <c r="C5109" s="3">
        <v>0</v>
      </c>
      <c r="D5109" s="3">
        <v>0.1</v>
      </c>
      <c r="E5109" s="3">
        <v>0.25</v>
      </c>
    </row>
    <row r="5110" spans="1:5" x14ac:dyDescent="0.25">
      <c r="A5110" s="1">
        <v>44034</v>
      </c>
      <c r="B5110" s="3">
        <v>0</v>
      </c>
      <c r="C5110" s="3">
        <v>0</v>
      </c>
      <c r="D5110" s="3">
        <v>0.1</v>
      </c>
      <c r="E5110" s="3">
        <v>0.25</v>
      </c>
    </row>
    <row r="5111" spans="1:5" x14ac:dyDescent="0.25">
      <c r="A5111" s="1">
        <v>44035</v>
      </c>
      <c r="B5111" s="3">
        <v>0</v>
      </c>
      <c r="C5111" s="3">
        <v>0</v>
      </c>
      <c r="D5111" s="3">
        <v>0.1</v>
      </c>
      <c r="E5111" s="3">
        <v>0.25</v>
      </c>
    </row>
    <row r="5112" spans="1:5" x14ac:dyDescent="0.25">
      <c r="A5112" s="1">
        <v>44036</v>
      </c>
      <c r="B5112" s="3">
        <v>0</v>
      </c>
      <c r="C5112" s="3">
        <v>0</v>
      </c>
      <c r="D5112" s="3">
        <v>0.1</v>
      </c>
      <c r="E5112" s="3">
        <v>0.25</v>
      </c>
    </row>
    <row r="5113" spans="1:5" x14ac:dyDescent="0.25">
      <c r="A5113" s="1">
        <v>44039</v>
      </c>
      <c r="B5113" s="3">
        <v>0</v>
      </c>
      <c r="C5113" s="3">
        <v>0</v>
      </c>
      <c r="D5113" s="3">
        <v>0.1</v>
      </c>
      <c r="E5113" s="3">
        <v>0.25</v>
      </c>
    </row>
    <row r="5114" spans="1:5" x14ac:dyDescent="0.25">
      <c r="A5114" s="1">
        <v>44040</v>
      </c>
      <c r="B5114" s="3">
        <v>0</v>
      </c>
      <c r="C5114" s="3">
        <v>0</v>
      </c>
      <c r="D5114" s="3">
        <v>0.1</v>
      </c>
      <c r="E5114" s="3">
        <v>0.25</v>
      </c>
    </row>
    <row r="5115" spans="1:5" x14ac:dyDescent="0.25">
      <c r="A5115" s="1">
        <v>44041</v>
      </c>
      <c r="B5115" s="3">
        <v>0</v>
      </c>
      <c r="C5115" s="3">
        <v>0</v>
      </c>
      <c r="D5115" s="3">
        <v>0.1</v>
      </c>
      <c r="E5115" s="3">
        <v>0.25</v>
      </c>
    </row>
    <row r="5116" spans="1:5" x14ac:dyDescent="0.25">
      <c r="A5116" s="1">
        <v>44042</v>
      </c>
      <c r="B5116" s="3">
        <v>0</v>
      </c>
      <c r="C5116" s="3">
        <v>0</v>
      </c>
      <c r="D5116" s="3">
        <v>0.1</v>
      </c>
      <c r="E5116" s="3">
        <v>0.25</v>
      </c>
    </row>
    <row r="5117" spans="1:5" x14ac:dyDescent="0.25">
      <c r="A5117" s="1">
        <v>44043</v>
      </c>
      <c r="B5117" s="3">
        <v>0</v>
      </c>
      <c r="C5117" s="3">
        <v>0</v>
      </c>
      <c r="D5117" s="3">
        <v>0.1</v>
      </c>
      <c r="E5117" s="3">
        <v>0.25</v>
      </c>
    </row>
    <row r="5118" spans="1:5" x14ac:dyDescent="0.25">
      <c r="A5118" s="1">
        <v>44046</v>
      </c>
      <c r="B5118" s="3">
        <v>0</v>
      </c>
      <c r="C5118" s="3">
        <v>0</v>
      </c>
      <c r="D5118" s="3">
        <v>0.1</v>
      </c>
      <c r="E5118" s="3">
        <v>0.25</v>
      </c>
    </row>
    <row r="5119" spans="1:5" x14ac:dyDescent="0.25">
      <c r="A5119" s="1">
        <v>44047</v>
      </c>
      <c r="B5119" s="3">
        <v>0</v>
      </c>
      <c r="C5119" s="3">
        <v>0</v>
      </c>
      <c r="D5119" s="3">
        <v>0.1</v>
      </c>
      <c r="E5119" s="3">
        <v>0.25</v>
      </c>
    </row>
    <row r="5120" spans="1:5" x14ac:dyDescent="0.25">
      <c r="A5120" s="1">
        <v>44048</v>
      </c>
      <c r="B5120" s="3">
        <v>0</v>
      </c>
      <c r="C5120" s="3">
        <v>0</v>
      </c>
      <c r="D5120" s="3">
        <v>0.1</v>
      </c>
      <c r="E5120" s="3">
        <v>0.25</v>
      </c>
    </row>
    <row r="5121" spans="1:5" x14ac:dyDescent="0.25">
      <c r="A5121" s="1">
        <v>44049</v>
      </c>
      <c r="B5121" s="3">
        <v>0</v>
      </c>
      <c r="C5121" s="3">
        <v>0</v>
      </c>
      <c r="D5121" s="3">
        <v>0.1</v>
      </c>
      <c r="E5121" s="3">
        <v>0.25</v>
      </c>
    </row>
    <row r="5122" spans="1:5" x14ac:dyDescent="0.25">
      <c r="A5122" s="1">
        <v>44050</v>
      </c>
      <c r="B5122" s="3">
        <v>0</v>
      </c>
      <c r="C5122" s="3">
        <v>0</v>
      </c>
      <c r="D5122" s="3">
        <v>0.1</v>
      </c>
      <c r="E5122" s="3">
        <v>0.25</v>
      </c>
    </row>
    <row r="5123" spans="1:5" x14ac:dyDescent="0.25">
      <c r="A5123" s="1">
        <v>44053</v>
      </c>
      <c r="B5123" s="3">
        <v>0</v>
      </c>
      <c r="C5123" s="3">
        <v>0</v>
      </c>
      <c r="D5123" s="3">
        <v>0.1</v>
      </c>
      <c r="E5123" s="3">
        <v>0.25</v>
      </c>
    </row>
    <row r="5124" spans="1:5" x14ac:dyDescent="0.25">
      <c r="A5124" s="1">
        <v>44054</v>
      </c>
      <c r="B5124" s="3">
        <v>0</v>
      </c>
      <c r="C5124" s="3">
        <v>0</v>
      </c>
      <c r="D5124" s="3">
        <v>0.1</v>
      </c>
      <c r="E5124" s="3">
        <v>0.25</v>
      </c>
    </row>
    <row r="5125" spans="1:5" x14ac:dyDescent="0.25">
      <c r="A5125" s="1">
        <v>44055</v>
      </c>
      <c r="B5125" s="3">
        <v>0</v>
      </c>
      <c r="C5125" s="3">
        <v>0</v>
      </c>
      <c r="D5125" s="3">
        <v>0.1</v>
      </c>
      <c r="E5125" s="3">
        <v>0.25</v>
      </c>
    </row>
    <row r="5126" spans="1:5" x14ac:dyDescent="0.25">
      <c r="A5126" s="1">
        <v>44056</v>
      </c>
      <c r="B5126" s="3">
        <v>0</v>
      </c>
      <c r="C5126" s="3">
        <v>0</v>
      </c>
      <c r="D5126" s="3">
        <v>0.1</v>
      </c>
      <c r="E5126" s="3">
        <v>0.25</v>
      </c>
    </row>
    <row r="5127" spans="1:5" x14ac:dyDescent="0.25">
      <c r="A5127" s="1">
        <v>44057</v>
      </c>
      <c r="B5127" s="3">
        <v>0</v>
      </c>
      <c r="C5127" s="3">
        <v>0</v>
      </c>
      <c r="D5127" s="3">
        <v>0.1</v>
      </c>
      <c r="E5127" s="3">
        <v>0.25</v>
      </c>
    </row>
    <row r="5128" spans="1:5" x14ac:dyDescent="0.25">
      <c r="A5128" s="1">
        <v>44060</v>
      </c>
      <c r="B5128" s="3">
        <v>0</v>
      </c>
      <c r="C5128" s="3">
        <v>0</v>
      </c>
      <c r="D5128" s="3">
        <v>0.1</v>
      </c>
      <c r="E5128" s="3">
        <v>0.25</v>
      </c>
    </row>
    <row r="5129" spans="1:5" x14ac:dyDescent="0.25">
      <c r="A5129" s="1">
        <v>44061</v>
      </c>
      <c r="B5129" s="3">
        <v>0</v>
      </c>
      <c r="C5129" s="3">
        <v>0</v>
      </c>
      <c r="D5129" s="3">
        <v>0.1</v>
      </c>
      <c r="E5129" s="3">
        <v>0.25</v>
      </c>
    </row>
    <row r="5130" spans="1:5" x14ac:dyDescent="0.25">
      <c r="A5130" s="1">
        <v>44062</v>
      </c>
      <c r="B5130" s="3">
        <v>0</v>
      </c>
      <c r="C5130" s="3">
        <v>0</v>
      </c>
      <c r="D5130" s="3">
        <v>0.1</v>
      </c>
      <c r="E5130" s="3">
        <v>0.25</v>
      </c>
    </row>
    <row r="5131" spans="1:5" x14ac:dyDescent="0.25">
      <c r="A5131" s="1">
        <v>44063</v>
      </c>
      <c r="B5131" s="3">
        <v>0</v>
      </c>
      <c r="C5131" s="3">
        <v>0</v>
      </c>
      <c r="D5131" s="3">
        <v>0.1</v>
      </c>
      <c r="E5131" s="3">
        <v>0.25</v>
      </c>
    </row>
    <row r="5132" spans="1:5" x14ac:dyDescent="0.25">
      <c r="A5132" s="1">
        <v>44064</v>
      </c>
      <c r="B5132" s="3">
        <v>0</v>
      </c>
      <c r="C5132" s="3">
        <v>0</v>
      </c>
      <c r="D5132" s="3">
        <v>0.1</v>
      </c>
      <c r="E5132" s="3">
        <v>0.25</v>
      </c>
    </row>
    <row r="5133" spans="1:5" x14ac:dyDescent="0.25">
      <c r="A5133" s="1">
        <v>44067</v>
      </c>
      <c r="B5133" s="3">
        <v>0</v>
      </c>
      <c r="C5133" s="3">
        <v>0</v>
      </c>
      <c r="D5133" s="3">
        <v>0.1</v>
      </c>
      <c r="E5133" s="3">
        <v>0.25</v>
      </c>
    </row>
    <row r="5134" spans="1:5" x14ac:dyDescent="0.25">
      <c r="A5134" s="1">
        <v>44068</v>
      </c>
      <c r="B5134" s="3">
        <v>0</v>
      </c>
      <c r="C5134" s="3">
        <v>0</v>
      </c>
      <c r="D5134" s="3">
        <v>0.1</v>
      </c>
      <c r="E5134" s="3">
        <v>0.25</v>
      </c>
    </row>
    <row r="5135" spans="1:5" x14ac:dyDescent="0.25">
      <c r="A5135" s="1">
        <v>44069</v>
      </c>
      <c r="B5135" s="3">
        <v>0</v>
      </c>
      <c r="C5135" s="3">
        <v>0</v>
      </c>
      <c r="D5135" s="3">
        <v>0.1</v>
      </c>
      <c r="E5135" s="3">
        <v>0.25</v>
      </c>
    </row>
    <row r="5136" spans="1:5" x14ac:dyDescent="0.25">
      <c r="A5136" s="1">
        <v>44070</v>
      </c>
      <c r="B5136" s="3">
        <v>0</v>
      </c>
      <c r="C5136" s="3">
        <v>0</v>
      </c>
      <c r="D5136" s="3">
        <v>0.1</v>
      </c>
      <c r="E5136" s="3">
        <v>0.25</v>
      </c>
    </row>
    <row r="5137" spans="1:5" x14ac:dyDescent="0.25">
      <c r="A5137" s="1">
        <v>44071</v>
      </c>
      <c r="B5137" s="3">
        <v>0</v>
      </c>
      <c r="C5137" s="3">
        <v>0</v>
      </c>
      <c r="D5137" s="3">
        <v>0.1</v>
      </c>
      <c r="E5137" s="3">
        <v>0.25</v>
      </c>
    </row>
    <row r="5138" spans="1:5" x14ac:dyDescent="0.25">
      <c r="A5138" s="1">
        <v>44074</v>
      </c>
      <c r="B5138" s="3">
        <v>0</v>
      </c>
      <c r="C5138" s="3">
        <v>0</v>
      </c>
      <c r="D5138" s="3">
        <v>0.1</v>
      </c>
      <c r="E5138" s="3">
        <v>0.25</v>
      </c>
    </row>
    <row r="5139" spans="1:5" x14ac:dyDescent="0.25">
      <c r="A5139" s="1">
        <v>44075</v>
      </c>
      <c r="B5139" s="3">
        <v>0</v>
      </c>
      <c r="C5139" s="3">
        <v>0</v>
      </c>
      <c r="D5139" s="3">
        <v>0.1</v>
      </c>
      <c r="E5139" s="3">
        <v>0.25</v>
      </c>
    </row>
    <row r="5140" spans="1:5" x14ac:dyDescent="0.25">
      <c r="A5140" s="1">
        <v>44076</v>
      </c>
      <c r="B5140" s="3">
        <v>0</v>
      </c>
      <c r="C5140" s="3">
        <v>0</v>
      </c>
      <c r="D5140" s="3">
        <v>0.1</v>
      </c>
      <c r="E5140" s="3">
        <v>0.25</v>
      </c>
    </row>
    <row r="5141" spans="1:5" x14ac:dyDescent="0.25">
      <c r="A5141" s="1">
        <v>44077</v>
      </c>
      <c r="B5141" s="3">
        <v>0</v>
      </c>
      <c r="C5141" s="3">
        <v>0</v>
      </c>
      <c r="D5141" s="3">
        <v>0.1</v>
      </c>
      <c r="E5141" s="3">
        <v>0.25</v>
      </c>
    </row>
    <row r="5142" spans="1:5" x14ac:dyDescent="0.25">
      <c r="A5142" s="1">
        <v>44078</v>
      </c>
      <c r="B5142" s="3">
        <v>0</v>
      </c>
      <c r="C5142" s="3">
        <v>0</v>
      </c>
      <c r="D5142" s="3">
        <v>0.1</v>
      </c>
      <c r="E5142" s="3">
        <v>0.25</v>
      </c>
    </row>
    <row r="5143" spans="1:5" x14ac:dyDescent="0.25">
      <c r="A5143" s="1">
        <v>44081</v>
      </c>
      <c r="B5143" s="3">
        <v>0</v>
      </c>
      <c r="C5143" s="3">
        <v>0</v>
      </c>
      <c r="D5143" s="3">
        <v>0.1</v>
      </c>
      <c r="E5143" s="3">
        <v>0.25</v>
      </c>
    </row>
    <row r="5144" spans="1:5" x14ac:dyDescent="0.25">
      <c r="A5144" s="1">
        <v>44082</v>
      </c>
      <c r="B5144" s="3">
        <v>0</v>
      </c>
      <c r="C5144" s="3">
        <v>0</v>
      </c>
      <c r="D5144" s="3">
        <v>0.1</v>
      </c>
      <c r="E5144" s="3">
        <v>0.25</v>
      </c>
    </row>
    <row r="5145" spans="1:5" x14ac:dyDescent="0.25">
      <c r="A5145" s="1">
        <v>44083</v>
      </c>
      <c r="B5145" s="3">
        <v>0</v>
      </c>
      <c r="C5145" s="3">
        <v>0</v>
      </c>
      <c r="D5145" s="3">
        <v>0.1</v>
      </c>
      <c r="E5145" s="3">
        <v>0.25</v>
      </c>
    </row>
    <row r="5146" spans="1:5" x14ac:dyDescent="0.25">
      <c r="A5146" s="1">
        <v>44084</v>
      </c>
      <c r="B5146" s="3">
        <v>0</v>
      </c>
      <c r="C5146" s="3">
        <v>0</v>
      </c>
      <c r="D5146" s="3">
        <v>0.1</v>
      </c>
      <c r="E5146" s="3">
        <v>0.25</v>
      </c>
    </row>
    <row r="5147" spans="1:5" x14ac:dyDescent="0.25">
      <c r="A5147" s="1">
        <v>44085</v>
      </c>
      <c r="B5147" s="3">
        <v>0</v>
      </c>
      <c r="C5147" s="3">
        <v>0</v>
      </c>
      <c r="D5147" s="3">
        <v>0.1</v>
      </c>
      <c r="E5147" s="3">
        <v>0.25</v>
      </c>
    </row>
    <row r="5148" spans="1:5" x14ac:dyDescent="0.25">
      <c r="A5148" s="1">
        <v>44088</v>
      </c>
      <c r="B5148" s="3">
        <v>0</v>
      </c>
      <c r="C5148" s="3">
        <v>0</v>
      </c>
      <c r="D5148" s="3">
        <v>0.1</v>
      </c>
      <c r="E5148" s="3">
        <v>0.25</v>
      </c>
    </row>
    <row r="5149" spans="1:5" x14ac:dyDescent="0.25">
      <c r="A5149" s="1">
        <v>44089</v>
      </c>
      <c r="B5149" s="3">
        <v>0</v>
      </c>
      <c r="C5149" s="3">
        <v>0</v>
      </c>
      <c r="D5149" s="3">
        <v>0.1</v>
      </c>
      <c r="E5149" s="3">
        <v>0.25</v>
      </c>
    </row>
    <row r="5150" spans="1:5" x14ac:dyDescent="0.25">
      <c r="A5150" s="1">
        <v>44090</v>
      </c>
      <c r="B5150" s="3">
        <v>0</v>
      </c>
      <c r="C5150" s="3">
        <v>0</v>
      </c>
      <c r="D5150" s="3">
        <v>0.1</v>
      </c>
      <c r="E5150" s="3">
        <v>0.25</v>
      </c>
    </row>
    <row r="5151" spans="1:5" x14ac:dyDescent="0.25">
      <c r="A5151" s="1">
        <v>44091</v>
      </c>
      <c r="B5151" s="3">
        <v>0</v>
      </c>
      <c r="C5151" s="3">
        <v>0</v>
      </c>
      <c r="D5151" s="3">
        <v>0.1</v>
      </c>
      <c r="E5151" s="3">
        <v>0.25</v>
      </c>
    </row>
    <row r="5152" spans="1:5" x14ac:dyDescent="0.25">
      <c r="A5152" s="1">
        <v>44092</v>
      </c>
      <c r="B5152" s="3">
        <v>0</v>
      </c>
      <c r="C5152" s="3">
        <v>0</v>
      </c>
      <c r="D5152" s="3">
        <v>0.1</v>
      </c>
      <c r="E5152" s="3">
        <v>0.25</v>
      </c>
    </row>
    <row r="5153" spans="1:5" x14ac:dyDescent="0.25">
      <c r="A5153" s="1">
        <v>44095</v>
      </c>
      <c r="B5153" s="3">
        <v>0</v>
      </c>
      <c r="C5153" s="3">
        <v>0</v>
      </c>
      <c r="D5153" s="3">
        <v>0.1</v>
      </c>
      <c r="E5153" s="3">
        <v>0.25</v>
      </c>
    </row>
    <row r="5154" spans="1:5" x14ac:dyDescent="0.25">
      <c r="A5154" s="1">
        <v>44096</v>
      </c>
      <c r="B5154" s="3">
        <v>0</v>
      </c>
      <c r="C5154" s="3">
        <v>0</v>
      </c>
      <c r="D5154" s="3">
        <v>0.1</v>
      </c>
      <c r="E5154" s="3">
        <v>0.25</v>
      </c>
    </row>
    <row r="5155" spans="1:5" x14ac:dyDescent="0.25">
      <c r="A5155" s="1">
        <v>44097</v>
      </c>
      <c r="B5155" s="3">
        <v>0</v>
      </c>
      <c r="C5155" s="3">
        <v>0</v>
      </c>
      <c r="D5155" s="3">
        <v>0.1</v>
      </c>
      <c r="E5155" s="3">
        <v>0.25</v>
      </c>
    </row>
    <row r="5156" spans="1:5" x14ac:dyDescent="0.25">
      <c r="A5156" s="1">
        <v>44098</v>
      </c>
      <c r="B5156" s="3">
        <v>0</v>
      </c>
      <c r="C5156" s="3">
        <v>0</v>
      </c>
      <c r="D5156" s="3">
        <v>0.1</v>
      </c>
      <c r="E5156" s="3">
        <v>0.25</v>
      </c>
    </row>
    <row r="5157" spans="1:5" x14ac:dyDescent="0.25">
      <c r="A5157" s="1">
        <v>44099</v>
      </c>
      <c r="B5157" s="3">
        <v>0</v>
      </c>
      <c r="C5157" s="3">
        <v>0</v>
      </c>
      <c r="D5157" s="3">
        <v>0.1</v>
      </c>
      <c r="E5157" s="3">
        <v>0.25</v>
      </c>
    </row>
    <row r="5158" spans="1:5" x14ac:dyDescent="0.25">
      <c r="A5158" s="1">
        <v>44102</v>
      </c>
      <c r="B5158" s="3">
        <v>0</v>
      </c>
      <c r="C5158" s="3">
        <v>0</v>
      </c>
      <c r="D5158" s="3">
        <v>0.1</v>
      </c>
      <c r="E5158" s="3">
        <v>0.25</v>
      </c>
    </row>
    <row r="5159" spans="1:5" x14ac:dyDescent="0.25">
      <c r="A5159" s="1">
        <v>44103</v>
      </c>
      <c r="B5159" s="3">
        <v>0</v>
      </c>
      <c r="C5159" s="3">
        <v>0</v>
      </c>
      <c r="D5159" s="3">
        <v>0.1</v>
      </c>
      <c r="E5159" s="3">
        <v>0.25</v>
      </c>
    </row>
    <row r="5160" spans="1:5" x14ac:dyDescent="0.25">
      <c r="A5160" s="1">
        <v>44104</v>
      </c>
      <c r="B5160" s="3">
        <v>0</v>
      </c>
      <c r="C5160" s="3">
        <v>0</v>
      </c>
      <c r="D5160" s="3">
        <v>0.1</v>
      </c>
      <c r="E5160" s="3">
        <v>0.25</v>
      </c>
    </row>
    <row r="5161" spans="1:5" x14ac:dyDescent="0.25">
      <c r="A5161" s="1">
        <v>44105</v>
      </c>
      <c r="B5161" s="3">
        <v>0</v>
      </c>
      <c r="C5161" s="3">
        <v>0</v>
      </c>
      <c r="D5161" s="3">
        <v>0.1</v>
      </c>
      <c r="E5161" s="3">
        <v>0.25</v>
      </c>
    </row>
    <row r="5162" spans="1:5" x14ac:dyDescent="0.25">
      <c r="A5162" s="1">
        <v>44106</v>
      </c>
      <c r="B5162" s="3">
        <v>0</v>
      </c>
      <c r="C5162" s="3">
        <v>0</v>
      </c>
      <c r="D5162" s="3">
        <v>0.1</v>
      </c>
      <c r="E5162" s="3">
        <v>0.25</v>
      </c>
    </row>
    <row r="5163" spans="1:5" x14ac:dyDescent="0.25">
      <c r="A5163" s="1">
        <v>44109</v>
      </c>
      <c r="B5163" s="3">
        <v>0</v>
      </c>
      <c r="C5163" s="3">
        <v>0</v>
      </c>
      <c r="D5163" s="3">
        <v>0.1</v>
      </c>
      <c r="E5163" s="3">
        <v>0.25</v>
      </c>
    </row>
    <row r="5164" spans="1:5" x14ac:dyDescent="0.25">
      <c r="A5164" s="1">
        <v>44110</v>
      </c>
      <c r="B5164" s="3">
        <v>0</v>
      </c>
      <c r="C5164" s="3">
        <v>0</v>
      </c>
      <c r="D5164" s="3">
        <v>0.1</v>
      </c>
      <c r="E5164" s="3">
        <v>0.25</v>
      </c>
    </row>
    <row r="5165" spans="1:5" x14ac:dyDescent="0.25">
      <c r="A5165" s="1">
        <v>44111</v>
      </c>
      <c r="B5165" s="3">
        <v>0</v>
      </c>
      <c r="C5165" s="3">
        <v>0</v>
      </c>
      <c r="D5165" s="3">
        <v>0.1</v>
      </c>
      <c r="E5165" s="3">
        <v>0.25</v>
      </c>
    </row>
    <row r="5166" spans="1:5" x14ac:dyDescent="0.25">
      <c r="A5166" s="1">
        <v>44112</v>
      </c>
      <c r="B5166" s="3">
        <v>0</v>
      </c>
      <c r="C5166" s="3">
        <v>0</v>
      </c>
      <c r="D5166" s="3">
        <v>0.1</v>
      </c>
      <c r="E5166" s="3">
        <v>0.25</v>
      </c>
    </row>
    <row r="5167" spans="1:5" x14ac:dyDescent="0.25">
      <c r="A5167" s="1">
        <v>44113</v>
      </c>
      <c r="B5167" s="3">
        <v>0</v>
      </c>
      <c r="C5167" s="3">
        <v>0</v>
      </c>
      <c r="D5167" s="3">
        <v>0.1</v>
      </c>
      <c r="E5167" s="3">
        <v>0.25</v>
      </c>
    </row>
    <row r="5168" spans="1:5" x14ac:dyDescent="0.25">
      <c r="A5168" s="1">
        <v>44116</v>
      </c>
      <c r="B5168" s="3">
        <v>0</v>
      </c>
      <c r="C5168" s="3">
        <v>0</v>
      </c>
      <c r="D5168" s="3">
        <v>0.1</v>
      </c>
      <c r="E5168" s="3">
        <v>0.25</v>
      </c>
    </row>
    <row r="5169" spans="1:5" x14ac:dyDescent="0.25">
      <c r="A5169" s="1">
        <v>44117</v>
      </c>
      <c r="B5169" s="3">
        <v>0</v>
      </c>
      <c r="C5169" s="3">
        <v>0</v>
      </c>
      <c r="D5169" s="3">
        <v>0.1</v>
      </c>
      <c r="E5169" s="3">
        <v>0.25</v>
      </c>
    </row>
    <row r="5170" spans="1:5" x14ac:dyDescent="0.25">
      <c r="A5170" s="1">
        <v>44118</v>
      </c>
      <c r="B5170" s="3">
        <v>0</v>
      </c>
      <c r="C5170" s="3">
        <v>0</v>
      </c>
      <c r="D5170" s="3">
        <v>0.1</v>
      </c>
      <c r="E5170" s="3">
        <v>0.25</v>
      </c>
    </row>
    <row r="5171" spans="1:5" x14ac:dyDescent="0.25">
      <c r="A5171" s="1">
        <v>44119</v>
      </c>
      <c r="B5171" s="3">
        <v>0</v>
      </c>
      <c r="C5171" s="3">
        <v>0</v>
      </c>
      <c r="D5171" s="3">
        <v>0.1</v>
      </c>
      <c r="E5171" s="3">
        <v>0.25</v>
      </c>
    </row>
    <row r="5172" spans="1:5" x14ac:dyDescent="0.25">
      <c r="A5172" s="1">
        <v>44120</v>
      </c>
      <c r="B5172" s="3">
        <v>0</v>
      </c>
      <c r="C5172" s="3">
        <v>0</v>
      </c>
      <c r="D5172" s="3">
        <v>0.1</v>
      </c>
      <c r="E5172" s="3">
        <v>0.25</v>
      </c>
    </row>
    <row r="5173" spans="1:5" x14ac:dyDescent="0.25">
      <c r="A5173" s="1">
        <v>44123</v>
      </c>
      <c r="B5173" s="3">
        <v>0</v>
      </c>
      <c r="C5173" s="3">
        <v>0</v>
      </c>
      <c r="D5173" s="3">
        <v>0.1</v>
      </c>
      <c r="E5173" s="3">
        <v>0.25</v>
      </c>
    </row>
    <row r="5174" spans="1:5" x14ac:dyDescent="0.25">
      <c r="A5174" s="1">
        <v>44124</v>
      </c>
      <c r="B5174" s="3">
        <v>0</v>
      </c>
      <c r="C5174" s="3">
        <v>0</v>
      </c>
      <c r="D5174" s="3">
        <v>0.1</v>
      </c>
      <c r="E5174" s="3">
        <v>0.25</v>
      </c>
    </row>
    <row r="5175" spans="1:5" x14ac:dyDescent="0.25">
      <c r="A5175" s="1">
        <v>44125</v>
      </c>
      <c r="B5175" s="3">
        <v>0</v>
      </c>
      <c r="C5175" s="3">
        <v>0</v>
      </c>
      <c r="D5175" s="3">
        <v>0.1</v>
      </c>
      <c r="E5175" s="3">
        <v>0.25</v>
      </c>
    </row>
    <row r="5176" spans="1:5" x14ac:dyDescent="0.25">
      <c r="A5176" s="1">
        <v>44126</v>
      </c>
      <c r="B5176" s="3">
        <v>0</v>
      </c>
      <c r="C5176" s="3">
        <v>0</v>
      </c>
      <c r="D5176" s="3">
        <v>0.1</v>
      </c>
      <c r="E5176" s="3">
        <v>0.25</v>
      </c>
    </row>
    <row r="5177" spans="1:5" x14ac:dyDescent="0.25">
      <c r="A5177" s="1">
        <v>44127</v>
      </c>
      <c r="B5177" s="3">
        <v>0</v>
      </c>
      <c r="C5177" s="3">
        <v>0</v>
      </c>
      <c r="D5177" s="3">
        <v>0.1</v>
      </c>
      <c r="E5177" s="3">
        <v>0.25</v>
      </c>
    </row>
    <row r="5178" spans="1:5" x14ac:dyDescent="0.25">
      <c r="A5178" s="1">
        <v>44130</v>
      </c>
      <c r="B5178" s="3">
        <v>0</v>
      </c>
      <c r="C5178" s="3">
        <v>0</v>
      </c>
      <c r="D5178" s="3">
        <v>0.1</v>
      </c>
      <c r="E5178" s="3">
        <v>0.25</v>
      </c>
    </row>
    <row r="5179" spans="1:5" x14ac:dyDescent="0.25">
      <c r="A5179" s="1">
        <v>44131</v>
      </c>
      <c r="B5179" s="3">
        <v>0</v>
      </c>
      <c r="C5179" s="3">
        <v>0</v>
      </c>
      <c r="D5179" s="3">
        <v>0.1</v>
      </c>
      <c r="E5179" s="3">
        <v>0.25</v>
      </c>
    </row>
    <row r="5180" spans="1:5" x14ac:dyDescent="0.25">
      <c r="A5180" s="1">
        <v>44132</v>
      </c>
      <c r="B5180" s="3">
        <v>0</v>
      </c>
      <c r="C5180" s="3">
        <v>0</v>
      </c>
      <c r="D5180" s="3">
        <v>0.1</v>
      </c>
      <c r="E5180" s="3">
        <v>0.25</v>
      </c>
    </row>
    <row r="5181" spans="1:5" x14ac:dyDescent="0.25">
      <c r="A5181" s="1">
        <v>44133</v>
      </c>
      <c r="B5181" s="3">
        <v>0</v>
      </c>
      <c r="C5181" s="3">
        <v>0</v>
      </c>
      <c r="D5181" s="3">
        <v>0.1</v>
      </c>
      <c r="E5181" s="3">
        <v>0.25</v>
      </c>
    </row>
    <row r="5182" spans="1:5" x14ac:dyDescent="0.25">
      <c r="A5182" s="1">
        <v>44134</v>
      </c>
      <c r="B5182" s="3">
        <v>0</v>
      </c>
      <c r="C5182" s="3">
        <v>0</v>
      </c>
      <c r="D5182" s="3">
        <v>0.1</v>
      </c>
      <c r="E5182" s="3">
        <v>0.25</v>
      </c>
    </row>
    <row r="5183" spans="1:5" x14ac:dyDescent="0.25">
      <c r="A5183" s="1">
        <v>44137</v>
      </c>
      <c r="B5183" s="3">
        <v>0</v>
      </c>
      <c r="C5183" s="3">
        <v>0</v>
      </c>
      <c r="D5183" s="3">
        <v>0.1</v>
      </c>
      <c r="E5183" s="3">
        <v>0.25</v>
      </c>
    </row>
    <row r="5184" spans="1:5" x14ac:dyDescent="0.25">
      <c r="A5184" s="1">
        <v>44138</v>
      </c>
      <c r="B5184" s="3">
        <v>0</v>
      </c>
      <c r="C5184" s="3">
        <v>0</v>
      </c>
      <c r="D5184" s="3">
        <v>0.1</v>
      </c>
      <c r="E5184" s="3">
        <v>0.25</v>
      </c>
    </row>
    <row r="5185" spans="1:5" x14ac:dyDescent="0.25">
      <c r="A5185" s="1">
        <v>44139</v>
      </c>
      <c r="B5185" s="3">
        <v>0</v>
      </c>
      <c r="C5185" s="3">
        <v>0</v>
      </c>
      <c r="D5185" s="3">
        <v>0.1</v>
      </c>
      <c r="E5185" s="3">
        <v>0.25</v>
      </c>
    </row>
    <row r="5186" spans="1:5" x14ac:dyDescent="0.25">
      <c r="A5186" s="1">
        <v>44140</v>
      </c>
      <c r="B5186" s="3">
        <v>0</v>
      </c>
      <c r="C5186" s="3">
        <v>0</v>
      </c>
      <c r="D5186" s="3">
        <v>0.1</v>
      </c>
      <c r="E5186" s="3">
        <v>0.25</v>
      </c>
    </row>
    <row r="5187" spans="1:5" x14ac:dyDescent="0.25">
      <c r="A5187" s="1">
        <v>44141</v>
      </c>
      <c r="B5187" s="3">
        <v>0</v>
      </c>
      <c r="C5187" s="3">
        <v>0</v>
      </c>
      <c r="D5187" s="3">
        <v>0.1</v>
      </c>
      <c r="E5187" s="3">
        <v>0.25</v>
      </c>
    </row>
    <row r="5188" spans="1:5" x14ac:dyDescent="0.25">
      <c r="A5188" s="1">
        <v>44144</v>
      </c>
      <c r="B5188" s="3">
        <v>0</v>
      </c>
      <c r="C5188" s="3">
        <v>0</v>
      </c>
      <c r="D5188" s="3">
        <v>0.1</v>
      </c>
      <c r="E5188" s="3">
        <v>0.25</v>
      </c>
    </row>
    <row r="5189" spans="1:5" x14ac:dyDescent="0.25">
      <c r="A5189" s="1">
        <v>44145</v>
      </c>
      <c r="B5189" s="3">
        <v>0</v>
      </c>
      <c r="C5189" s="3">
        <v>0</v>
      </c>
      <c r="D5189" s="3">
        <v>0.1</v>
      </c>
      <c r="E5189" s="3">
        <v>0.25</v>
      </c>
    </row>
    <row r="5190" spans="1:5" x14ac:dyDescent="0.25">
      <c r="A5190" s="1">
        <v>44146</v>
      </c>
      <c r="B5190" s="3">
        <v>0</v>
      </c>
      <c r="C5190" s="3">
        <v>0</v>
      </c>
      <c r="D5190" s="3">
        <v>0.1</v>
      </c>
      <c r="E5190" s="3">
        <v>0.25</v>
      </c>
    </row>
    <row r="5191" spans="1:5" x14ac:dyDescent="0.25">
      <c r="A5191" s="1">
        <v>44147</v>
      </c>
      <c r="B5191" s="3">
        <v>0</v>
      </c>
      <c r="C5191" s="3">
        <v>0</v>
      </c>
      <c r="D5191" s="3">
        <v>0.1</v>
      </c>
      <c r="E5191" s="3">
        <v>0.25</v>
      </c>
    </row>
    <row r="5192" spans="1:5" x14ac:dyDescent="0.25">
      <c r="A5192" s="1">
        <v>44148</v>
      </c>
      <c r="B5192" s="3">
        <v>0</v>
      </c>
      <c r="C5192" s="3">
        <v>0</v>
      </c>
      <c r="D5192" s="3">
        <v>0.1</v>
      </c>
      <c r="E5192" s="3">
        <v>0.25</v>
      </c>
    </row>
    <row r="5193" spans="1:5" x14ac:dyDescent="0.25">
      <c r="A5193" s="1">
        <v>44151</v>
      </c>
      <c r="B5193" s="3">
        <v>0</v>
      </c>
      <c r="C5193" s="3">
        <v>0</v>
      </c>
      <c r="D5193" s="3">
        <v>0.1</v>
      </c>
      <c r="E5193" s="3">
        <v>0.25</v>
      </c>
    </row>
    <row r="5194" spans="1:5" x14ac:dyDescent="0.25">
      <c r="A5194" s="1">
        <v>44152</v>
      </c>
      <c r="B5194" s="3">
        <v>0</v>
      </c>
      <c r="C5194" s="3">
        <v>0</v>
      </c>
      <c r="D5194" s="3">
        <v>0.1</v>
      </c>
      <c r="E5194" s="3">
        <v>0.25</v>
      </c>
    </row>
    <row r="5195" spans="1:5" x14ac:dyDescent="0.25">
      <c r="A5195" s="1">
        <v>44153</v>
      </c>
      <c r="B5195" s="3">
        <v>0</v>
      </c>
      <c r="C5195" s="3">
        <v>0</v>
      </c>
      <c r="D5195" s="3">
        <v>0.1</v>
      </c>
      <c r="E5195" s="3">
        <v>0.25</v>
      </c>
    </row>
    <row r="5196" spans="1:5" x14ac:dyDescent="0.25">
      <c r="A5196" s="1">
        <v>44154</v>
      </c>
      <c r="B5196" s="3">
        <v>0</v>
      </c>
      <c r="C5196" s="3">
        <v>0</v>
      </c>
      <c r="D5196" s="3">
        <v>0.1</v>
      </c>
      <c r="E5196" s="3">
        <v>0.25</v>
      </c>
    </row>
    <row r="5197" spans="1:5" x14ac:dyDescent="0.25">
      <c r="A5197" s="1">
        <v>44155</v>
      </c>
      <c r="B5197" s="3">
        <v>0</v>
      </c>
      <c r="C5197" s="3">
        <v>0</v>
      </c>
      <c r="D5197" s="3">
        <v>0.1</v>
      </c>
      <c r="E5197" s="3">
        <v>0.25</v>
      </c>
    </row>
    <row r="5198" spans="1:5" x14ac:dyDescent="0.25">
      <c r="A5198" s="1">
        <v>44158</v>
      </c>
      <c r="B5198" s="3">
        <v>0</v>
      </c>
      <c r="C5198" s="3">
        <v>0</v>
      </c>
      <c r="D5198" s="3">
        <v>0.1</v>
      </c>
      <c r="E5198" s="3">
        <v>0.25</v>
      </c>
    </row>
    <row r="5199" spans="1:5" x14ac:dyDescent="0.25">
      <c r="A5199" s="1">
        <v>44159</v>
      </c>
      <c r="B5199" s="3">
        <v>0</v>
      </c>
      <c r="C5199" s="3">
        <v>0</v>
      </c>
      <c r="D5199" s="3">
        <v>0.1</v>
      </c>
      <c r="E5199" s="3">
        <v>0.25</v>
      </c>
    </row>
    <row r="5200" spans="1:5" x14ac:dyDescent="0.25">
      <c r="A5200" s="1">
        <v>44160</v>
      </c>
      <c r="B5200" s="3">
        <v>0</v>
      </c>
      <c r="C5200" s="3">
        <v>0</v>
      </c>
      <c r="D5200" s="3">
        <v>0.1</v>
      </c>
      <c r="E5200" s="3">
        <v>0.25</v>
      </c>
    </row>
    <row r="5201" spans="1:5" x14ac:dyDescent="0.25">
      <c r="A5201" s="1">
        <v>44161</v>
      </c>
      <c r="B5201" s="3">
        <v>0</v>
      </c>
      <c r="C5201" s="3">
        <v>0</v>
      </c>
      <c r="D5201" s="3">
        <v>0.1</v>
      </c>
      <c r="E5201" s="3">
        <v>0.25</v>
      </c>
    </row>
    <row r="5202" spans="1:5" x14ac:dyDescent="0.25">
      <c r="A5202" s="1">
        <v>44162</v>
      </c>
      <c r="B5202" s="3">
        <v>0</v>
      </c>
      <c r="C5202" s="3">
        <v>0</v>
      </c>
      <c r="D5202" s="3">
        <v>0.1</v>
      </c>
      <c r="E5202" s="3">
        <v>0.25</v>
      </c>
    </row>
    <row r="5203" spans="1:5" x14ac:dyDescent="0.25">
      <c r="A5203" s="1">
        <v>44165</v>
      </c>
      <c r="B5203" s="3">
        <v>0</v>
      </c>
      <c r="C5203" s="3">
        <v>0</v>
      </c>
      <c r="D5203" s="3">
        <v>0.1</v>
      </c>
      <c r="E5203" s="3">
        <v>0.25</v>
      </c>
    </row>
    <row r="5204" spans="1:5" x14ac:dyDescent="0.25">
      <c r="A5204" s="1">
        <v>44166</v>
      </c>
      <c r="B5204" s="3">
        <v>0</v>
      </c>
      <c r="C5204" s="3">
        <v>0</v>
      </c>
      <c r="D5204" s="3">
        <v>0.1</v>
      </c>
      <c r="E5204" s="3">
        <v>0.25</v>
      </c>
    </row>
    <row r="5205" spans="1:5" x14ac:dyDescent="0.25">
      <c r="A5205" s="1">
        <v>44167</v>
      </c>
      <c r="B5205" s="3">
        <v>0</v>
      </c>
      <c r="C5205" s="3">
        <v>0</v>
      </c>
      <c r="D5205" s="3">
        <v>0.1</v>
      </c>
      <c r="E5205" s="3">
        <v>0.25</v>
      </c>
    </row>
    <row r="5206" spans="1:5" x14ac:dyDescent="0.25">
      <c r="A5206" s="1">
        <v>44168</v>
      </c>
      <c r="B5206" s="3">
        <v>0</v>
      </c>
      <c r="C5206" s="3">
        <v>0</v>
      </c>
      <c r="D5206" s="3">
        <v>0.1</v>
      </c>
      <c r="E5206" s="3">
        <v>0.25</v>
      </c>
    </row>
    <row r="5207" spans="1:5" x14ac:dyDescent="0.25">
      <c r="A5207" s="1">
        <v>44169</v>
      </c>
      <c r="B5207" s="3">
        <v>0</v>
      </c>
      <c r="C5207" s="3">
        <v>0</v>
      </c>
      <c r="D5207" s="3">
        <v>0.1</v>
      </c>
      <c r="E5207" s="3">
        <v>0.25</v>
      </c>
    </row>
    <row r="5208" spans="1:5" x14ac:dyDescent="0.25">
      <c r="A5208" s="1">
        <v>44172</v>
      </c>
      <c r="B5208" s="3">
        <v>0</v>
      </c>
      <c r="C5208" s="3">
        <v>0</v>
      </c>
      <c r="D5208" s="3">
        <v>0.1</v>
      </c>
      <c r="E5208" s="3">
        <v>0.25</v>
      </c>
    </row>
    <row r="5209" spans="1:5" x14ac:dyDescent="0.25">
      <c r="A5209" s="1">
        <v>44173</v>
      </c>
      <c r="B5209" s="3">
        <v>0</v>
      </c>
      <c r="C5209" s="3">
        <v>0</v>
      </c>
      <c r="D5209" s="3">
        <v>0.1</v>
      </c>
      <c r="E5209" s="3">
        <v>0.25</v>
      </c>
    </row>
    <row r="5210" spans="1:5" x14ac:dyDescent="0.25">
      <c r="A5210" s="1">
        <v>44174</v>
      </c>
      <c r="B5210" s="3">
        <v>0</v>
      </c>
      <c r="C5210" s="3">
        <v>0</v>
      </c>
      <c r="D5210" s="3">
        <v>0.1</v>
      </c>
      <c r="E5210" s="3">
        <v>0.25</v>
      </c>
    </row>
    <row r="5211" spans="1:5" x14ac:dyDescent="0.25">
      <c r="A5211" s="1">
        <v>44175</v>
      </c>
      <c r="B5211" s="3">
        <v>0</v>
      </c>
      <c r="C5211" s="3">
        <v>0</v>
      </c>
      <c r="D5211" s="3">
        <v>0.1</v>
      </c>
      <c r="E5211" s="3">
        <v>0.25</v>
      </c>
    </row>
    <row r="5212" spans="1:5" x14ac:dyDescent="0.25">
      <c r="A5212" s="1">
        <v>44176</v>
      </c>
      <c r="B5212" s="3">
        <v>0</v>
      </c>
      <c r="C5212" s="3">
        <v>0</v>
      </c>
      <c r="D5212" s="3">
        <v>0.1</v>
      </c>
      <c r="E5212" s="3">
        <v>0.25</v>
      </c>
    </row>
    <row r="5213" spans="1:5" x14ac:dyDescent="0.25">
      <c r="A5213" s="1">
        <v>44179</v>
      </c>
      <c r="B5213" s="3">
        <v>0</v>
      </c>
      <c r="C5213" s="3">
        <v>0</v>
      </c>
      <c r="D5213" s="3">
        <v>0.1</v>
      </c>
      <c r="E5213" s="3">
        <v>0.25</v>
      </c>
    </row>
    <row r="5214" spans="1:5" x14ac:dyDescent="0.25">
      <c r="A5214" s="1">
        <v>44180</v>
      </c>
      <c r="B5214" s="3">
        <v>0</v>
      </c>
      <c r="C5214" s="3">
        <v>0</v>
      </c>
      <c r="D5214" s="3">
        <v>0.1</v>
      </c>
      <c r="E5214" s="3">
        <v>0.25</v>
      </c>
    </row>
    <row r="5215" spans="1:5" x14ac:dyDescent="0.25">
      <c r="A5215" s="1">
        <v>44181</v>
      </c>
      <c r="B5215" s="3">
        <v>0</v>
      </c>
      <c r="C5215" s="3">
        <v>0</v>
      </c>
      <c r="D5215" s="3">
        <v>0.1</v>
      </c>
      <c r="E5215" s="3">
        <v>0.25</v>
      </c>
    </row>
    <row r="5216" spans="1:5" x14ac:dyDescent="0.25">
      <c r="A5216" s="1">
        <v>44182</v>
      </c>
      <c r="B5216" s="3">
        <v>0</v>
      </c>
      <c r="C5216" s="3">
        <v>0</v>
      </c>
      <c r="D5216" s="3">
        <v>0.1</v>
      </c>
      <c r="E5216" s="3">
        <v>0.25</v>
      </c>
    </row>
    <row r="5217" spans="1:5" x14ac:dyDescent="0.25">
      <c r="A5217" s="1">
        <v>44183</v>
      </c>
      <c r="B5217" s="3">
        <v>0</v>
      </c>
      <c r="C5217" s="3">
        <v>0</v>
      </c>
      <c r="D5217" s="3">
        <v>0.1</v>
      </c>
      <c r="E5217" s="3">
        <v>0.25</v>
      </c>
    </row>
    <row r="5218" spans="1:5" x14ac:dyDescent="0.25">
      <c r="A5218" s="1">
        <v>44186</v>
      </c>
      <c r="B5218" s="3">
        <v>0</v>
      </c>
      <c r="C5218" s="3">
        <v>0</v>
      </c>
      <c r="D5218" s="3">
        <v>0.1</v>
      </c>
      <c r="E5218" s="3">
        <v>0.25</v>
      </c>
    </row>
    <row r="5219" spans="1:5" x14ac:dyDescent="0.25">
      <c r="A5219" s="1">
        <v>44187</v>
      </c>
      <c r="B5219" s="3">
        <v>0</v>
      </c>
      <c r="C5219" s="3">
        <v>0</v>
      </c>
      <c r="D5219" s="3">
        <v>0.1</v>
      </c>
      <c r="E5219" s="3">
        <v>0.25</v>
      </c>
    </row>
    <row r="5220" spans="1:5" x14ac:dyDescent="0.25">
      <c r="A5220" s="1">
        <v>44188</v>
      </c>
      <c r="B5220" s="3">
        <v>0</v>
      </c>
      <c r="C5220" s="3">
        <v>0</v>
      </c>
      <c r="D5220" s="3">
        <v>0.1</v>
      </c>
      <c r="E5220" s="3">
        <v>0.25</v>
      </c>
    </row>
    <row r="5221" spans="1:5" x14ac:dyDescent="0.25">
      <c r="A5221" s="1">
        <v>44189</v>
      </c>
      <c r="B5221" s="3">
        <v>0</v>
      </c>
      <c r="C5221" s="3">
        <v>0</v>
      </c>
      <c r="D5221" s="3">
        <v>0.1</v>
      </c>
      <c r="E5221" s="3">
        <v>0.25</v>
      </c>
    </row>
    <row r="5222" spans="1:5" x14ac:dyDescent="0.25">
      <c r="A5222" s="1">
        <v>44190</v>
      </c>
      <c r="B5222" s="3">
        <v>0</v>
      </c>
      <c r="C5222" s="3">
        <v>0</v>
      </c>
      <c r="D5222" s="3">
        <v>0.1</v>
      </c>
      <c r="E5222" s="3">
        <v>0.25</v>
      </c>
    </row>
    <row r="5223" spans="1:5" x14ac:dyDescent="0.25">
      <c r="A5223" s="1">
        <v>44193</v>
      </c>
      <c r="B5223" s="3">
        <v>0</v>
      </c>
      <c r="C5223" s="3">
        <v>0</v>
      </c>
      <c r="D5223" s="3">
        <v>0.1</v>
      </c>
      <c r="E5223" s="3">
        <v>0.25</v>
      </c>
    </row>
    <row r="5224" spans="1:5" x14ac:dyDescent="0.25">
      <c r="A5224" s="1">
        <v>44194</v>
      </c>
      <c r="B5224" s="3">
        <v>0</v>
      </c>
      <c r="C5224" s="3">
        <v>0</v>
      </c>
      <c r="D5224" s="3">
        <v>0.1</v>
      </c>
      <c r="E5224" s="3">
        <v>0.25</v>
      </c>
    </row>
    <row r="5225" spans="1:5" x14ac:dyDescent="0.25">
      <c r="A5225" s="1">
        <v>44195</v>
      </c>
      <c r="B5225" s="3">
        <v>0</v>
      </c>
      <c r="C5225" s="3">
        <v>0</v>
      </c>
      <c r="D5225" s="3">
        <v>0.1</v>
      </c>
      <c r="E5225" s="3">
        <v>0.25</v>
      </c>
    </row>
    <row r="5226" spans="1:5" x14ac:dyDescent="0.25">
      <c r="A5226" s="1">
        <v>44196</v>
      </c>
      <c r="B5226" s="3">
        <v>0</v>
      </c>
      <c r="C5226" s="3">
        <v>0</v>
      </c>
      <c r="D5226" s="3">
        <v>0.1</v>
      </c>
      <c r="E5226" s="3">
        <v>0.25</v>
      </c>
    </row>
    <row r="5227" spans="1:5" x14ac:dyDescent="0.25">
      <c r="A5227" s="1">
        <v>44197</v>
      </c>
      <c r="B5227" s="3">
        <v>0</v>
      </c>
      <c r="C5227" s="3">
        <v>0</v>
      </c>
      <c r="D5227" s="3">
        <v>0.1</v>
      </c>
      <c r="E5227" s="3">
        <v>0.25</v>
      </c>
    </row>
    <row r="5228" spans="1:5" x14ac:dyDescent="0.25">
      <c r="A5228" s="1">
        <v>44200</v>
      </c>
      <c r="B5228" s="3">
        <v>0</v>
      </c>
      <c r="C5228" s="3">
        <v>0</v>
      </c>
      <c r="D5228" s="3">
        <v>0.1</v>
      </c>
      <c r="E5228" s="3">
        <v>0.25</v>
      </c>
    </row>
    <row r="5229" spans="1:5" x14ac:dyDescent="0.25">
      <c r="A5229" s="1">
        <v>44201</v>
      </c>
      <c r="B5229" s="3">
        <v>0</v>
      </c>
      <c r="C5229" s="3">
        <v>0</v>
      </c>
      <c r="D5229" s="3">
        <v>0.1</v>
      </c>
      <c r="E5229" s="3">
        <v>0.25</v>
      </c>
    </row>
    <row r="5230" spans="1:5" x14ac:dyDescent="0.25">
      <c r="A5230" s="1">
        <v>44202</v>
      </c>
      <c r="B5230" s="3">
        <v>0</v>
      </c>
      <c r="C5230" s="3">
        <v>0</v>
      </c>
      <c r="D5230" s="3">
        <v>0.1</v>
      </c>
      <c r="E5230" s="3">
        <v>0.25</v>
      </c>
    </row>
    <row r="5231" spans="1:5" x14ac:dyDescent="0.25">
      <c r="A5231" s="1">
        <v>44203</v>
      </c>
      <c r="B5231" s="3">
        <v>0</v>
      </c>
      <c r="C5231" s="3">
        <v>0</v>
      </c>
      <c r="D5231" s="3">
        <v>0.1</v>
      </c>
      <c r="E5231" s="3">
        <v>0.25</v>
      </c>
    </row>
    <row r="5232" spans="1:5" x14ac:dyDescent="0.25">
      <c r="A5232" s="1">
        <v>44204</v>
      </c>
      <c r="B5232" s="3">
        <v>0</v>
      </c>
      <c r="C5232" s="3">
        <v>0</v>
      </c>
      <c r="D5232" s="3">
        <v>0.1</v>
      </c>
      <c r="E5232" s="3">
        <v>0.25</v>
      </c>
    </row>
    <row r="5233" spans="1:5" x14ac:dyDescent="0.25">
      <c r="A5233" s="1">
        <v>44207</v>
      </c>
      <c r="B5233" s="3">
        <v>0</v>
      </c>
      <c r="C5233" s="3">
        <v>0</v>
      </c>
      <c r="D5233" s="3">
        <v>0.1</v>
      </c>
      <c r="E5233" s="3">
        <v>0.25</v>
      </c>
    </row>
    <row r="5234" spans="1:5" x14ac:dyDescent="0.25">
      <c r="A5234" s="1">
        <v>44208</v>
      </c>
      <c r="B5234" s="3">
        <v>0</v>
      </c>
      <c r="C5234" s="3">
        <v>0</v>
      </c>
      <c r="D5234" s="3">
        <v>0.1</v>
      </c>
      <c r="E5234" s="3">
        <v>0.25</v>
      </c>
    </row>
    <row r="5235" spans="1:5" x14ac:dyDescent="0.25">
      <c r="A5235" s="1">
        <v>44209</v>
      </c>
      <c r="B5235" s="3">
        <v>0</v>
      </c>
      <c r="C5235" s="3">
        <v>0</v>
      </c>
      <c r="D5235" s="3">
        <v>0.1</v>
      </c>
      <c r="E5235" s="3">
        <v>0.25</v>
      </c>
    </row>
    <row r="5236" spans="1:5" x14ac:dyDescent="0.25">
      <c r="A5236" s="1">
        <v>44210</v>
      </c>
      <c r="B5236" s="3">
        <v>0</v>
      </c>
      <c r="C5236" s="3">
        <v>0</v>
      </c>
      <c r="D5236" s="3">
        <v>0.1</v>
      </c>
      <c r="E5236" s="3">
        <v>0.25</v>
      </c>
    </row>
    <row r="5237" spans="1:5" x14ac:dyDescent="0.25">
      <c r="A5237" s="1">
        <v>44211</v>
      </c>
      <c r="B5237" s="3">
        <v>0</v>
      </c>
      <c r="C5237" s="3">
        <v>0</v>
      </c>
      <c r="D5237" s="3">
        <v>0.1</v>
      </c>
      <c r="E5237" s="3">
        <v>0.25</v>
      </c>
    </row>
    <row r="5238" spans="1:5" x14ac:dyDescent="0.25">
      <c r="A5238" s="1">
        <v>44214</v>
      </c>
      <c r="B5238" s="3">
        <v>0</v>
      </c>
      <c r="C5238" s="3">
        <v>0</v>
      </c>
      <c r="D5238" s="3">
        <v>0.1</v>
      </c>
      <c r="E5238" s="3">
        <v>0.25</v>
      </c>
    </row>
    <row r="5239" spans="1:5" x14ac:dyDescent="0.25">
      <c r="A5239" s="1">
        <v>44215</v>
      </c>
      <c r="B5239" s="3">
        <v>0</v>
      </c>
      <c r="C5239" s="3">
        <v>0</v>
      </c>
      <c r="D5239" s="3">
        <v>0.1</v>
      </c>
      <c r="E5239" s="3">
        <v>0.25</v>
      </c>
    </row>
    <row r="5240" spans="1:5" x14ac:dyDescent="0.25">
      <c r="A5240" s="1">
        <v>44216</v>
      </c>
      <c r="B5240" s="3">
        <v>0</v>
      </c>
      <c r="C5240" s="3">
        <v>0</v>
      </c>
      <c r="D5240" s="3">
        <v>0.1</v>
      </c>
      <c r="E5240" s="3">
        <v>0.25</v>
      </c>
    </row>
    <row r="5241" spans="1:5" x14ac:dyDescent="0.25">
      <c r="A5241" s="1">
        <v>44217</v>
      </c>
      <c r="B5241" s="3">
        <v>0</v>
      </c>
      <c r="C5241" s="3">
        <v>0</v>
      </c>
      <c r="D5241" s="3">
        <v>0.1</v>
      </c>
      <c r="E5241" s="3">
        <v>0.25</v>
      </c>
    </row>
    <row r="5242" spans="1:5" x14ac:dyDescent="0.25">
      <c r="A5242" s="1">
        <v>44218</v>
      </c>
      <c r="B5242" s="3">
        <v>0</v>
      </c>
      <c r="C5242" s="3">
        <v>0</v>
      </c>
      <c r="D5242" s="3">
        <v>0.1</v>
      </c>
      <c r="E5242" s="3">
        <v>0.25</v>
      </c>
    </row>
    <row r="5243" spans="1:5" x14ac:dyDescent="0.25">
      <c r="A5243" s="1">
        <v>44221</v>
      </c>
      <c r="B5243" s="3">
        <v>0</v>
      </c>
      <c r="C5243" s="3">
        <v>0</v>
      </c>
      <c r="D5243" s="3">
        <v>0.1</v>
      </c>
      <c r="E5243" s="3">
        <v>0.25</v>
      </c>
    </row>
    <row r="5244" spans="1:5" x14ac:dyDescent="0.25">
      <c r="A5244" s="1">
        <v>44222</v>
      </c>
      <c r="B5244" s="3">
        <v>0</v>
      </c>
      <c r="C5244" s="3">
        <v>0</v>
      </c>
      <c r="D5244" s="3">
        <v>0.1</v>
      </c>
      <c r="E5244" s="3">
        <v>0.25</v>
      </c>
    </row>
    <row r="5245" spans="1:5" x14ac:dyDescent="0.25">
      <c r="A5245" s="1">
        <v>44223</v>
      </c>
      <c r="B5245" s="3">
        <v>0</v>
      </c>
      <c r="C5245" s="3">
        <v>0</v>
      </c>
      <c r="D5245" s="3">
        <v>0.1</v>
      </c>
      <c r="E5245" s="3">
        <v>0.25</v>
      </c>
    </row>
    <row r="5246" spans="1:5" x14ac:dyDescent="0.25">
      <c r="A5246" s="1">
        <v>44224</v>
      </c>
      <c r="B5246" s="3">
        <v>0</v>
      </c>
      <c r="C5246" s="3">
        <v>0</v>
      </c>
      <c r="D5246" s="3">
        <v>0.1</v>
      </c>
      <c r="E5246" s="3">
        <v>0.25</v>
      </c>
    </row>
    <row r="5247" spans="1:5" x14ac:dyDescent="0.25">
      <c r="A5247" s="1">
        <v>44225</v>
      </c>
      <c r="B5247" s="3">
        <v>0</v>
      </c>
      <c r="C5247" s="3">
        <v>0</v>
      </c>
      <c r="D5247" s="3">
        <v>0.1</v>
      </c>
      <c r="E5247" s="3">
        <v>0.25</v>
      </c>
    </row>
    <row r="5248" spans="1:5" x14ac:dyDescent="0.25">
      <c r="A5248" s="1">
        <v>44228</v>
      </c>
      <c r="B5248" s="3">
        <v>0</v>
      </c>
      <c r="C5248" s="3">
        <v>0</v>
      </c>
      <c r="D5248" s="3">
        <v>0.1</v>
      </c>
      <c r="E5248" s="3">
        <v>0.25</v>
      </c>
    </row>
    <row r="5249" spans="1:5" x14ac:dyDescent="0.25">
      <c r="A5249" s="1">
        <v>44229</v>
      </c>
      <c r="B5249" s="3">
        <v>0</v>
      </c>
      <c r="C5249" s="3">
        <v>0</v>
      </c>
      <c r="D5249" s="3">
        <v>0.1</v>
      </c>
      <c r="E5249" s="3">
        <v>0.25</v>
      </c>
    </row>
    <row r="5250" spans="1:5" x14ac:dyDescent="0.25">
      <c r="A5250" s="1">
        <v>44230</v>
      </c>
      <c r="B5250" s="3">
        <v>0</v>
      </c>
      <c r="C5250" s="3">
        <v>0</v>
      </c>
      <c r="D5250" s="3">
        <v>0.1</v>
      </c>
      <c r="E5250" s="3">
        <v>0.25</v>
      </c>
    </row>
    <row r="5251" spans="1:5" x14ac:dyDescent="0.25">
      <c r="A5251" s="1">
        <v>44231</v>
      </c>
      <c r="B5251" s="3">
        <v>0</v>
      </c>
      <c r="C5251" s="3">
        <v>0</v>
      </c>
      <c r="D5251" s="3">
        <v>0.1</v>
      </c>
      <c r="E5251" s="3">
        <v>0.25</v>
      </c>
    </row>
    <row r="5252" spans="1:5" x14ac:dyDescent="0.25">
      <c r="A5252" s="1">
        <v>44232</v>
      </c>
      <c r="B5252" s="3">
        <v>0</v>
      </c>
      <c r="C5252" s="3">
        <v>0</v>
      </c>
      <c r="D5252" s="3">
        <v>0.1</v>
      </c>
      <c r="E5252" s="3">
        <v>0.25</v>
      </c>
    </row>
    <row r="5253" spans="1:5" x14ac:dyDescent="0.25">
      <c r="A5253" s="1">
        <v>44235</v>
      </c>
      <c r="B5253" s="3">
        <v>0</v>
      </c>
      <c r="C5253" s="3">
        <v>0</v>
      </c>
      <c r="D5253" s="3">
        <v>0.1</v>
      </c>
      <c r="E5253" s="3">
        <v>0.25</v>
      </c>
    </row>
    <row r="5254" spans="1:5" x14ac:dyDescent="0.25">
      <c r="A5254" s="1">
        <v>44236</v>
      </c>
      <c r="B5254" s="3">
        <v>0</v>
      </c>
      <c r="C5254" s="3">
        <v>0</v>
      </c>
      <c r="D5254" s="3">
        <v>0.1</v>
      </c>
      <c r="E5254" s="3">
        <v>0.25</v>
      </c>
    </row>
    <row r="5255" spans="1:5" x14ac:dyDescent="0.25">
      <c r="A5255" s="1">
        <v>44237</v>
      </c>
      <c r="B5255" s="3">
        <v>0</v>
      </c>
      <c r="C5255" s="3">
        <v>0</v>
      </c>
      <c r="D5255" s="3">
        <v>0.1</v>
      </c>
      <c r="E5255" s="3">
        <v>0.25</v>
      </c>
    </row>
    <row r="5256" spans="1:5" x14ac:dyDescent="0.25">
      <c r="A5256" s="1">
        <v>44238</v>
      </c>
      <c r="B5256" s="3">
        <v>0</v>
      </c>
      <c r="C5256" s="3">
        <v>0</v>
      </c>
      <c r="D5256" s="3">
        <v>0.1</v>
      </c>
      <c r="E5256" s="3">
        <v>0.25</v>
      </c>
    </row>
    <row r="5257" spans="1:5" x14ac:dyDescent="0.25">
      <c r="A5257" s="1">
        <v>44239</v>
      </c>
      <c r="B5257" s="3">
        <v>0</v>
      </c>
      <c r="C5257" s="3">
        <v>0</v>
      </c>
      <c r="D5257" s="3">
        <v>0.1</v>
      </c>
      <c r="E5257" s="3">
        <v>0.25</v>
      </c>
    </row>
    <row r="5258" spans="1:5" x14ac:dyDescent="0.25">
      <c r="A5258" s="1">
        <v>44242</v>
      </c>
      <c r="B5258" s="3">
        <v>0</v>
      </c>
      <c r="C5258" s="3">
        <v>0</v>
      </c>
      <c r="D5258" s="3">
        <v>0.1</v>
      </c>
      <c r="E5258" s="3">
        <v>0.25</v>
      </c>
    </row>
    <row r="5259" spans="1:5" x14ac:dyDescent="0.25">
      <c r="A5259" s="1">
        <v>44243</v>
      </c>
      <c r="B5259" s="3">
        <v>0</v>
      </c>
      <c r="C5259" s="3">
        <v>0</v>
      </c>
      <c r="D5259" s="3">
        <v>0.1</v>
      </c>
      <c r="E5259" s="3">
        <v>0.25</v>
      </c>
    </row>
    <row r="5260" spans="1:5" x14ac:dyDescent="0.25">
      <c r="A5260" s="1">
        <v>44244</v>
      </c>
      <c r="B5260" s="3">
        <v>0</v>
      </c>
      <c r="C5260" s="3">
        <v>0</v>
      </c>
      <c r="D5260" s="3">
        <v>0.1</v>
      </c>
      <c r="E5260" s="3">
        <v>0.25</v>
      </c>
    </row>
    <row r="5261" spans="1:5" x14ac:dyDescent="0.25">
      <c r="A5261" s="1">
        <v>44245</v>
      </c>
      <c r="B5261" s="3">
        <v>0</v>
      </c>
      <c r="C5261" s="3">
        <v>0</v>
      </c>
      <c r="D5261" s="3">
        <v>0.1</v>
      </c>
      <c r="E5261" s="3">
        <v>0.25</v>
      </c>
    </row>
    <row r="5262" spans="1:5" x14ac:dyDescent="0.25">
      <c r="A5262" s="1">
        <v>44246</v>
      </c>
      <c r="B5262" s="3">
        <v>0</v>
      </c>
      <c r="C5262" s="3">
        <v>0</v>
      </c>
      <c r="D5262" s="3">
        <v>0.1</v>
      </c>
      <c r="E5262" s="3">
        <v>0.25</v>
      </c>
    </row>
    <row r="5263" spans="1:5" x14ac:dyDescent="0.25">
      <c r="A5263" s="1">
        <v>44249</v>
      </c>
      <c r="B5263" s="3">
        <v>0</v>
      </c>
      <c r="C5263" s="3">
        <v>0</v>
      </c>
      <c r="D5263" s="3">
        <v>0.1</v>
      </c>
      <c r="E5263" s="3">
        <v>0.25</v>
      </c>
    </row>
    <row r="5264" spans="1:5" x14ac:dyDescent="0.25">
      <c r="A5264" s="1">
        <v>44250</v>
      </c>
      <c r="B5264" s="3">
        <v>0</v>
      </c>
      <c r="C5264" s="3">
        <v>0</v>
      </c>
      <c r="D5264" s="3">
        <v>0.1</v>
      </c>
      <c r="E5264" s="3">
        <v>0.25</v>
      </c>
    </row>
    <row r="5265" spans="1:5" x14ac:dyDescent="0.25">
      <c r="A5265" s="1">
        <v>44251</v>
      </c>
      <c r="B5265" s="3">
        <v>0</v>
      </c>
      <c r="C5265" s="3">
        <v>0</v>
      </c>
      <c r="D5265" s="3">
        <v>0.1</v>
      </c>
      <c r="E5265" s="3">
        <v>0.25</v>
      </c>
    </row>
    <row r="5266" spans="1:5" x14ac:dyDescent="0.25">
      <c r="A5266" s="1">
        <v>44252</v>
      </c>
      <c r="B5266" s="3">
        <v>0</v>
      </c>
      <c r="C5266" s="3">
        <v>0</v>
      </c>
      <c r="D5266" s="3">
        <v>0.1</v>
      </c>
      <c r="E5266" s="3">
        <v>0.25</v>
      </c>
    </row>
    <row r="5267" spans="1:5" x14ac:dyDescent="0.25">
      <c r="A5267" s="1">
        <v>44253</v>
      </c>
      <c r="B5267" s="3">
        <v>0</v>
      </c>
      <c r="C5267" s="3">
        <v>0</v>
      </c>
      <c r="D5267" s="3">
        <v>0.1</v>
      </c>
      <c r="E5267" s="3">
        <v>0.25</v>
      </c>
    </row>
    <row r="5268" spans="1:5" x14ac:dyDescent="0.25">
      <c r="A5268" s="1">
        <v>44256</v>
      </c>
      <c r="B5268" s="3">
        <v>0</v>
      </c>
      <c r="C5268" s="3">
        <v>0</v>
      </c>
      <c r="D5268" s="3">
        <v>0.1</v>
      </c>
      <c r="E5268" s="3">
        <v>0.25</v>
      </c>
    </row>
    <row r="5269" spans="1:5" x14ac:dyDescent="0.25">
      <c r="A5269" s="1">
        <v>44257</v>
      </c>
      <c r="B5269" s="3">
        <v>0</v>
      </c>
      <c r="C5269" s="3">
        <v>0</v>
      </c>
      <c r="D5269" s="3">
        <v>0.1</v>
      </c>
      <c r="E5269" s="3">
        <v>0.25</v>
      </c>
    </row>
    <row r="5270" spans="1:5" x14ac:dyDescent="0.25">
      <c r="A5270" s="1">
        <v>44258</v>
      </c>
      <c r="B5270" s="3">
        <v>0</v>
      </c>
      <c r="C5270" s="3">
        <v>0</v>
      </c>
      <c r="D5270" s="3">
        <v>0.1</v>
      </c>
      <c r="E5270" s="3">
        <v>0.25</v>
      </c>
    </row>
    <row r="5271" spans="1:5" x14ac:dyDescent="0.25">
      <c r="A5271" s="1">
        <v>44259</v>
      </c>
      <c r="B5271" s="3">
        <v>0</v>
      </c>
      <c r="C5271" s="3">
        <v>0</v>
      </c>
      <c r="D5271" s="3">
        <v>0.1</v>
      </c>
      <c r="E5271" s="3">
        <v>0.25</v>
      </c>
    </row>
    <row r="5272" spans="1:5" x14ac:dyDescent="0.25">
      <c r="A5272" s="1">
        <v>44260</v>
      </c>
      <c r="B5272" s="3">
        <v>0</v>
      </c>
      <c r="C5272" s="3">
        <v>0</v>
      </c>
      <c r="D5272" s="3">
        <v>0.1</v>
      </c>
      <c r="E5272" s="3">
        <v>0.25</v>
      </c>
    </row>
    <row r="5273" spans="1:5" x14ac:dyDescent="0.25">
      <c r="A5273" s="1">
        <v>44263</v>
      </c>
      <c r="B5273" s="3">
        <v>0</v>
      </c>
      <c r="C5273" s="3">
        <v>0</v>
      </c>
      <c r="D5273" s="3">
        <v>0.1</v>
      </c>
      <c r="E5273" s="3">
        <v>0.25</v>
      </c>
    </row>
    <row r="5274" spans="1:5" x14ac:dyDescent="0.25">
      <c r="A5274" s="1">
        <v>44264</v>
      </c>
      <c r="B5274" s="3">
        <v>0</v>
      </c>
      <c r="C5274" s="3">
        <v>0</v>
      </c>
      <c r="D5274" s="3">
        <v>0.1</v>
      </c>
      <c r="E5274" s="3">
        <v>0.25</v>
      </c>
    </row>
    <row r="5275" spans="1:5" x14ac:dyDescent="0.25">
      <c r="A5275" s="1">
        <v>44265</v>
      </c>
      <c r="B5275" s="3">
        <v>0</v>
      </c>
      <c r="C5275" s="3">
        <v>0</v>
      </c>
      <c r="D5275" s="3">
        <v>0.1</v>
      </c>
      <c r="E5275" s="3">
        <v>0.25</v>
      </c>
    </row>
    <row r="5276" spans="1:5" x14ac:dyDescent="0.25">
      <c r="A5276" s="1">
        <v>44266</v>
      </c>
      <c r="B5276" s="3">
        <v>0</v>
      </c>
      <c r="C5276" s="3">
        <v>0</v>
      </c>
      <c r="D5276" s="3">
        <v>0.1</v>
      </c>
      <c r="E5276" s="3">
        <v>0.25</v>
      </c>
    </row>
    <row r="5277" spans="1:5" x14ac:dyDescent="0.25">
      <c r="A5277" s="1">
        <v>44267</v>
      </c>
      <c r="B5277" s="3">
        <v>0</v>
      </c>
      <c r="C5277" s="3">
        <v>0</v>
      </c>
      <c r="D5277" s="3">
        <v>0.1</v>
      </c>
      <c r="E5277" s="3">
        <v>0.25</v>
      </c>
    </row>
    <row r="5278" spans="1:5" x14ac:dyDescent="0.25">
      <c r="A5278" s="1">
        <v>44270</v>
      </c>
      <c r="B5278" s="3">
        <v>0</v>
      </c>
      <c r="C5278" s="3">
        <v>0</v>
      </c>
      <c r="D5278" s="3">
        <v>0.1</v>
      </c>
      <c r="E5278" s="3">
        <v>0.25</v>
      </c>
    </row>
    <row r="5279" spans="1:5" x14ac:dyDescent="0.25">
      <c r="A5279" s="1">
        <v>44271</v>
      </c>
      <c r="B5279" s="3">
        <v>0</v>
      </c>
      <c r="C5279" s="3">
        <v>0</v>
      </c>
      <c r="D5279" s="3">
        <v>0.1</v>
      </c>
      <c r="E5279" s="3">
        <v>0.25</v>
      </c>
    </row>
    <row r="5280" spans="1:5" x14ac:dyDescent="0.25">
      <c r="A5280" s="1">
        <v>44272</v>
      </c>
      <c r="B5280" s="3">
        <v>0</v>
      </c>
      <c r="C5280" s="3">
        <v>0</v>
      </c>
      <c r="D5280" s="3">
        <v>0.1</v>
      </c>
      <c r="E5280" s="3">
        <v>0.25</v>
      </c>
    </row>
    <row r="5281" spans="1:5" x14ac:dyDescent="0.25">
      <c r="A5281" s="1">
        <v>44273</v>
      </c>
      <c r="B5281" s="3">
        <v>0</v>
      </c>
      <c r="C5281" s="3">
        <v>0</v>
      </c>
      <c r="D5281" s="3">
        <v>0.1</v>
      </c>
      <c r="E5281" s="3">
        <v>0.25</v>
      </c>
    </row>
    <row r="5282" spans="1:5" x14ac:dyDescent="0.25">
      <c r="A5282" s="1">
        <v>44274</v>
      </c>
      <c r="B5282" s="3">
        <v>0</v>
      </c>
      <c r="C5282" s="3">
        <v>0</v>
      </c>
      <c r="D5282" s="3">
        <v>0.1</v>
      </c>
      <c r="E5282" s="3">
        <v>0.25</v>
      </c>
    </row>
    <row r="5283" spans="1:5" x14ac:dyDescent="0.25">
      <c r="A5283" s="1">
        <v>44277</v>
      </c>
      <c r="B5283" s="3">
        <v>0</v>
      </c>
      <c r="C5283" s="3">
        <v>0</v>
      </c>
      <c r="D5283" s="3">
        <v>0.1</v>
      </c>
      <c r="E5283" s="3">
        <v>0.25</v>
      </c>
    </row>
    <row r="5284" spans="1:5" x14ac:dyDescent="0.25">
      <c r="A5284" s="1">
        <v>44278</v>
      </c>
      <c r="B5284" s="3">
        <v>0</v>
      </c>
      <c r="C5284" s="3">
        <v>0</v>
      </c>
      <c r="D5284" s="3">
        <v>0.1</v>
      </c>
      <c r="E5284" s="3">
        <v>0.25</v>
      </c>
    </row>
    <row r="5285" spans="1:5" x14ac:dyDescent="0.25">
      <c r="A5285" s="1">
        <v>44279</v>
      </c>
      <c r="B5285" s="3">
        <v>0</v>
      </c>
      <c r="C5285" s="3">
        <v>0</v>
      </c>
      <c r="D5285" s="3">
        <v>0.1</v>
      </c>
      <c r="E5285" s="3">
        <v>0.25</v>
      </c>
    </row>
    <row r="5286" spans="1:5" x14ac:dyDescent="0.25">
      <c r="A5286" s="1">
        <v>44280</v>
      </c>
      <c r="B5286" s="3">
        <v>0</v>
      </c>
      <c r="C5286" s="3">
        <v>0</v>
      </c>
      <c r="D5286" s="3">
        <v>0.1</v>
      </c>
      <c r="E5286" s="3">
        <v>0.25</v>
      </c>
    </row>
    <row r="5287" spans="1:5" x14ac:dyDescent="0.25">
      <c r="A5287" s="1">
        <v>44281</v>
      </c>
      <c r="B5287" s="3">
        <v>0</v>
      </c>
      <c r="C5287" s="3">
        <v>0</v>
      </c>
      <c r="D5287" s="3">
        <v>0.1</v>
      </c>
      <c r="E5287" s="3">
        <v>0.25</v>
      </c>
    </row>
    <row r="5288" spans="1:5" x14ac:dyDescent="0.25">
      <c r="A5288" s="1">
        <v>44284</v>
      </c>
      <c r="B5288" s="3">
        <v>0</v>
      </c>
      <c r="C5288" s="3">
        <v>0</v>
      </c>
      <c r="D5288" s="3">
        <v>0.1</v>
      </c>
      <c r="E5288" s="3">
        <v>0.25</v>
      </c>
    </row>
    <row r="5289" spans="1:5" x14ac:dyDescent="0.25">
      <c r="A5289" s="1">
        <v>44285</v>
      </c>
      <c r="B5289" s="3">
        <v>0</v>
      </c>
      <c r="C5289" s="3">
        <v>0</v>
      </c>
      <c r="D5289" s="3">
        <v>0.1</v>
      </c>
      <c r="E5289" s="3">
        <v>0.25</v>
      </c>
    </row>
    <row r="5290" spans="1:5" x14ac:dyDescent="0.25">
      <c r="A5290" s="1">
        <v>44286</v>
      </c>
      <c r="B5290" s="3">
        <v>0</v>
      </c>
      <c r="C5290" s="3">
        <v>0</v>
      </c>
      <c r="D5290" s="3">
        <v>0.1</v>
      </c>
      <c r="E5290" s="3">
        <v>0.25</v>
      </c>
    </row>
    <row r="5291" spans="1:5" x14ac:dyDescent="0.25">
      <c r="A5291" s="1">
        <v>44287</v>
      </c>
      <c r="B5291" s="3">
        <v>0</v>
      </c>
      <c r="C5291" s="3">
        <v>0</v>
      </c>
      <c r="D5291" s="3">
        <v>0.1</v>
      </c>
      <c r="E5291" s="3">
        <v>0.25</v>
      </c>
    </row>
    <row r="5292" spans="1:5" x14ac:dyDescent="0.25">
      <c r="A5292" s="1">
        <v>44288</v>
      </c>
      <c r="B5292" s="3">
        <v>0</v>
      </c>
      <c r="C5292" s="3">
        <v>0</v>
      </c>
      <c r="D5292" s="3">
        <v>0.1</v>
      </c>
      <c r="E5292" s="3">
        <v>0.25</v>
      </c>
    </row>
    <row r="5293" spans="1:5" x14ac:dyDescent="0.25">
      <c r="A5293" s="1">
        <v>44291</v>
      </c>
      <c r="B5293" s="3">
        <v>0</v>
      </c>
      <c r="C5293" s="3">
        <v>0</v>
      </c>
      <c r="D5293" s="3">
        <v>0.1</v>
      </c>
      <c r="E5293" s="3">
        <v>0.25</v>
      </c>
    </row>
    <row r="5294" spans="1:5" x14ac:dyDescent="0.25">
      <c r="A5294" s="1">
        <v>44292</v>
      </c>
      <c r="B5294" s="3">
        <v>0</v>
      </c>
      <c r="C5294" s="3">
        <v>0</v>
      </c>
      <c r="D5294" s="3">
        <v>0.1</v>
      </c>
      <c r="E5294" s="3">
        <v>0.25</v>
      </c>
    </row>
    <row r="5295" spans="1:5" x14ac:dyDescent="0.25">
      <c r="A5295" s="1">
        <v>44293</v>
      </c>
      <c r="B5295" s="3">
        <v>0</v>
      </c>
      <c r="C5295" s="3">
        <v>0</v>
      </c>
      <c r="D5295" s="3">
        <v>0.1</v>
      </c>
      <c r="E5295" s="3">
        <v>0.25</v>
      </c>
    </row>
    <row r="5296" spans="1:5" x14ac:dyDescent="0.25">
      <c r="A5296" s="1">
        <v>44294</v>
      </c>
      <c r="B5296" s="3">
        <v>0</v>
      </c>
      <c r="C5296" s="3">
        <v>0</v>
      </c>
      <c r="D5296" s="3">
        <v>0.1</v>
      </c>
      <c r="E5296" s="3">
        <v>0.25</v>
      </c>
    </row>
    <row r="5297" spans="1:5" x14ac:dyDescent="0.25">
      <c r="A5297" s="1">
        <v>44295</v>
      </c>
      <c r="B5297" s="3">
        <v>0</v>
      </c>
      <c r="C5297" s="3">
        <v>0</v>
      </c>
      <c r="D5297" s="3">
        <v>0.1</v>
      </c>
      <c r="E5297" s="3">
        <v>0.25</v>
      </c>
    </row>
    <row r="5298" spans="1:5" x14ac:dyDescent="0.25">
      <c r="A5298" s="1">
        <v>44298</v>
      </c>
      <c r="B5298" s="3">
        <v>0</v>
      </c>
      <c r="C5298" s="3">
        <v>0</v>
      </c>
      <c r="D5298" s="3">
        <v>0.1</v>
      </c>
      <c r="E5298" s="3">
        <v>0.25</v>
      </c>
    </row>
    <row r="5299" spans="1:5" x14ac:dyDescent="0.25">
      <c r="A5299" s="1">
        <v>44299</v>
      </c>
      <c r="B5299" s="3">
        <v>0</v>
      </c>
      <c r="C5299" s="3">
        <v>0</v>
      </c>
      <c r="D5299" s="3">
        <v>0.1</v>
      </c>
      <c r="E5299" s="3">
        <v>0.25</v>
      </c>
    </row>
    <row r="5300" spans="1:5" x14ac:dyDescent="0.25">
      <c r="A5300" s="1">
        <v>44300</v>
      </c>
      <c r="B5300" s="3">
        <v>0</v>
      </c>
      <c r="C5300" s="3">
        <v>0</v>
      </c>
      <c r="D5300" s="3">
        <v>0.1</v>
      </c>
      <c r="E5300" s="3">
        <v>0.25</v>
      </c>
    </row>
    <row r="5301" spans="1:5" x14ac:dyDescent="0.25">
      <c r="A5301" s="1">
        <v>44301</v>
      </c>
      <c r="B5301" s="3">
        <v>0</v>
      </c>
      <c r="C5301" s="3">
        <v>0</v>
      </c>
      <c r="D5301" s="3">
        <v>0.1</v>
      </c>
      <c r="E5301" s="3">
        <v>0.25</v>
      </c>
    </row>
    <row r="5302" spans="1:5" x14ac:dyDescent="0.25">
      <c r="A5302" s="1">
        <v>44302</v>
      </c>
      <c r="B5302" s="3">
        <v>0</v>
      </c>
      <c r="C5302" s="3">
        <v>0</v>
      </c>
      <c r="D5302" s="3">
        <v>0.1</v>
      </c>
      <c r="E5302" s="3">
        <v>0.25</v>
      </c>
    </row>
    <row r="5303" spans="1:5" x14ac:dyDescent="0.25">
      <c r="A5303" s="1">
        <v>44305</v>
      </c>
      <c r="B5303" s="3">
        <v>0</v>
      </c>
      <c r="C5303" s="3">
        <v>0</v>
      </c>
      <c r="D5303" s="3">
        <v>0.1</v>
      </c>
      <c r="E5303" s="3">
        <v>0.25</v>
      </c>
    </row>
    <row r="5304" spans="1:5" x14ac:dyDescent="0.25">
      <c r="A5304" s="1">
        <v>44306</v>
      </c>
      <c r="B5304" s="3">
        <v>0</v>
      </c>
      <c r="C5304" s="3">
        <v>0</v>
      </c>
      <c r="D5304" s="3">
        <v>0.1</v>
      </c>
      <c r="E5304" s="3">
        <v>0.25</v>
      </c>
    </row>
    <row r="5305" spans="1:5" x14ac:dyDescent="0.25">
      <c r="A5305" s="1">
        <v>44307</v>
      </c>
      <c r="B5305" s="3">
        <v>0</v>
      </c>
      <c r="C5305" s="3">
        <v>0</v>
      </c>
      <c r="D5305" s="3">
        <v>0.1</v>
      </c>
      <c r="E5305" s="3">
        <v>0.25</v>
      </c>
    </row>
    <row r="5306" spans="1:5" x14ac:dyDescent="0.25">
      <c r="A5306" s="1">
        <v>44308</v>
      </c>
      <c r="B5306" s="3">
        <v>0</v>
      </c>
      <c r="C5306" s="3">
        <v>0</v>
      </c>
      <c r="D5306" s="3">
        <v>0.1</v>
      </c>
      <c r="E5306" s="3">
        <v>0.25</v>
      </c>
    </row>
    <row r="5307" spans="1:5" x14ac:dyDescent="0.25">
      <c r="A5307" s="1">
        <v>44309</v>
      </c>
      <c r="B5307" s="3">
        <v>0</v>
      </c>
      <c r="C5307" s="3">
        <v>0</v>
      </c>
      <c r="D5307" s="3">
        <v>0.1</v>
      </c>
      <c r="E5307" s="3">
        <v>0.25</v>
      </c>
    </row>
    <row r="5308" spans="1:5" x14ac:dyDescent="0.25">
      <c r="A5308" s="1">
        <v>44312</v>
      </c>
      <c r="B5308" s="3">
        <v>0</v>
      </c>
      <c r="C5308" s="3">
        <v>0</v>
      </c>
      <c r="D5308" s="3">
        <v>0.1</v>
      </c>
      <c r="E5308" s="3">
        <v>0.25</v>
      </c>
    </row>
    <row r="5309" spans="1:5" x14ac:dyDescent="0.25">
      <c r="A5309" s="1">
        <v>44313</v>
      </c>
      <c r="B5309" s="3">
        <v>0</v>
      </c>
      <c r="C5309" s="3">
        <v>0</v>
      </c>
      <c r="D5309" s="3">
        <v>0.1</v>
      </c>
      <c r="E5309" s="3">
        <v>0.25</v>
      </c>
    </row>
    <row r="5310" spans="1:5" x14ac:dyDescent="0.25">
      <c r="A5310" s="1">
        <v>44314</v>
      </c>
      <c r="B5310" s="3">
        <v>0</v>
      </c>
      <c r="C5310" s="3">
        <v>0</v>
      </c>
      <c r="D5310" s="3">
        <v>0.1</v>
      </c>
      <c r="E5310" s="3">
        <v>0.25</v>
      </c>
    </row>
    <row r="5311" spans="1:5" x14ac:dyDescent="0.25">
      <c r="A5311" s="1">
        <v>44315</v>
      </c>
      <c r="B5311" s="3">
        <v>0</v>
      </c>
      <c r="C5311" s="3">
        <v>0</v>
      </c>
      <c r="D5311" s="3">
        <v>0.1</v>
      </c>
      <c r="E5311" s="3">
        <v>0.25</v>
      </c>
    </row>
    <row r="5312" spans="1:5" x14ac:dyDescent="0.25">
      <c r="A5312" s="1">
        <v>44316</v>
      </c>
      <c r="B5312" s="3">
        <v>0</v>
      </c>
      <c r="C5312" s="3">
        <v>0</v>
      </c>
      <c r="D5312" s="3">
        <v>0.1</v>
      </c>
      <c r="E5312" s="3">
        <v>0.25</v>
      </c>
    </row>
    <row r="5313" spans="1:5" x14ac:dyDescent="0.25">
      <c r="A5313" s="1">
        <v>44319</v>
      </c>
      <c r="B5313" s="3">
        <v>0</v>
      </c>
      <c r="C5313" s="3">
        <v>0</v>
      </c>
      <c r="D5313" s="3">
        <v>0.1</v>
      </c>
      <c r="E5313" s="3">
        <v>0.25</v>
      </c>
    </row>
    <row r="5314" spans="1:5" x14ac:dyDescent="0.25">
      <c r="A5314" s="1">
        <v>44320</v>
      </c>
      <c r="B5314" s="3">
        <v>0</v>
      </c>
      <c r="C5314" s="3">
        <v>0</v>
      </c>
      <c r="D5314" s="3">
        <v>0.1</v>
      </c>
      <c r="E5314" s="3">
        <v>0.25</v>
      </c>
    </row>
    <row r="5315" spans="1:5" x14ac:dyDescent="0.25">
      <c r="A5315" s="1">
        <v>44321</v>
      </c>
      <c r="B5315" s="3">
        <v>0</v>
      </c>
      <c r="C5315" s="3">
        <v>0</v>
      </c>
      <c r="D5315" s="3">
        <v>0.1</v>
      </c>
      <c r="E5315" s="3">
        <v>0.25</v>
      </c>
    </row>
    <row r="5316" spans="1:5" x14ac:dyDescent="0.25">
      <c r="A5316" s="1">
        <v>44322</v>
      </c>
      <c r="B5316" s="3">
        <v>0</v>
      </c>
      <c r="C5316" s="3">
        <v>0</v>
      </c>
      <c r="D5316" s="3">
        <v>0.1</v>
      </c>
      <c r="E5316" s="3">
        <v>0.25</v>
      </c>
    </row>
    <row r="5317" spans="1:5" x14ac:dyDescent="0.25">
      <c r="A5317" s="1">
        <v>44323</v>
      </c>
      <c r="B5317" s="3">
        <v>0</v>
      </c>
      <c r="C5317" s="3">
        <v>0</v>
      </c>
      <c r="D5317" s="3">
        <v>0.1</v>
      </c>
      <c r="E5317" s="3">
        <v>0.25</v>
      </c>
    </row>
    <row r="5318" spans="1:5" x14ac:dyDescent="0.25">
      <c r="A5318" s="1">
        <v>44326</v>
      </c>
      <c r="B5318" s="3">
        <v>0</v>
      </c>
      <c r="C5318" s="3">
        <v>0</v>
      </c>
      <c r="D5318" s="3">
        <v>0.1</v>
      </c>
      <c r="E5318" s="3">
        <v>0.25</v>
      </c>
    </row>
    <row r="5319" spans="1:5" x14ac:dyDescent="0.25">
      <c r="A5319" s="1">
        <v>44327</v>
      </c>
      <c r="B5319" s="3">
        <v>0</v>
      </c>
      <c r="C5319" s="3">
        <v>0</v>
      </c>
      <c r="D5319" s="3">
        <v>0.1</v>
      </c>
      <c r="E5319" s="3">
        <v>0.25</v>
      </c>
    </row>
    <row r="5320" spans="1:5" x14ac:dyDescent="0.25">
      <c r="A5320" s="1">
        <v>44328</v>
      </c>
      <c r="B5320" s="3">
        <v>0</v>
      </c>
      <c r="C5320" s="3">
        <v>0</v>
      </c>
      <c r="D5320" s="3">
        <v>0.1</v>
      </c>
      <c r="E5320" s="3">
        <v>0.25</v>
      </c>
    </row>
    <row r="5321" spans="1:5" x14ac:dyDescent="0.25">
      <c r="A5321" s="1">
        <v>44329</v>
      </c>
      <c r="B5321" s="3">
        <v>0</v>
      </c>
      <c r="C5321" s="3">
        <v>0</v>
      </c>
      <c r="D5321" s="3">
        <v>0.1</v>
      </c>
      <c r="E5321" s="3">
        <v>0.25</v>
      </c>
    </row>
    <row r="5322" spans="1:5" x14ac:dyDescent="0.25">
      <c r="A5322" s="1">
        <v>44330</v>
      </c>
      <c r="B5322" s="3">
        <v>0</v>
      </c>
      <c r="C5322" s="3">
        <v>0</v>
      </c>
      <c r="D5322" s="3">
        <v>0.1</v>
      </c>
      <c r="E5322" s="3">
        <v>0.25</v>
      </c>
    </row>
    <row r="5323" spans="1:5" x14ac:dyDescent="0.25">
      <c r="A5323" s="1">
        <v>44333</v>
      </c>
      <c r="B5323" s="3">
        <v>0</v>
      </c>
      <c r="C5323" s="3">
        <v>0</v>
      </c>
      <c r="D5323" s="3">
        <v>0.1</v>
      </c>
      <c r="E5323" s="3">
        <v>0.25</v>
      </c>
    </row>
    <row r="5324" spans="1:5" x14ac:dyDescent="0.25">
      <c r="A5324" s="1">
        <v>44334</v>
      </c>
      <c r="B5324" s="3">
        <v>0</v>
      </c>
      <c r="C5324" s="3">
        <v>0</v>
      </c>
      <c r="D5324" s="3">
        <v>0.1</v>
      </c>
      <c r="E5324" s="3">
        <v>0.25</v>
      </c>
    </row>
    <row r="5325" spans="1:5" x14ac:dyDescent="0.25">
      <c r="A5325" s="1">
        <v>44335</v>
      </c>
      <c r="B5325" s="3">
        <v>0</v>
      </c>
      <c r="C5325" s="3">
        <v>0</v>
      </c>
      <c r="D5325" s="3">
        <v>0.1</v>
      </c>
      <c r="E5325" s="3">
        <v>0.25</v>
      </c>
    </row>
    <row r="5326" spans="1:5" x14ac:dyDescent="0.25">
      <c r="A5326" s="1">
        <v>44336</v>
      </c>
      <c r="B5326" s="3">
        <v>0</v>
      </c>
      <c r="C5326" s="3">
        <v>0</v>
      </c>
      <c r="D5326" s="3">
        <v>0.1</v>
      </c>
      <c r="E5326" s="3">
        <v>0.25</v>
      </c>
    </row>
    <row r="5327" spans="1:5" x14ac:dyDescent="0.25">
      <c r="A5327" s="1">
        <v>44337</v>
      </c>
      <c r="B5327" s="3">
        <v>0</v>
      </c>
      <c r="C5327" s="3">
        <v>0</v>
      </c>
      <c r="D5327" s="3">
        <v>0.1</v>
      </c>
      <c r="E5327" s="3">
        <v>0.25</v>
      </c>
    </row>
    <row r="5328" spans="1:5" x14ac:dyDescent="0.25">
      <c r="A5328" s="1">
        <v>44340</v>
      </c>
      <c r="B5328" s="3">
        <v>0</v>
      </c>
      <c r="C5328" s="3">
        <v>0</v>
      </c>
      <c r="D5328" s="3">
        <v>0.1</v>
      </c>
      <c r="E5328" s="3">
        <v>0.25</v>
      </c>
    </row>
    <row r="5329" spans="1:5" x14ac:dyDescent="0.25">
      <c r="A5329" s="1">
        <v>44341</v>
      </c>
      <c r="B5329" s="3">
        <v>0</v>
      </c>
      <c r="C5329" s="3">
        <v>0</v>
      </c>
      <c r="D5329" s="3">
        <v>0.1</v>
      </c>
      <c r="E5329" s="3">
        <v>0.25</v>
      </c>
    </row>
    <row r="5330" spans="1:5" x14ac:dyDescent="0.25">
      <c r="A5330" s="1">
        <v>44342</v>
      </c>
      <c r="B5330" s="3">
        <v>0</v>
      </c>
      <c r="C5330" s="3">
        <v>0</v>
      </c>
      <c r="D5330" s="3">
        <v>0.1</v>
      </c>
      <c r="E5330" s="3">
        <v>0.25</v>
      </c>
    </row>
    <row r="5331" spans="1:5" x14ac:dyDescent="0.25">
      <c r="A5331" s="1">
        <v>44343</v>
      </c>
      <c r="B5331" s="3">
        <v>0</v>
      </c>
      <c r="C5331" s="3">
        <v>0</v>
      </c>
      <c r="D5331" s="3">
        <v>0.1</v>
      </c>
      <c r="E5331" s="3">
        <v>0.25</v>
      </c>
    </row>
    <row r="5332" spans="1:5" x14ac:dyDescent="0.25">
      <c r="A5332" s="1">
        <v>44344</v>
      </c>
      <c r="B5332" s="3">
        <v>0</v>
      </c>
      <c r="C5332" s="3">
        <v>0</v>
      </c>
      <c r="D5332" s="3">
        <v>0.1</v>
      </c>
      <c r="E5332" s="3">
        <v>0.25</v>
      </c>
    </row>
    <row r="5333" spans="1:5" x14ac:dyDescent="0.25">
      <c r="A5333" s="1">
        <v>44347</v>
      </c>
      <c r="B5333" s="3">
        <v>0</v>
      </c>
      <c r="C5333" s="3">
        <v>0</v>
      </c>
      <c r="D5333" s="3">
        <v>0.1</v>
      </c>
      <c r="E5333" s="3">
        <v>0.25</v>
      </c>
    </row>
    <row r="5334" spans="1:5" x14ac:dyDescent="0.25">
      <c r="A5334" s="1">
        <v>44348</v>
      </c>
      <c r="B5334" s="3">
        <v>0</v>
      </c>
      <c r="C5334" s="3">
        <v>0</v>
      </c>
      <c r="D5334" s="3">
        <v>0.1</v>
      </c>
      <c r="E5334" s="3">
        <v>0.25</v>
      </c>
    </row>
    <row r="5335" spans="1:5" x14ac:dyDescent="0.25">
      <c r="A5335" s="1">
        <v>44349</v>
      </c>
      <c r="B5335" s="3">
        <v>0</v>
      </c>
      <c r="C5335" s="3">
        <v>0</v>
      </c>
      <c r="D5335" s="3">
        <v>0.1</v>
      </c>
      <c r="E5335" s="3">
        <v>0.25</v>
      </c>
    </row>
    <row r="5336" spans="1:5" x14ac:dyDescent="0.25">
      <c r="A5336" s="1">
        <v>44350</v>
      </c>
      <c r="B5336" s="3">
        <v>0</v>
      </c>
      <c r="C5336" s="3">
        <v>0</v>
      </c>
      <c r="D5336" s="3">
        <v>0.1</v>
      </c>
      <c r="E5336" s="3">
        <v>0.25</v>
      </c>
    </row>
    <row r="5337" spans="1:5" x14ac:dyDescent="0.25">
      <c r="A5337" s="1">
        <v>44351</v>
      </c>
      <c r="B5337" s="3">
        <v>0</v>
      </c>
      <c r="C5337" s="3">
        <v>0</v>
      </c>
      <c r="D5337" s="3">
        <v>0.1</v>
      </c>
      <c r="E5337" s="3">
        <v>0.25</v>
      </c>
    </row>
    <row r="5338" spans="1:5" x14ac:dyDescent="0.25">
      <c r="A5338" s="1">
        <v>44354</v>
      </c>
      <c r="B5338" s="3">
        <v>0</v>
      </c>
      <c r="C5338" s="3">
        <v>0</v>
      </c>
      <c r="D5338" s="3">
        <v>0.1</v>
      </c>
      <c r="E5338" s="3">
        <v>0.25</v>
      </c>
    </row>
    <row r="5339" spans="1:5" x14ac:dyDescent="0.25">
      <c r="A5339" s="1">
        <v>44355</v>
      </c>
      <c r="B5339" s="3">
        <v>0</v>
      </c>
      <c r="C5339" s="3">
        <v>0</v>
      </c>
      <c r="D5339" s="3">
        <v>0.1</v>
      </c>
      <c r="E5339" s="3">
        <v>0.25</v>
      </c>
    </row>
    <row r="5340" spans="1:5" x14ac:dyDescent="0.25">
      <c r="A5340" s="1">
        <v>44356</v>
      </c>
      <c r="B5340" s="3">
        <v>0</v>
      </c>
      <c r="C5340" s="3">
        <v>0</v>
      </c>
      <c r="D5340" s="3">
        <v>0.1</v>
      </c>
      <c r="E5340" s="3">
        <v>0.25</v>
      </c>
    </row>
    <row r="5341" spans="1:5" x14ac:dyDescent="0.25">
      <c r="A5341" s="1">
        <v>44357</v>
      </c>
      <c r="B5341" s="3">
        <v>0</v>
      </c>
      <c r="C5341" s="3">
        <v>0</v>
      </c>
      <c r="D5341" s="3">
        <v>0.1</v>
      </c>
      <c r="E5341" s="3">
        <v>0.25</v>
      </c>
    </row>
    <row r="5342" spans="1:5" x14ac:dyDescent="0.25">
      <c r="A5342" s="1">
        <v>44358</v>
      </c>
      <c r="B5342" s="3">
        <v>0</v>
      </c>
      <c r="C5342" s="3">
        <v>0</v>
      </c>
      <c r="D5342" s="3">
        <v>0.1</v>
      </c>
      <c r="E5342" s="3">
        <v>0.25</v>
      </c>
    </row>
    <row r="5343" spans="1:5" x14ac:dyDescent="0.25">
      <c r="A5343" s="1">
        <v>44361</v>
      </c>
      <c r="B5343" s="3">
        <v>0</v>
      </c>
      <c r="C5343" s="3">
        <v>0</v>
      </c>
      <c r="D5343" s="3">
        <v>0.1</v>
      </c>
      <c r="E5343" s="3">
        <v>0.25</v>
      </c>
    </row>
    <row r="5344" spans="1:5" x14ac:dyDescent="0.25">
      <c r="A5344" s="1">
        <v>44362</v>
      </c>
      <c r="B5344" s="3">
        <v>0</v>
      </c>
      <c r="C5344" s="3">
        <v>0</v>
      </c>
      <c r="D5344" s="3">
        <v>0.1</v>
      </c>
      <c r="E5344" s="3">
        <v>0.25</v>
      </c>
    </row>
    <row r="5345" spans="1:5" x14ac:dyDescent="0.25">
      <c r="A5345" s="1">
        <v>44363</v>
      </c>
      <c r="B5345" s="3">
        <v>0</v>
      </c>
      <c r="C5345" s="3">
        <v>0</v>
      </c>
      <c r="D5345" s="3">
        <v>0.1</v>
      </c>
      <c r="E5345" s="3">
        <v>0.25</v>
      </c>
    </row>
    <row r="5346" spans="1:5" x14ac:dyDescent="0.25">
      <c r="A5346" s="1">
        <v>44364</v>
      </c>
      <c r="B5346" s="3">
        <v>0</v>
      </c>
      <c r="C5346" s="3">
        <v>0</v>
      </c>
      <c r="D5346" s="3">
        <v>0.1</v>
      </c>
      <c r="E5346" s="3">
        <v>0.25</v>
      </c>
    </row>
    <row r="5347" spans="1:5" x14ac:dyDescent="0.25">
      <c r="A5347" s="1">
        <v>44365</v>
      </c>
      <c r="B5347" s="3">
        <v>0</v>
      </c>
      <c r="C5347" s="3">
        <v>0</v>
      </c>
      <c r="D5347" s="3">
        <v>0.1</v>
      </c>
      <c r="E5347" s="3">
        <v>0.25</v>
      </c>
    </row>
    <row r="5348" spans="1:5" x14ac:dyDescent="0.25">
      <c r="A5348" s="1">
        <v>44368</v>
      </c>
      <c r="B5348" s="3">
        <v>0</v>
      </c>
      <c r="C5348" s="3">
        <v>0</v>
      </c>
      <c r="D5348" s="3">
        <v>0.1</v>
      </c>
      <c r="E5348" s="3">
        <v>0.25</v>
      </c>
    </row>
    <row r="5349" spans="1:5" x14ac:dyDescent="0.25">
      <c r="A5349" s="1">
        <v>44369</v>
      </c>
      <c r="B5349" s="3">
        <v>0</v>
      </c>
      <c r="C5349" s="3">
        <v>0</v>
      </c>
      <c r="D5349" s="3">
        <v>0.1</v>
      </c>
      <c r="E5349" s="3">
        <v>0.25</v>
      </c>
    </row>
    <row r="5350" spans="1:5" x14ac:dyDescent="0.25">
      <c r="A5350" s="1">
        <v>44370</v>
      </c>
      <c r="B5350" s="3">
        <v>0</v>
      </c>
      <c r="C5350" s="3">
        <v>0</v>
      </c>
      <c r="D5350" s="3">
        <v>0.1</v>
      </c>
      <c r="E5350" s="3">
        <v>0.25</v>
      </c>
    </row>
    <row r="5351" spans="1:5" x14ac:dyDescent="0.25">
      <c r="A5351" s="1">
        <v>44371</v>
      </c>
      <c r="B5351" s="3">
        <v>0</v>
      </c>
      <c r="C5351" s="3">
        <v>0</v>
      </c>
      <c r="D5351" s="3">
        <v>0.1</v>
      </c>
      <c r="E5351" s="3">
        <v>0.25</v>
      </c>
    </row>
    <row r="5352" spans="1:5" x14ac:dyDescent="0.25">
      <c r="A5352" s="1">
        <v>44372</v>
      </c>
      <c r="B5352" s="3">
        <v>0</v>
      </c>
      <c r="C5352" s="3">
        <v>0</v>
      </c>
      <c r="D5352" s="3">
        <v>0.1</v>
      </c>
      <c r="E5352" s="3">
        <v>0.25</v>
      </c>
    </row>
    <row r="5353" spans="1:5" x14ac:dyDescent="0.25">
      <c r="A5353" s="1">
        <v>44375</v>
      </c>
      <c r="B5353" s="3">
        <v>0</v>
      </c>
      <c r="C5353" s="3">
        <v>0</v>
      </c>
      <c r="D5353" s="3">
        <v>0.1</v>
      </c>
      <c r="E5353" s="3">
        <v>0.25</v>
      </c>
    </row>
    <row r="5354" spans="1:5" x14ac:dyDescent="0.25">
      <c r="A5354" s="1">
        <v>44376</v>
      </c>
      <c r="B5354" s="3">
        <v>0</v>
      </c>
      <c r="C5354" s="3">
        <v>0</v>
      </c>
      <c r="D5354" s="3">
        <v>0.1</v>
      </c>
      <c r="E5354" s="3">
        <v>0.25</v>
      </c>
    </row>
    <row r="5355" spans="1:5" x14ac:dyDescent="0.25">
      <c r="A5355" s="1">
        <v>44377</v>
      </c>
      <c r="B5355" s="3">
        <v>0</v>
      </c>
      <c r="C5355" s="3">
        <v>0</v>
      </c>
      <c r="D5355" s="3">
        <v>0.1</v>
      </c>
      <c r="E5355" s="3">
        <v>0.25</v>
      </c>
    </row>
    <row r="5356" spans="1:5" x14ac:dyDescent="0.25">
      <c r="A5356" s="1">
        <v>44378</v>
      </c>
      <c r="B5356" s="3">
        <v>0</v>
      </c>
      <c r="C5356" s="3">
        <v>0</v>
      </c>
      <c r="D5356" s="3">
        <v>0.1</v>
      </c>
      <c r="E5356" s="3">
        <v>0.25</v>
      </c>
    </row>
    <row r="5357" spans="1:5" x14ac:dyDescent="0.25">
      <c r="A5357" s="1">
        <v>44379</v>
      </c>
      <c r="B5357" s="3">
        <v>0</v>
      </c>
      <c r="C5357" s="3">
        <v>0</v>
      </c>
      <c r="D5357" s="3">
        <v>0.1</v>
      </c>
      <c r="E5357" s="3">
        <v>0.25</v>
      </c>
    </row>
    <row r="5358" spans="1:5" x14ac:dyDescent="0.25">
      <c r="A5358" s="1">
        <v>44382</v>
      </c>
      <c r="B5358" s="3">
        <v>0</v>
      </c>
      <c r="C5358" s="3">
        <v>0</v>
      </c>
      <c r="D5358" s="3">
        <v>0.1</v>
      </c>
      <c r="E5358" s="3">
        <v>0.25</v>
      </c>
    </row>
    <row r="5359" spans="1:5" x14ac:dyDescent="0.25">
      <c r="A5359" s="1">
        <v>44383</v>
      </c>
      <c r="B5359" s="3">
        <v>0</v>
      </c>
      <c r="C5359" s="3">
        <v>0</v>
      </c>
      <c r="D5359" s="3">
        <v>0.1</v>
      </c>
      <c r="E5359" s="3">
        <v>0.25</v>
      </c>
    </row>
    <row r="5360" spans="1:5" x14ac:dyDescent="0.25">
      <c r="A5360" s="1">
        <v>44384</v>
      </c>
      <c r="B5360" s="3">
        <v>0</v>
      </c>
      <c r="C5360" s="3">
        <v>0</v>
      </c>
      <c r="D5360" s="3">
        <v>0.1</v>
      </c>
      <c r="E5360" s="3">
        <v>0.25</v>
      </c>
    </row>
    <row r="5361" spans="1:5" x14ac:dyDescent="0.25">
      <c r="A5361" s="1">
        <v>44385</v>
      </c>
      <c r="B5361" s="3">
        <v>0</v>
      </c>
      <c r="C5361" s="3">
        <v>0</v>
      </c>
      <c r="D5361" s="3">
        <v>0.1</v>
      </c>
      <c r="E5361" s="3">
        <v>0.25</v>
      </c>
    </row>
    <row r="5362" spans="1:5" x14ac:dyDescent="0.25">
      <c r="A5362" s="1">
        <v>44386</v>
      </c>
      <c r="B5362" s="3">
        <v>0</v>
      </c>
      <c r="C5362" s="3">
        <v>0</v>
      </c>
      <c r="D5362" s="3">
        <v>0.1</v>
      </c>
      <c r="E5362" s="3">
        <v>0.25</v>
      </c>
    </row>
    <row r="5363" spans="1:5" x14ac:dyDescent="0.25">
      <c r="A5363" s="1">
        <v>44389</v>
      </c>
      <c r="B5363" s="3">
        <v>0</v>
      </c>
      <c r="C5363" s="3">
        <v>0</v>
      </c>
      <c r="D5363" s="3">
        <v>0.1</v>
      </c>
      <c r="E5363" s="3">
        <v>0.25</v>
      </c>
    </row>
    <row r="5364" spans="1:5" x14ac:dyDescent="0.25">
      <c r="A5364" s="1">
        <v>44390</v>
      </c>
      <c r="B5364" s="3">
        <v>0</v>
      </c>
      <c r="C5364" s="3">
        <v>0</v>
      </c>
      <c r="D5364" s="3">
        <v>0.1</v>
      </c>
      <c r="E5364" s="3">
        <v>0.25</v>
      </c>
    </row>
    <row r="5365" spans="1:5" x14ac:dyDescent="0.25">
      <c r="A5365" s="1">
        <v>44391</v>
      </c>
      <c r="B5365" s="3">
        <v>0</v>
      </c>
      <c r="C5365" s="3">
        <v>0</v>
      </c>
      <c r="D5365" s="3">
        <v>0.1</v>
      </c>
      <c r="E5365" s="3">
        <v>0.25</v>
      </c>
    </row>
    <row r="5366" spans="1:5" x14ac:dyDescent="0.25">
      <c r="A5366" s="1">
        <v>44392</v>
      </c>
      <c r="B5366" s="3">
        <v>0</v>
      </c>
      <c r="C5366" s="3">
        <v>0</v>
      </c>
      <c r="D5366" s="3">
        <v>0.1</v>
      </c>
      <c r="E5366" s="3">
        <v>0.25</v>
      </c>
    </row>
    <row r="5367" spans="1:5" x14ac:dyDescent="0.25">
      <c r="A5367" s="1">
        <v>44393</v>
      </c>
      <c r="B5367" s="3">
        <v>0</v>
      </c>
      <c r="C5367" s="3">
        <v>0</v>
      </c>
      <c r="D5367" s="3">
        <v>0.1</v>
      </c>
      <c r="E5367" s="3">
        <v>0.25</v>
      </c>
    </row>
    <row r="5368" spans="1:5" x14ac:dyDescent="0.25">
      <c r="A5368" s="1">
        <v>44396</v>
      </c>
      <c r="B5368" s="3">
        <v>0</v>
      </c>
      <c r="C5368" s="3">
        <v>0</v>
      </c>
      <c r="D5368" s="3">
        <v>0.1</v>
      </c>
      <c r="E5368" s="3">
        <v>0.25</v>
      </c>
    </row>
    <row r="5369" spans="1:5" x14ac:dyDescent="0.25">
      <c r="A5369" s="1">
        <v>44397</v>
      </c>
      <c r="B5369" s="3">
        <v>0</v>
      </c>
      <c r="C5369" s="3">
        <v>0</v>
      </c>
      <c r="D5369" s="3">
        <v>0.1</v>
      </c>
      <c r="E5369" s="3">
        <v>0.25</v>
      </c>
    </row>
    <row r="5370" spans="1:5" x14ac:dyDescent="0.25">
      <c r="A5370" s="1">
        <v>44398</v>
      </c>
      <c r="B5370" s="3">
        <v>0</v>
      </c>
      <c r="C5370" s="3">
        <v>0</v>
      </c>
      <c r="D5370" s="3">
        <v>0.1</v>
      </c>
      <c r="E5370" s="3">
        <v>0.25</v>
      </c>
    </row>
    <row r="5371" spans="1:5" x14ac:dyDescent="0.25">
      <c r="A5371" s="1">
        <v>44399</v>
      </c>
      <c r="B5371" s="3">
        <v>0</v>
      </c>
      <c r="C5371" s="3">
        <v>0</v>
      </c>
      <c r="D5371" s="3">
        <v>0.1</v>
      </c>
      <c r="E5371" s="3">
        <v>0.25</v>
      </c>
    </row>
    <row r="5372" spans="1:5" x14ac:dyDescent="0.25">
      <c r="A5372" s="1">
        <v>44400</v>
      </c>
      <c r="B5372" s="3">
        <v>0</v>
      </c>
      <c r="C5372" s="3">
        <v>0</v>
      </c>
      <c r="D5372" s="3">
        <v>0.1</v>
      </c>
      <c r="E5372" s="3">
        <v>0.25</v>
      </c>
    </row>
    <row r="5373" spans="1:5" x14ac:dyDescent="0.25">
      <c r="A5373" s="1">
        <v>44403</v>
      </c>
      <c r="B5373" s="3">
        <v>0</v>
      </c>
      <c r="C5373" s="3">
        <v>0</v>
      </c>
      <c r="D5373" s="3">
        <v>0.1</v>
      </c>
      <c r="E5373" s="3">
        <v>0.25</v>
      </c>
    </row>
    <row r="5374" spans="1:5" x14ac:dyDescent="0.25">
      <c r="A5374" s="1">
        <v>44404</v>
      </c>
      <c r="B5374" s="3">
        <v>0</v>
      </c>
      <c r="C5374" s="3">
        <v>0</v>
      </c>
      <c r="D5374" s="3">
        <v>0.1</v>
      </c>
      <c r="E5374" s="3">
        <v>0.25</v>
      </c>
    </row>
    <row r="5375" spans="1:5" x14ac:dyDescent="0.25">
      <c r="A5375" s="1">
        <v>44405</v>
      </c>
      <c r="B5375" s="3">
        <v>0</v>
      </c>
      <c r="C5375" s="3">
        <v>0</v>
      </c>
      <c r="D5375" s="3">
        <v>0.1</v>
      </c>
      <c r="E5375" s="3">
        <v>0.25</v>
      </c>
    </row>
    <row r="5376" spans="1:5" x14ac:dyDescent="0.25">
      <c r="A5376" s="1">
        <v>44406</v>
      </c>
      <c r="B5376" s="3">
        <v>0</v>
      </c>
      <c r="C5376" s="3">
        <v>0</v>
      </c>
      <c r="D5376" s="3">
        <v>0.1</v>
      </c>
      <c r="E5376" s="3">
        <v>0.25</v>
      </c>
    </row>
    <row r="5377" spans="1:5" x14ac:dyDescent="0.25">
      <c r="A5377" s="1">
        <v>44407</v>
      </c>
      <c r="B5377" s="3">
        <v>0</v>
      </c>
      <c r="C5377" s="3">
        <v>0</v>
      </c>
      <c r="D5377" s="3">
        <v>0.1</v>
      </c>
      <c r="E5377" s="3">
        <v>0.25</v>
      </c>
    </row>
    <row r="5378" spans="1:5" x14ac:dyDescent="0.25">
      <c r="A5378" s="1">
        <v>44410</v>
      </c>
      <c r="B5378" s="3">
        <v>0</v>
      </c>
      <c r="C5378" s="3">
        <v>0</v>
      </c>
      <c r="D5378" s="3">
        <v>0.1</v>
      </c>
      <c r="E5378" s="3">
        <v>0.25</v>
      </c>
    </row>
    <row r="5379" spans="1:5" x14ac:dyDescent="0.25">
      <c r="A5379" s="1">
        <v>44411</v>
      </c>
      <c r="B5379" s="3">
        <v>0</v>
      </c>
      <c r="C5379" s="3">
        <v>0</v>
      </c>
      <c r="D5379" s="3">
        <v>0.1</v>
      </c>
      <c r="E5379" s="3">
        <v>0.25</v>
      </c>
    </row>
    <row r="5380" spans="1:5" x14ac:dyDescent="0.25">
      <c r="A5380" s="1">
        <v>44412</v>
      </c>
      <c r="B5380" s="3">
        <v>0</v>
      </c>
      <c r="C5380" s="3">
        <v>0</v>
      </c>
      <c r="D5380" s="3">
        <v>0.1</v>
      </c>
      <c r="E5380" s="3">
        <v>0.25</v>
      </c>
    </row>
    <row r="5381" spans="1:5" x14ac:dyDescent="0.25">
      <c r="A5381" s="1">
        <v>44413</v>
      </c>
      <c r="B5381" s="3">
        <v>0</v>
      </c>
      <c r="C5381" s="3">
        <v>0</v>
      </c>
      <c r="D5381" s="3">
        <v>0.1</v>
      </c>
      <c r="E5381" s="3">
        <v>0.25</v>
      </c>
    </row>
    <row r="5382" spans="1:5" x14ac:dyDescent="0.25">
      <c r="A5382" s="1">
        <v>44414</v>
      </c>
      <c r="B5382" s="3">
        <v>0</v>
      </c>
      <c r="C5382" s="3">
        <v>0</v>
      </c>
      <c r="D5382" s="3">
        <v>0.1</v>
      </c>
      <c r="E5382" s="3">
        <v>0.25</v>
      </c>
    </row>
    <row r="5383" spans="1:5" x14ac:dyDescent="0.25">
      <c r="A5383" s="1">
        <v>44417</v>
      </c>
      <c r="B5383" s="3">
        <v>0</v>
      </c>
      <c r="C5383" s="3">
        <v>0</v>
      </c>
      <c r="D5383" s="3">
        <v>0.1</v>
      </c>
      <c r="E5383" s="3">
        <v>0.25</v>
      </c>
    </row>
    <row r="5384" spans="1:5" x14ac:dyDescent="0.25">
      <c r="A5384" s="1">
        <v>44418</v>
      </c>
      <c r="B5384" s="3">
        <v>0</v>
      </c>
      <c r="C5384" s="3">
        <v>0</v>
      </c>
      <c r="D5384" s="3">
        <v>0.1</v>
      </c>
      <c r="E5384" s="3">
        <v>0.25</v>
      </c>
    </row>
    <row r="5385" spans="1:5" x14ac:dyDescent="0.25">
      <c r="A5385" s="1">
        <v>44419</v>
      </c>
      <c r="B5385" s="3">
        <v>0</v>
      </c>
      <c r="C5385" s="3">
        <v>0</v>
      </c>
      <c r="D5385" s="3">
        <v>0.1</v>
      </c>
      <c r="E5385" s="3">
        <v>0.25</v>
      </c>
    </row>
    <row r="5386" spans="1:5" x14ac:dyDescent="0.25">
      <c r="A5386" s="1">
        <v>44420</v>
      </c>
      <c r="B5386" s="3">
        <v>0</v>
      </c>
      <c r="C5386" s="3">
        <v>0</v>
      </c>
      <c r="D5386" s="3">
        <v>0.1</v>
      </c>
      <c r="E5386" s="3">
        <v>0.25</v>
      </c>
    </row>
    <row r="5387" spans="1:5" x14ac:dyDescent="0.25">
      <c r="A5387" s="1">
        <v>44421</v>
      </c>
      <c r="B5387" s="3">
        <v>0</v>
      </c>
      <c r="C5387" s="3">
        <v>0</v>
      </c>
      <c r="D5387" s="3">
        <v>0.1</v>
      </c>
      <c r="E5387" s="3">
        <v>0.25</v>
      </c>
    </row>
    <row r="5388" spans="1:5" x14ac:dyDescent="0.25">
      <c r="A5388" s="1">
        <v>44424</v>
      </c>
      <c r="B5388" s="3">
        <v>0</v>
      </c>
      <c r="C5388" s="3">
        <v>0</v>
      </c>
      <c r="D5388" s="3">
        <v>0.1</v>
      </c>
      <c r="E5388" s="3">
        <v>0.25</v>
      </c>
    </row>
    <row r="5389" spans="1:5" x14ac:dyDescent="0.25">
      <c r="A5389" s="1">
        <v>44425</v>
      </c>
      <c r="B5389" s="3">
        <v>0</v>
      </c>
      <c r="C5389" s="3">
        <v>0</v>
      </c>
      <c r="D5389" s="3">
        <v>0.1</v>
      </c>
      <c r="E5389" s="3">
        <v>0.25</v>
      </c>
    </row>
    <row r="5390" spans="1:5" x14ac:dyDescent="0.25">
      <c r="A5390" s="1">
        <v>44426</v>
      </c>
      <c r="B5390" s="3">
        <v>0</v>
      </c>
      <c r="C5390" s="3">
        <v>0</v>
      </c>
      <c r="D5390" s="3">
        <v>0.1</v>
      </c>
      <c r="E5390" s="3">
        <v>0.25</v>
      </c>
    </row>
    <row r="5391" spans="1:5" x14ac:dyDescent="0.25">
      <c r="A5391" s="1">
        <v>44427</v>
      </c>
      <c r="B5391" s="3">
        <v>0</v>
      </c>
      <c r="C5391" s="3">
        <v>0</v>
      </c>
      <c r="D5391" s="3">
        <v>0.1</v>
      </c>
      <c r="E5391" s="3">
        <v>0.25</v>
      </c>
    </row>
    <row r="5392" spans="1:5" x14ac:dyDescent="0.25">
      <c r="A5392" s="1">
        <v>44428</v>
      </c>
      <c r="B5392" s="3">
        <v>0</v>
      </c>
      <c r="C5392" s="3">
        <v>0</v>
      </c>
      <c r="D5392" s="3">
        <v>0.1</v>
      </c>
      <c r="E5392" s="3">
        <v>0.25</v>
      </c>
    </row>
    <row r="5393" spans="1:5" x14ac:dyDescent="0.25">
      <c r="A5393" s="1">
        <v>44431</v>
      </c>
      <c r="B5393" s="3">
        <v>0</v>
      </c>
      <c r="C5393" s="3">
        <v>0</v>
      </c>
      <c r="D5393" s="3">
        <v>0.1</v>
      </c>
      <c r="E5393" s="3">
        <v>0.25</v>
      </c>
    </row>
    <row r="5394" spans="1:5" x14ac:dyDescent="0.25">
      <c r="A5394" s="1">
        <v>44432</v>
      </c>
      <c r="B5394" s="3">
        <v>0</v>
      </c>
      <c r="C5394" s="3">
        <v>0</v>
      </c>
      <c r="D5394" s="3">
        <v>0.1</v>
      </c>
      <c r="E5394" s="3">
        <v>0.25</v>
      </c>
    </row>
    <row r="5395" spans="1:5" x14ac:dyDescent="0.25">
      <c r="A5395" s="1">
        <v>44433</v>
      </c>
      <c r="B5395" s="3">
        <v>0</v>
      </c>
      <c r="C5395" s="3">
        <v>0</v>
      </c>
      <c r="D5395" s="3">
        <v>0.1</v>
      </c>
      <c r="E5395" s="3">
        <v>0.25</v>
      </c>
    </row>
    <row r="5396" spans="1:5" x14ac:dyDescent="0.25">
      <c r="A5396" s="1">
        <v>44434</v>
      </c>
      <c r="B5396" s="3">
        <v>0</v>
      </c>
      <c r="C5396" s="3">
        <v>0</v>
      </c>
      <c r="D5396" s="3">
        <v>0.1</v>
      </c>
      <c r="E5396" s="3">
        <v>0.25</v>
      </c>
    </row>
    <row r="5397" spans="1:5" x14ac:dyDescent="0.25">
      <c r="A5397" s="1">
        <v>44435</v>
      </c>
      <c r="B5397" s="3">
        <v>0</v>
      </c>
      <c r="C5397" s="3">
        <v>0</v>
      </c>
      <c r="D5397" s="3">
        <v>0.1</v>
      </c>
      <c r="E5397" s="3">
        <v>0.25</v>
      </c>
    </row>
    <row r="5398" spans="1:5" x14ac:dyDescent="0.25">
      <c r="A5398" s="1">
        <v>44438</v>
      </c>
      <c r="B5398" s="3">
        <v>0</v>
      </c>
      <c r="C5398" s="3">
        <v>0</v>
      </c>
      <c r="D5398" s="3">
        <v>0.1</v>
      </c>
      <c r="E5398" s="3">
        <v>0.25</v>
      </c>
    </row>
    <row r="5399" spans="1:5" x14ac:dyDescent="0.25">
      <c r="A5399" s="1">
        <v>44439</v>
      </c>
      <c r="B5399" s="3">
        <v>0</v>
      </c>
      <c r="C5399" s="3">
        <v>0</v>
      </c>
      <c r="D5399" s="3">
        <v>0.1</v>
      </c>
      <c r="E5399" s="3">
        <v>0.25</v>
      </c>
    </row>
    <row r="5400" spans="1:5" x14ac:dyDescent="0.25">
      <c r="A5400" s="1">
        <v>44440</v>
      </c>
      <c r="B5400" s="3">
        <v>0</v>
      </c>
      <c r="C5400" s="3">
        <v>0</v>
      </c>
      <c r="D5400" s="3">
        <v>0.1</v>
      </c>
      <c r="E5400" s="3">
        <v>0.25</v>
      </c>
    </row>
    <row r="5401" spans="1:5" x14ac:dyDescent="0.25">
      <c r="A5401" s="1">
        <v>44441</v>
      </c>
      <c r="B5401" s="3">
        <v>0</v>
      </c>
      <c r="C5401" s="3">
        <v>0</v>
      </c>
      <c r="D5401" s="3">
        <v>0.1</v>
      </c>
      <c r="E5401" s="3">
        <v>0.25</v>
      </c>
    </row>
    <row r="5402" spans="1:5" x14ac:dyDescent="0.25">
      <c r="A5402" s="1">
        <v>44442</v>
      </c>
      <c r="B5402" s="3">
        <v>0</v>
      </c>
      <c r="C5402" s="3">
        <v>0</v>
      </c>
      <c r="D5402" s="3">
        <v>0.1</v>
      </c>
      <c r="E5402" s="3">
        <v>0.25</v>
      </c>
    </row>
    <row r="5403" spans="1:5" x14ac:dyDescent="0.25">
      <c r="A5403" s="1">
        <v>44445</v>
      </c>
      <c r="B5403" s="3">
        <v>0</v>
      </c>
      <c r="C5403" s="3">
        <v>0</v>
      </c>
      <c r="D5403" s="3">
        <v>0.1</v>
      </c>
      <c r="E5403" s="3">
        <v>0.25</v>
      </c>
    </row>
    <row r="5404" spans="1:5" x14ac:dyDescent="0.25">
      <c r="A5404" s="1">
        <v>44446</v>
      </c>
      <c r="B5404" s="3">
        <v>0</v>
      </c>
      <c r="C5404" s="3">
        <v>0</v>
      </c>
      <c r="D5404" s="3">
        <v>0.1</v>
      </c>
      <c r="E5404" s="3">
        <v>0.25</v>
      </c>
    </row>
    <row r="5405" spans="1:5" x14ac:dyDescent="0.25">
      <c r="A5405" s="1">
        <v>44447</v>
      </c>
      <c r="B5405" s="3">
        <v>0</v>
      </c>
      <c r="C5405" s="3">
        <v>0</v>
      </c>
      <c r="D5405" s="3">
        <v>0.1</v>
      </c>
      <c r="E5405" s="3">
        <v>0.25</v>
      </c>
    </row>
    <row r="5406" spans="1:5" x14ac:dyDescent="0.25">
      <c r="A5406" s="1">
        <v>44448</v>
      </c>
      <c r="B5406" s="3">
        <v>0</v>
      </c>
      <c r="C5406" s="3">
        <v>0</v>
      </c>
      <c r="D5406" s="3">
        <v>0.1</v>
      </c>
      <c r="E5406" s="3">
        <v>0.25</v>
      </c>
    </row>
    <row r="5407" spans="1:5" x14ac:dyDescent="0.25">
      <c r="A5407" s="1">
        <v>44449</v>
      </c>
      <c r="B5407" s="3">
        <v>0</v>
      </c>
      <c r="C5407" s="3">
        <v>0</v>
      </c>
      <c r="D5407" s="3">
        <v>0.1</v>
      </c>
      <c r="E5407" s="3">
        <v>0.25</v>
      </c>
    </row>
    <row r="5408" spans="1:5" x14ac:dyDescent="0.25">
      <c r="A5408" s="1">
        <v>44452</v>
      </c>
      <c r="B5408" s="3">
        <v>0</v>
      </c>
      <c r="C5408" s="3">
        <v>0</v>
      </c>
      <c r="D5408" s="3">
        <v>0.1</v>
      </c>
      <c r="E5408" s="3">
        <v>0.25</v>
      </c>
    </row>
    <row r="5409" spans="1:5" x14ac:dyDescent="0.25">
      <c r="A5409" s="1">
        <v>44453</v>
      </c>
      <c r="B5409" s="3">
        <v>0</v>
      </c>
      <c r="C5409" s="3">
        <v>0</v>
      </c>
      <c r="D5409" s="3">
        <v>0.1</v>
      </c>
      <c r="E5409" s="3">
        <v>0.25</v>
      </c>
    </row>
    <row r="5410" spans="1:5" x14ac:dyDescent="0.25">
      <c r="A5410" s="1">
        <v>44454</v>
      </c>
      <c r="B5410" s="3">
        <v>0</v>
      </c>
      <c r="C5410" s="3">
        <v>0</v>
      </c>
      <c r="D5410" s="3">
        <v>0.1</v>
      </c>
      <c r="E5410" s="3">
        <v>0.25</v>
      </c>
    </row>
    <row r="5411" spans="1:5" x14ac:dyDescent="0.25">
      <c r="A5411" s="1">
        <v>44455</v>
      </c>
      <c r="B5411" s="3">
        <v>0</v>
      </c>
      <c r="C5411" s="3">
        <v>0</v>
      </c>
      <c r="D5411" s="3">
        <v>0.1</v>
      </c>
      <c r="E5411" s="3">
        <v>0.25</v>
      </c>
    </row>
    <row r="5412" spans="1:5" x14ac:dyDescent="0.25">
      <c r="A5412" s="1">
        <v>44456</v>
      </c>
      <c r="B5412" s="3">
        <v>0</v>
      </c>
      <c r="C5412" s="3">
        <v>0</v>
      </c>
      <c r="D5412" s="3">
        <v>0.1</v>
      </c>
      <c r="E5412" s="3">
        <v>0.25</v>
      </c>
    </row>
    <row r="5413" spans="1:5" x14ac:dyDescent="0.25">
      <c r="A5413" s="1">
        <v>44459</v>
      </c>
      <c r="B5413" s="3">
        <v>0</v>
      </c>
      <c r="C5413" s="3">
        <v>0</v>
      </c>
      <c r="D5413" s="3">
        <v>0.1</v>
      </c>
      <c r="E5413" s="3">
        <v>0.25</v>
      </c>
    </row>
    <row r="5414" spans="1:5" x14ac:dyDescent="0.25">
      <c r="A5414" s="1">
        <v>44460</v>
      </c>
      <c r="B5414" s="3">
        <v>0</v>
      </c>
      <c r="C5414" s="3">
        <v>0</v>
      </c>
      <c r="D5414" s="3">
        <v>0.1</v>
      </c>
      <c r="E5414" s="3">
        <v>0.25</v>
      </c>
    </row>
    <row r="5415" spans="1:5" x14ac:dyDescent="0.25">
      <c r="A5415" s="1">
        <v>44461</v>
      </c>
      <c r="B5415" s="3">
        <v>0</v>
      </c>
      <c r="C5415" s="3">
        <v>0</v>
      </c>
      <c r="D5415" s="3">
        <v>0.1</v>
      </c>
      <c r="E5415" s="3">
        <v>0.25</v>
      </c>
    </row>
    <row r="5416" spans="1:5" x14ac:dyDescent="0.25">
      <c r="A5416" s="1">
        <v>44462</v>
      </c>
      <c r="B5416" s="3">
        <v>0</v>
      </c>
      <c r="C5416" s="3">
        <v>0</v>
      </c>
      <c r="D5416" s="3">
        <v>0.1</v>
      </c>
      <c r="E5416" s="3">
        <v>0.25</v>
      </c>
    </row>
    <row r="5417" spans="1:5" x14ac:dyDescent="0.25">
      <c r="A5417" s="1">
        <v>44463</v>
      </c>
      <c r="B5417" s="3">
        <v>0</v>
      </c>
      <c r="C5417" s="3">
        <v>0</v>
      </c>
      <c r="D5417" s="3">
        <v>0.1</v>
      </c>
      <c r="E5417" s="3">
        <v>0.25</v>
      </c>
    </row>
    <row r="5418" spans="1:5" x14ac:dyDescent="0.25">
      <c r="A5418" s="1">
        <v>44466</v>
      </c>
      <c r="B5418" s="3">
        <v>0</v>
      </c>
      <c r="C5418" s="3">
        <v>0</v>
      </c>
      <c r="D5418" s="3">
        <v>0.1</v>
      </c>
      <c r="E5418" s="3">
        <v>0.25</v>
      </c>
    </row>
    <row r="5419" spans="1:5" x14ac:dyDescent="0.25">
      <c r="A5419" s="1">
        <v>44467</v>
      </c>
      <c r="B5419" s="3">
        <v>0</v>
      </c>
      <c r="C5419" s="3">
        <v>0</v>
      </c>
      <c r="D5419" s="3">
        <v>0.1</v>
      </c>
      <c r="E5419" s="3">
        <v>0.25</v>
      </c>
    </row>
    <row r="5420" spans="1:5" x14ac:dyDescent="0.25">
      <c r="A5420" s="1">
        <v>44468</v>
      </c>
      <c r="B5420" s="3">
        <v>0</v>
      </c>
      <c r="C5420" s="3">
        <v>0</v>
      </c>
      <c r="D5420" s="3">
        <v>0.1</v>
      </c>
      <c r="E5420" s="3">
        <v>0.25</v>
      </c>
    </row>
    <row r="5421" spans="1:5" x14ac:dyDescent="0.25">
      <c r="A5421" s="1">
        <v>44469</v>
      </c>
      <c r="B5421" s="3">
        <v>0</v>
      </c>
      <c r="C5421" s="3">
        <v>0</v>
      </c>
      <c r="D5421" s="3">
        <v>0.1</v>
      </c>
      <c r="E5421" s="3">
        <v>0.25</v>
      </c>
    </row>
    <row r="5422" spans="1:5" x14ac:dyDescent="0.25">
      <c r="A5422" s="1">
        <v>44470</v>
      </c>
      <c r="B5422" s="3">
        <v>0</v>
      </c>
      <c r="C5422" s="3">
        <v>0</v>
      </c>
      <c r="D5422" s="3">
        <v>0.1</v>
      </c>
      <c r="E5422" s="3">
        <v>0.25</v>
      </c>
    </row>
    <row r="5423" spans="1:5" x14ac:dyDescent="0.25">
      <c r="A5423" s="1">
        <v>44473</v>
      </c>
      <c r="B5423" s="3">
        <v>0</v>
      </c>
      <c r="C5423" s="3">
        <v>0</v>
      </c>
      <c r="D5423" s="3">
        <v>0.1</v>
      </c>
      <c r="E5423" s="3">
        <v>0.25</v>
      </c>
    </row>
    <row r="5424" spans="1:5" x14ac:dyDescent="0.25">
      <c r="A5424" s="1">
        <v>44474</v>
      </c>
      <c r="B5424" s="3">
        <v>0</v>
      </c>
      <c r="C5424" s="3">
        <v>0</v>
      </c>
      <c r="D5424" s="3">
        <v>0.1</v>
      </c>
      <c r="E5424" s="3">
        <v>0.25</v>
      </c>
    </row>
    <row r="5425" spans="1:5" x14ac:dyDescent="0.25">
      <c r="A5425" s="1">
        <v>44475</v>
      </c>
      <c r="B5425" s="3">
        <v>0</v>
      </c>
      <c r="C5425" s="3">
        <v>0</v>
      </c>
      <c r="D5425" s="3">
        <v>0.1</v>
      </c>
      <c r="E5425" s="3">
        <v>0.25</v>
      </c>
    </row>
    <row r="5426" spans="1:5" x14ac:dyDescent="0.25">
      <c r="A5426" s="1">
        <v>44476</v>
      </c>
      <c r="B5426" s="3">
        <v>0</v>
      </c>
      <c r="C5426" s="3">
        <v>0</v>
      </c>
      <c r="D5426" s="3">
        <v>0.1</v>
      </c>
      <c r="E5426" s="3">
        <v>0.25</v>
      </c>
    </row>
    <row r="5427" spans="1:5" x14ac:dyDescent="0.25">
      <c r="A5427" s="1">
        <v>44477</v>
      </c>
      <c r="B5427" s="3">
        <v>0</v>
      </c>
      <c r="C5427" s="3">
        <v>0</v>
      </c>
      <c r="D5427" s="3">
        <v>0.1</v>
      </c>
      <c r="E5427" s="3">
        <v>0.25</v>
      </c>
    </row>
    <row r="5428" spans="1:5" x14ac:dyDescent="0.25">
      <c r="A5428" s="1">
        <v>44480</v>
      </c>
      <c r="B5428" s="3">
        <v>0</v>
      </c>
      <c r="C5428" s="3">
        <v>0</v>
      </c>
      <c r="D5428" s="3">
        <v>0.1</v>
      </c>
      <c r="E5428" s="3">
        <v>0.25</v>
      </c>
    </row>
    <row r="5429" spans="1:5" x14ac:dyDescent="0.25">
      <c r="A5429" s="1">
        <v>44481</v>
      </c>
      <c r="B5429" s="3">
        <v>0</v>
      </c>
      <c r="C5429" s="3">
        <v>0</v>
      </c>
      <c r="D5429" s="3">
        <v>0.1</v>
      </c>
      <c r="E5429" s="3">
        <v>0.25</v>
      </c>
    </row>
    <row r="5430" spans="1:5" x14ac:dyDescent="0.25">
      <c r="A5430" s="1">
        <v>44482</v>
      </c>
      <c r="B5430" s="3">
        <v>0</v>
      </c>
      <c r="C5430" s="3">
        <v>0</v>
      </c>
      <c r="D5430" s="3">
        <v>0.1</v>
      </c>
      <c r="E5430" s="3">
        <v>0.25</v>
      </c>
    </row>
    <row r="5431" spans="1:5" x14ac:dyDescent="0.25">
      <c r="A5431" s="1">
        <v>44483</v>
      </c>
      <c r="B5431" s="3">
        <v>0</v>
      </c>
      <c r="C5431" s="3">
        <v>0</v>
      </c>
      <c r="D5431" s="3">
        <v>0.1</v>
      </c>
      <c r="E5431" s="3">
        <v>0.25</v>
      </c>
    </row>
    <row r="5432" spans="1:5" x14ac:dyDescent="0.25">
      <c r="A5432" s="1">
        <v>44484</v>
      </c>
      <c r="B5432" s="3">
        <v>0</v>
      </c>
      <c r="C5432" s="3">
        <v>0</v>
      </c>
      <c r="D5432" s="3">
        <v>0.1</v>
      </c>
      <c r="E5432" s="3">
        <v>0.25</v>
      </c>
    </row>
    <row r="5433" spans="1:5" x14ac:dyDescent="0.25">
      <c r="A5433" s="1">
        <v>44487</v>
      </c>
      <c r="B5433" s="3">
        <v>0</v>
      </c>
      <c r="C5433" s="3">
        <v>0</v>
      </c>
      <c r="D5433" s="3">
        <v>0.1</v>
      </c>
      <c r="E5433" s="3">
        <v>0.25</v>
      </c>
    </row>
    <row r="5434" spans="1:5" x14ac:dyDescent="0.25">
      <c r="A5434" s="1">
        <v>44488</v>
      </c>
      <c r="B5434" s="3">
        <v>0</v>
      </c>
      <c r="C5434" s="3">
        <v>0</v>
      </c>
      <c r="D5434" s="3">
        <v>0.1</v>
      </c>
      <c r="E5434" s="3">
        <v>0.25</v>
      </c>
    </row>
    <row r="5435" spans="1:5" x14ac:dyDescent="0.25">
      <c r="A5435" s="1">
        <v>44489</v>
      </c>
      <c r="B5435" s="3">
        <v>0</v>
      </c>
      <c r="C5435" s="3">
        <v>0</v>
      </c>
      <c r="D5435" s="3">
        <v>0.1</v>
      </c>
      <c r="E5435" s="3">
        <v>0.25</v>
      </c>
    </row>
    <row r="5436" spans="1:5" x14ac:dyDescent="0.25">
      <c r="A5436" s="1">
        <v>44490</v>
      </c>
      <c r="B5436" s="3">
        <v>0</v>
      </c>
      <c r="C5436" s="3">
        <v>0</v>
      </c>
      <c r="D5436" s="3">
        <v>0.1</v>
      </c>
      <c r="E5436" s="3">
        <v>0.25</v>
      </c>
    </row>
    <row r="5437" spans="1:5" x14ac:dyDescent="0.25">
      <c r="A5437" s="1">
        <v>44491</v>
      </c>
      <c r="B5437" s="3">
        <v>0</v>
      </c>
      <c r="C5437" s="3">
        <v>0</v>
      </c>
      <c r="D5437" s="3">
        <v>0.1</v>
      </c>
      <c r="E5437" s="3">
        <v>0.25</v>
      </c>
    </row>
    <row r="5438" spans="1:5" x14ac:dyDescent="0.25">
      <c r="A5438" s="1">
        <v>44494</v>
      </c>
      <c r="B5438" s="3">
        <v>0</v>
      </c>
      <c r="C5438" s="3">
        <v>0</v>
      </c>
      <c r="D5438" s="3">
        <v>0.1</v>
      </c>
      <c r="E5438" s="3">
        <v>0.25</v>
      </c>
    </row>
    <row r="5439" spans="1:5" x14ac:dyDescent="0.25">
      <c r="A5439" s="1">
        <v>44495</v>
      </c>
      <c r="B5439" s="3">
        <v>0</v>
      </c>
      <c r="C5439" s="3">
        <v>0</v>
      </c>
      <c r="D5439" s="3">
        <v>0.1</v>
      </c>
      <c r="E5439" s="3">
        <v>0.25</v>
      </c>
    </row>
    <row r="5440" spans="1:5" x14ac:dyDescent="0.25">
      <c r="A5440" s="1">
        <v>44496</v>
      </c>
      <c r="B5440" s="3">
        <v>0</v>
      </c>
      <c r="C5440" s="3">
        <v>0</v>
      </c>
      <c r="D5440" s="3">
        <v>0.1</v>
      </c>
      <c r="E5440" s="3">
        <v>0.25</v>
      </c>
    </row>
    <row r="5441" spans="1:5" x14ac:dyDescent="0.25">
      <c r="A5441" s="1">
        <v>44497</v>
      </c>
      <c r="B5441" s="3">
        <v>0</v>
      </c>
      <c r="C5441" s="3">
        <v>0</v>
      </c>
      <c r="D5441" s="3">
        <v>0.1</v>
      </c>
      <c r="E5441" s="3">
        <v>0.25</v>
      </c>
    </row>
    <row r="5442" spans="1:5" x14ac:dyDescent="0.25">
      <c r="A5442" s="1">
        <v>44498</v>
      </c>
      <c r="B5442" s="3">
        <v>0</v>
      </c>
      <c r="C5442" s="3">
        <v>0</v>
      </c>
      <c r="D5442" s="3">
        <v>0.1</v>
      </c>
      <c r="E5442" s="3">
        <v>0.25</v>
      </c>
    </row>
    <row r="5443" spans="1:5" x14ac:dyDescent="0.25">
      <c r="A5443" s="1">
        <v>44501</v>
      </c>
      <c r="B5443" s="3">
        <v>0</v>
      </c>
      <c r="C5443" s="3">
        <v>0</v>
      </c>
      <c r="D5443" s="3">
        <v>0.1</v>
      </c>
      <c r="E5443" s="3">
        <v>0.25</v>
      </c>
    </row>
    <row r="5444" spans="1:5" x14ac:dyDescent="0.25">
      <c r="A5444" s="1">
        <v>44502</v>
      </c>
      <c r="B5444" s="3">
        <v>0</v>
      </c>
      <c r="C5444" s="3">
        <v>0</v>
      </c>
      <c r="D5444" s="3">
        <v>0.1</v>
      </c>
      <c r="E5444" s="3">
        <v>0.25</v>
      </c>
    </row>
    <row r="5445" spans="1:5" x14ac:dyDescent="0.25">
      <c r="A5445" s="1">
        <v>44503</v>
      </c>
      <c r="B5445" s="3">
        <v>0</v>
      </c>
      <c r="C5445" s="3">
        <v>0</v>
      </c>
      <c r="D5445" s="3">
        <v>0.1</v>
      </c>
      <c r="E5445" s="3">
        <v>0.25</v>
      </c>
    </row>
    <row r="5446" spans="1:5" x14ac:dyDescent="0.25">
      <c r="A5446" s="1">
        <v>44504</v>
      </c>
      <c r="B5446" s="3">
        <v>0</v>
      </c>
      <c r="C5446" s="3">
        <v>0</v>
      </c>
      <c r="D5446" s="3">
        <v>0.1</v>
      </c>
      <c r="E5446" s="3">
        <v>0.25</v>
      </c>
    </row>
    <row r="5447" spans="1:5" x14ac:dyDescent="0.25">
      <c r="A5447" s="1">
        <v>44505</v>
      </c>
      <c r="B5447" s="3">
        <v>0</v>
      </c>
      <c r="C5447" s="3">
        <v>0</v>
      </c>
      <c r="D5447" s="3">
        <v>0.1</v>
      </c>
      <c r="E5447" s="3">
        <v>0.25</v>
      </c>
    </row>
    <row r="5448" spans="1:5" x14ac:dyDescent="0.25">
      <c r="A5448" s="1">
        <v>44508</v>
      </c>
      <c r="B5448" s="3">
        <v>0</v>
      </c>
      <c r="C5448" s="3">
        <v>0</v>
      </c>
      <c r="D5448" s="3">
        <v>0.1</v>
      </c>
      <c r="E5448" s="3">
        <v>0.25</v>
      </c>
    </row>
    <row r="5449" spans="1:5" x14ac:dyDescent="0.25">
      <c r="A5449" s="1">
        <v>44509</v>
      </c>
      <c r="B5449" s="3">
        <v>0</v>
      </c>
      <c r="C5449" s="3">
        <v>0</v>
      </c>
      <c r="D5449" s="3">
        <v>0.1</v>
      </c>
      <c r="E5449" s="3">
        <v>0.25</v>
      </c>
    </row>
    <row r="5450" spans="1:5" x14ac:dyDescent="0.25">
      <c r="A5450" s="1">
        <v>44510</v>
      </c>
      <c r="B5450" s="3">
        <v>0</v>
      </c>
      <c r="C5450" s="3">
        <v>0</v>
      </c>
      <c r="D5450" s="3">
        <v>0.1</v>
      </c>
      <c r="E5450" s="3">
        <v>0.25</v>
      </c>
    </row>
    <row r="5451" spans="1:5" x14ac:dyDescent="0.25">
      <c r="A5451" s="1">
        <v>44511</v>
      </c>
      <c r="B5451" s="3">
        <v>0</v>
      </c>
      <c r="C5451" s="3">
        <v>0</v>
      </c>
      <c r="D5451" s="3">
        <v>0.1</v>
      </c>
      <c r="E5451" s="3">
        <v>0.25</v>
      </c>
    </row>
    <row r="5452" spans="1:5" x14ac:dyDescent="0.25">
      <c r="A5452" s="1">
        <v>44512</v>
      </c>
      <c r="B5452" s="3">
        <v>0</v>
      </c>
      <c r="C5452" s="3">
        <v>0</v>
      </c>
      <c r="D5452" s="3">
        <v>0.1</v>
      </c>
      <c r="E5452" s="3">
        <v>0.25</v>
      </c>
    </row>
    <row r="5453" spans="1:5" x14ac:dyDescent="0.25">
      <c r="A5453" s="1">
        <v>44515</v>
      </c>
      <c r="B5453" s="3">
        <v>0</v>
      </c>
      <c r="C5453" s="3">
        <v>0</v>
      </c>
      <c r="D5453" s="3">
        <v>0.1</v>
      </c>
      <c r="E5453" s="3">
        <v>0.25</v>
      </c>
    </row>
    <row r="5454" spans="1:5" x14ac:dyDescent="0.25">
      <c r="A5454" s="1">
        <v>44516</v>
      </c>
      <c r="B5454" s="3">
        <v>0</v>
      </c>
      <c r="C5454" s="3">
        <v>0</v>
      </c>
      <c r="D5454" s="3">
        <v>0.1</v>
      </c>
      <c r="E5454" s="3">
        <v>0.25</v>
      </c>
    </row>
    <row r="5455" spans="1:5" x14ac:dyDescent="0.25">
      <c r="A5455" s="1">
        <v>44517</v>
      </c>
      <c r="B5455" s="3">
        <v>0</v>
      </c>
      <c r="C5455" s="3">
        <v>0</v>
      </c>
      <c r="D5455" s="3">
        <v>0.1</v>
      </c>
      <c r="E5455" s="3">
        <v>0.25</v>
      </c>
    </row>
    <row r="5456" spans="1:5" x14ac:dyDescent="0.25">
      <c r="A5456" s="1">
        <v>44518</v>
      </c>
      <c r="B5456" s="3">
        <v>0</v>
      </c>
      <c r="C5456" s="3">
        <v>0</v>
      </c>
      <c r="D5456" s="3">
        <v>0.1</v>
      </c>
      <c r="E5456" s="3">
        <v>0.25</v>
      </c>
    </row>
    <row r="5457" spans="1:5" x14ac:dyDescent="0.25">
      <c r="A5457" s="1">
        <v>44519</v>
      </c>
      <c r="B5457" s="3">
        <v>0</v>
      </c>
      <c r="C5457" s="3">
        <v>0</v>
      </c>
      <c r="D5457" s="3">
        <v>0.1</v>
      </c>
      <c r="E5457" s="3">
        <v>0.25</v>
      </c>
    </row>
    <row r="5458" spans="1:5" x14ac:dyDescent="0.25">
      <c r="A5458" s="1">
        <v>44522</v>
      </c>
      <c r="B5458" s="3">
        <v>0</v>
      </c>
      <c r="C5458" s="3">
        <v>0</v>
      </c>
      <c r="D5458" s="3">
        <v>0.1</v>
      </c>
      <c r="E5458" s="3">
        <v>0.25</v>
      </c>
    </row>
    <row r="5459" spans="1:5" x14ac:dyDescent="0.25">
      <c r="A5459" s="1">
        <v>44523</v>
      </c>
      <c r="B5459" s="3">
        <v>0</v>
      </c>
      <c r="C5459" s="3">
        <v>0</v>
      </c>
      <c r="D5459" s="3">
        <v>0.1</v>
      </c>
      <c r="E5459" s="3">
        <v>0.25</v>
      </c>
    </row>
    <row r="5460" spans="1:5" x14ac:dyDescent="0.25">
      <c r="A5460" s="1">
        <v>44524</v>
      </c>
      <c r="B5460" s="3">
        <v>0</v>
      </c>
      <c r="C5460" s="3">
        <v>0</v>
      </c>
      <c r="D5460" s="3">
        <v>0.1</v>
      </c>
      <c r="E5460" s="3">
        <v>0.25</v>
      </c>
    </row>
    <row r="5461" spans="1:5" x14ac:dyDescent="0.25">
      <c r="A5461" s="1">
        <v>44525</v>
      </c>
      <c r="B5461" s="3">
        <v>0</v>
      </c>
      <c r="C5461" s="3">
        <v>0</v>
      </c>
      <c r="D5461" s="3">
        <v>0.1</v>
      </c>
      <c r="E5461" s="3">
        <v>0.25</v>
      </c>
    </row>
    <row r="5462" spans="1:5" x14ac:dyDescent="0.25">
      <c r="A5462" s="1">
        <v>44526</v>
      </c>
      <c r="B5462" s="3">
        <v>0</v>
      </c>
      <c r="C5462" s="3">
        <v>0</v>
      </c>
      <c r="D5462" s="3">
        <v>0.1</v>
      </c>
      <c r="E5462" s="3">
        <v>0.25</v>
      </c>
    </row>
    <row r="5463" spans="1:5" x14ac:dyDescent="0.25">
      <c r="A5463" s="1">
        <v>44529</v>
      </c>
      <c r="B5463" s="3">
        <v>0</v>
      </c>
      <c r="C5463" s="3">
        <v>0</v>
      </c>
      <c r="D5463" s="3">
        <v>0.1</v>
      </c>
      <c r="E5463" s="3">
        <v>0.25</v>
      </c>
    </row>
    <row r="5464" spans="1:5" x14ac:dyDescent="0.25">
      <c r="A5464" s="1">
        <v>44530</v>
      </c>
      <c r="B5464" s="3">
        <v>0</v>
      </c>
      <c r="C5464" s="3">
        <v>0</v>
      </c>
      <c r="D5464" s="3">
        <v>0.1</v>
      </c>
      <c r="E5464" s="3">
        <v>0.25</v>
      </c>
    </row>
    <row r="5465" spans="1:5" x14ac:dyDescent="0.25">
      <c r="A5465" s="1">
        <v>44531</v>
      </c>
      <c r="B5465" s="3">
        <v>0</v>
      </c>
      <c r="C5465" s="3">
        <v>0</v>
      </c>
      <c r="D5465" s="3">
        <v>0.1</v>
      </c>
      <c r="E5465" s="3">
        <v>0.25</v>
      </c>
    </row>
    <row r="5466" spans="1:5" x14ac:dyDescent="0.25">
      <c r="A5466" s="1">
        <v>44532</v>
      </c>
      <c r="B5466" s="3">
        <v>0</v>
      </c>
      <c r="C5466" s="3">
        <v>0</v>
      </c>
      <c r="D5466" s="3">
        <v>0.1</v>
      </c>
      <c r="E5466" s="3">
        <v>0.25</v>
      </c>
    </row>
    <row r="5467" spans="1:5" x14ac:dyDescent="0.25">
      <c r="A5467" s="1">
        <v>44533</v>
      </c>
      <c r="B5467" s="3">
        <v>0</v>
      </c>
      <c r="C5467" s="3">
        <v>0</v>
      </c>
      <c r="D5467" s="3">
        <v>0.1</v>
      </c>
      <c r="E5467" s="3">
        <v>0.25</v>
      </c>
    </row>
    <row r="5468" spans="1:5" x14ac:dyDescent="0.25">
      <c r="A5468" s="1">
        <v>44536</v>
      </c>
      <c r="B5468" s="3">
        <v>0</v>
      </c>
      <c r="C5468" s="3">
        <v>0</v>
      </c>
      <c r="D5468" s="3">
        <v>0.1</v>
      </c>
      <c r="E5468" s="3">
        <v>0.25</v>
      </c>
    </row>
    <row r="5469" spans="1:5" x14ac:dyDescent="0.25">
      <c r="A5469" s="1">
        <v>44537</v>
      </c>
      <c r="B5469" s="3">
        <v>0</v>
      </c>
      <c r="C5469" s="3">
        <v>0</v>
      </c>
      <c r="D5469" s="3">
        <v>0.1</v>
      </c>
      <c r="E5469" s="3">
        <v>0.25</v>
      </c>
    </row>
    <row r="5470" spans="1:5" x14ac:dyDescent="0.25">
      <c r="A5470" s="1">
        <v>44538</v>
      </c>
      <c r="B5470" s="3">
        <v>0</v>
      </c>
      <c r="C5470" s="3">
        <v>0</v>
      </c>
      <c r="D5470" s="3">
        <v>0.1</v>
      </c>
      <c r="E5470" s="3">
        <v>0.25</v>
      </c>
    </row>
    <row r="5471" spans="1:5" x14ac:dyDescent="0.25">
      <c r="A5471" s="1">
        <v>44539</v>
      </c>
      <c r="B5471" s="3">
        <v>0</v>
      </c>
      <c r="C5471" s="3">
        <v>0</v>
      </c>
      <c r="D5471" s="3">
        <v>0.1</v>
      </c>
      <c r="E5471" s="3">
        <v>0.25</v>
      </c>
    </row>
    <row r="5472" spans="1:5" x14ac:dyDescent="0.25">
      <c r="A5472" s="1">
        <v>44540</v>
      </c>
      <c r="B5472" s="3">
        <v>0</v>
      </c>
      <c r="C5472" s="3">
        <v>0</v>
      </c>
      <c r="D5472" s="3">
        <v>0.1</v>
      </c>
      <c r="E5472" s="3">
        <v>0.25</v>
      </c>
    </row>
    <row r="5473" spans="1:5" x14ac:dyDescent="0.25">
      <c r="A5473" s="1">
        <v>44543</v>
      </c>
      <c r="B5473" s="3">
        <v>0</v>
      </c>
      <c r="C5473" s="3">
        <v>0</v>
      </c>
      <c r="D5473" s="3">
        <v>0.1</v>
      </c>
      <c r="E5473" s="3">
        <v>0.25</v>
      </c>
    </row>
    <row r="5474" spans="1:5" x14ac:dyDescent="0.25">
      <c r="A5474" s="1">
        <v>44544</v>
      </c>
      <c r="B5474" s="3">
        <v>0</v>
      </c>
      <c r="C5474" s="3">
        <v>0</v>
      </c>
      <c r="D5474" s="3">
        <v>0.1</v>
      </c>
      <c r="E5474" s="3">
        <v>0.25</v>
      </c>
    </row>
    <row r="5475" spans="1:5" x14ac:dyDescent="0.25">
      <c r="A5475" s="1">
        <v>44545</v>
      </c>
      <c r="B5475" s="3">
        <v>0</v>
      </c>
      <c r="C5475" s="3">
        <v>0</v>
      </c>
      <c r="D5475" s="3">
        <v>0.1</v>
      </c>
      <c r="E5475" s="3">
        <v>0.25</v>
      </c>
    </row>
    <row r="5476" spans="1:5" x14ac:dyDescent="0.25">
      <c r="A5476" s="1">
        <v>44546</v>
      </c>
      <c r="B5476" s="3">
        <v>0</v>
      </c>
      <c r="C5476" s="3">
        <v>0</v>
      </c>
      <c r="D5476" s="3">
        <v>0.25</v>
      </c>
      <c r="E5476" s="3">
        <v>0.25</v>
      </c>
    </row>
    <row r="5477" spans="1:5" x14ac:dyDescent="0.25">
      <c r="A5477" s="1">
        <v>44547</v>
      </c>
      <c r="B5477" s="3">
        <v>0</v>
      </c>
      <c r="C5477" s="3">
        <v>0</v>
      </c>
      <c r="D5477" s="3">
        <v>0.25</v>
      </c>
      <c r="E5477" s="3">
        <v>0.25</v>
      </c>
    </row>
    <row r="5478" spans="1:5" x14ac:dyDescent="0.25">
      <c r="A5478" s="1">
        <v>44550</v>
      </c>
      <c r="B5478" s="3">
        <v>0</v>
      </c>
      <c r="C5478" s="3">
        <v>0</v>
      </c>
      <c r="D5478" s="3">
        <v>0.25</v>
      </c>
      <c r="E5478" s="3">
        <v>0.25</v>
      </c>
    </row>
    <row r="5479" spans="1:5" x14ac:dyDescent="0.25">
      <c r="A5479" s="1">
        <v>44551</v>
      </c>
      <c r="B5479" s="3">
        <v>0</v>
      </c>
      <c r="C5479" s="3">
        <v>0</v>
      </c>
      <c r="D5479" s="3">
        <v>0.25</v>
      </c>
      <c r="E5479" s="3">
        <v>0.25</v>
      </c>
    </row>
    <row r="5480" spans="1:5" x14ac:dyDescent="0.25">
      <c r="A5480" s="1">
        <v>44552</v>
      </c>
      <c r="B5480" s="3">
        <v>0</v>
      </c>
      <c r="C5480" s="3">
        <v>0</v>
      </c>
      <c r="D5480" s="3">
        <v>0.25</v>
      </c>
      <c r="E5480" s="3">
        <v>0.25</v>
      </c>
    </row>
    <row r="5481" spans="1:5" x14ac:dyDescent="0.25">
      <c r="A5481" s="1">
        <v>44553</v>
      </c>
      <c r="B5481" s="3">
        <v>0</v>
      </c>
      <c r="C5481" s="3">
        <v>0</v>
      </c>
      <c r="D5481" s="3">
        <v>0.25</v>
      </c>
      <c r="E5481" s="3">
        <v>0.25</v>
      </c>
    </row>
    <row r="5482" spans="1:5" x14ac:dyDescent="0.25">
      <c r="A5482" s="1">
        <v>44554</v>
      </c>
      <c r="B5482" s="3">
        <v>0</v>
      </c>
      <c r="C5482" s="3">
        <v>0</v>
      </c>
      <c r="D5482" s="3">
        <v>0.25</v>
      </c>
      <c r="E5482" s="3">
        <v>0.25</v>
      </c>
    </row>
    <row r="5483" spans="1:5" x14ac:dyDescent="0.25">
      <c r="A5483" s="1">
        <v>44557</v>
      </c>
      <c r="B5483" s="3">
        <v>0</v>
      </c>
      <c r="C5483" s="3">
        <v>0</v>
      </c>
      <c r="D5483" s="3">
        <v>0.25</v>
      </c>
      <c r="E5483" s="3">
        <v>0.25</v>
      </c>
    </row>
    <row r="5484" spans="1:5" x14ac:dyDescent="0.25">
      <c r="A5484" s="1">
        <v>44558</v>
      </c>
      <c r="B5484" s="3">
        <v>0</v>
      </c>
      <c r="C5484" s="3">
        <v>0</v>
      </c>
      <c r="D5484" s="3">
        <v>0.25</v>
      </c>
      <c r="E5484" s="3">
        <v>0.25</v>
      </c>
    </row>
    <row r="5485" spans="1:5" x14ac:dyDescent="0.25">
      <c r="A5485" s="1">
        <v>44559</v>
      </c>
      <c r="B5485" s="3">
        <v>0</v>
      </c>
      <c r="C5485" s="3">
        <v>0</v>
      </c>
      <c r="D5485" s="3">
        <v>0.25</v>
      </c>
      <c r="E5485" s="3">
        <v>0.25</v>
      </c>
    </row>
    <row r="5486" spans="1:5" x14ac:dyDescent="0.25">
      <c r="A5486" s="1">
        <v>44560</v>
      </c>
      <c r="B5486" s="3">
        <v>0</v>
      </c>
      <c r="C5486" s="3">
        <v>0</v>
      </c>
      <c r="D5486" s="3">
        <v>0.25</v>
      </c>
      <c r="E5486" s="3">
        <v>0.25</v>
      </c>
    </row>
    <row r="5487" spans="1:5" x14ac:dyDescent="0.25">
      <c r="A5487" s="1">
        <v>44561</v>
      </c>
      <c r="B5487" s="3">
        <v>0</v>
      </c>
      <c r="C5487" s="3">
        <v>0</v>
      </c>
      <c r="D5487" s="3">
        <v>0.25</v>
      </c>
      <c r="E5487" s="3">
        <v>0.25</v>
      </c>
    </row>
    <row r="5488" spans="1:5" x14ac:dyDescent="0.25">
      <c r="A5488" s="1">
        <v>44564</v>
      </c>
      <c r="B5488" s="3">
        <v>0</v>
      </c>
      <c r="C5488" s="3">
        <v>0</v>
      </c>
      <c r="D5488" s="3">
        <v>0.25</v>
      </c>
      <c r="E5488" s="3">
        <v>0.25</v>
      </c>
    </row>
    <row r="5489" spans="1:5" x14ac:dyDescent="0.25">
      <c r="A5489" s="1">
        <v>44565</v>
      </c>
      <c r="B5489" s="3">
        <v>0</v>
      </c>
      <c r="C5489" s="3">
        <v>0</v>
      </c>
      <c r="D5489" s="3">
        <v>0.25</v>
      </c>
      <c r="E5489" s="3">
        <v>0.25</v>
      </c>
    </row>
    <row r="5490" spans="1:5" x14ac:dyDescent="0.25">
      <c r="A5490" s="1">
        <v>44566</v>
      </c>
      <c r="B5490" s="3">
        <v>0</v>
      </c>
      <c r="C5490" s="3">
        <v>0</v>
      </c>
      <c r="D5490" s="3">
        <v>0.25</v>
      </c>
      <c r="E5490" s="3">
        <v>0.25</v>
      </c>
    </row>
    <row r="5491" spans="1:5" x14ac:dyDescent="0.25">
      <c r="A5491" s="1">
        <v>44567</v>
      </c>
      <c r="B5491" s="3">
        <v>0</v>
      </c>
      <c r="C5491" s="3">
        <v>0</v>
      </c>
      <c r="D5491" s="3">
        <v>0.25</v>
      </c>
      <c r="E5491" s="3">
        <v>0.25</v>
      </c>
    </row>
    <row r="5492" spans="1:5" x14ac:dyDescent="0.25">
      <c r="A5492" s="1">
        <v>44568</v>
      </c>
      <c r="B5492" s="3">
        <v>0</v>
      </c>
      <c r="C5492" s="3">
        <v>0</v>
      </c>
      <c r="D5492" s="3">
        <v>0.25</v>
      </c>
      <c r="E5492" s="3">
        <v>0.25</v>
      </c>
    </row>
    <row r="5493" spans="1:5" x14ac:dyDescent="0.25">
      <c r="A5493" s="1">
        <v>44571</v>
      </c>
      <c r="B5493" s="3">
        <v>0</v>
      </c>
      <c r="C5493" s="3">
        <v>0</v>
      </c>
      <c r="D5493" s="3">
        <v>0.25</v>
      </c>
      <c r="E5493" s="3">
        <v>0.25</v>
      </c>
    </row>
    <row r="5494" spans="1:5" x14ac:dyDescent="0.25">
      <c r="A5494" s="1">
        <v>44572</v>
      </c>
      <c r="B5494" s="3">
        <v>0</v>
      </c>
      <c r="C5494" s="3">
        <v>0</v>
      </c>
      <c r="D5494" s="3">
        <v>0.25</v>
      </c>
      <c r="E5494" s="3">
        <v>0.25</v>
      </c>
    </row>
    <row r="5495" spans="1:5" x14ac:dyDescent="0.25">
      <c r="A5495" s="1">
        <v>44573</v>
      </c>
      <c r="B5495" s="3">
        <v>0</v>
      </c>
      <c r="C5495" s="3">
        <v>0</v>
      </c>
      <c r="D5495" s="3">
        <v>0.25</v>
      </c>
      <c r="E5495" s="3">
        <v>0.25</v>
      </c>
    </row>
    <row r="5496" spans="1:5" x14ac:dyDescent="0.25">
      <c r="A5496" s="1">
        <v>44574</v>
      </c>
      <c r="B5496" s="3">
        <v>0</v>
      </c>
      <c r="C5496" s="3">
        <v>0</v>
      </c>
      <c r="D5496" s="3">
        <v>0.25</v>
      </c>
      <c r="E5496" s="3">
        <v>0.25</v>
      </c>
    </row>
    <row r="5497" spans="1:5" x14ac:dyDescent="0.25">
      <c r="A5497" s="1">
        <v>44575</v>
      </c>
      <c r="B5497" s="3">
        <v>0</v>
      </c>
      <c r="C5497" s="3">
        <v>0</v>
      </c>
      <c r="D5497" s="3">
        <v>0.25</v>
      </c>
      <c r="E5497" s="3">
        <v>0.25</v>
      </c>
    </row>
    <row r="5498" spans="1:5" x14ac:dyDescent="0.25">
      <c r="A5498" s="1">
        <v>44578</v>
      </c>
      <c r="B5498" s="3">
        <v>0</v>
      </c>
      <c r="C5498" s="3">
        <v>0</v>
      </c>
      <c r="D5498" s="3">
        <v>0.25</v>
      </c>
      <c r="E5498" s="3">
        <v>0.25</v>
      </c>
    </row>
    <row r="5499" spans="1:5" x14ac:dyDescent="0.25">
      <c r="A5499" s="1">
        <v>44579</v>
      </c>
      <c r="B5499" s="3">
        <v>0</v>
      </c>
      <c r="C5499" s="3">
        <v>0</v>
      </c>
      <c r="D5499" s="3">
        <v>0.25</v>
      </c>
      <c r="E5499" s="3">
        <v>0.25</v>
      </c>
    </row>
    <row r="5500" spans="1:5" x14ac:dyDescent="0.25">
      <c r="A5500" s="1">
        <v>44580</v>
      </c>
      <c r="B5500" s="3">
        <v>0</v>
      </c>
      <c r="C5500" s="3">
        <v>0</v>
      </c>
      <c r="D5500" s="3">
        <v>0.25</v>
      </c>
      <c r="E5500" s="3">
        <v>0.25</v>
      </c>
    </row>
    <row r="5501" spans="1:5" x14ac:dyDescent="0.25">
      <c r="A5501" s="1">
        <v>44581</v>
      </c>
      <c r="B5501" s="3">
        <v>0</v>
      </c>
      <c r="C5501" s="3">
        <v>0</v>
      </c>
      <c r="D5501" s="3">
        <v>0.25</v>
      </c>
      <c r="E5501" s="3">
        <v>0.25</v>
      </c>
    </row>
    <row r="5502" spans="1:5" x14ac:dyDescent="0.25">
      <c r="A5502" s="1">
        <v>44582</v>
      </c>
      <c r="B5502" s="3">
        <v>0</v>
      </c>
      <c r="C5502" s="3">
        <v>0</v>
      </c>
      <c r="D5502" s="3">
        <v>0.25</v>
      </c>
      <c r="E5502" s="3">
        <v>0.25</v>
      </c>
    </row>
    <row r="5503" spans="1:5" x14ac:dyDescent="0.25">
      <c r="A5503" s="1">
        <v>44585</v>
      </c>
      <c r="B5503" s="3">
        <v>0</v>
      </c>
      <c r="C5503" s="3">
        <v>0</v>
      </c>
      <c r="D5503" s="3">
        <v>0.25</v>
      </c>
      <c r="E5503" s="3">
        <v>0.25</v>
      </c>
    </row>
    <row r="5504" spans="1:5" x14ac:dyDescent="0.25">
      <c r="A5504" s="1">
        <v>44586</v>
      </c>
      <c r="B5504" s="3">
        <v>0</v>
      </c>
      <c r="C5504" s="3">
        <v>0</v>
      </c>
      <c r="D5504" s="3">
        <v>0.25</v>
      </c>
      <c r="E5504" s="3">
        <v>0.25</v>
      </c>
    </row>
    <row r="5505" spans="1:5" x14ac:dyDescent="0.25">
      <c r="A5505" s="1">
        <v>44587</v>
      </c>
      <c r="B5505" s="3">
        <v>0</v>
      </c>
      <c r="C5505" s="3">
        <v>0</v>
      </c>
      <c r="D5505" s="3">
        <v>0.25</v>
      </c>
      <c r="E5505" s="3">
        <v>0.25</v>
      </c>
    </row>
    <row r="5506" spans="1:5" x14ac:dyDescent="0.25">
      <c r="A5506" s="1">
        <v>44588</v>
      </c>
      <c r="B5506" s="3">
        <v>0</v>
      </c>
      <c r="C5506" s="3">
        <v>0</v>
      </c>
      <c r="D5506" s="3">
        <v>0.25</v>
      </c>
      <c r="E5506" s="3">
        <v>0.25</v>
      </c>
    </row>
    <row r="5507" spans="1:5" x14ac:dyDescent="0.25">
      <c r="A5507" s="1">
        <v>44589</v>
      </c>
      <c r="B5507" s="3">
        <v>0</v>
      </c>
      <c r="C5507" s="3">
        <v>0</v>
      </c>
      <c r="D5507" s="3">
        <v>0.25</v>
      </c>
      <c r="E5507" s="3">
        <v>0.25</v>
      </c>
    </row>
    <row r="5508" spans="1:5" x14ac:dyDescent="0.25">
      <c r="A5508" s="1">
        <v>44592</v>
      </c>
      <c r="B5508" s="3">
        <v>0</v>
      </c>
      <c r="C5508" s="3">
        <v>0</v>
      </c>
      <c r="D5508" s="3">
        <v>0.25</v>
      </c>
      <c r="E5508" s="3">
        <v>0.25</v>
      </c>
    </row>
    <row r="5509" spans="1:5" x14ac:dyDescent="0.25">
      <c r="A5509" s="1">
        <v>44593</v>
      </c>
      <c r="B5509" s="3">
        <v>0</v>
      </c>
      <c r="C5509" s="3">
        <v>0</v>
      </c>
      <c r="D5509" s="3">
        <v>0.25</v>
      </c>
      <c r="E5509" s="3">
        <v>0.25</v>
      </c>
    </row>
    <row r="5510" spans="1:5" x14ac:dyDescent="0.25">
      <c r="A5510" s="1">
        <v>44594</v>
      </c>
      <c r="B5510" s="3">
        <v>0</v>
      </c>
      <c r="C5510" s="3">
        <v>0</v>
      </c>
      <c r="D5510" s="3">
        <v>0.25</v>
      </c>
      <c r="E5510" s="3">
        <v>0.25</v>
      </c>
    </row>
    <row r="5511" spans="1:5" x14ac:dyDescent="0.25">
      <c r="A5511" s="1">
        <v>44595</v>
      </c>
      <c r="B5511" s="3">
        <v>0</v>
      </c>
      <c r="C5511" s="3">
        <v>0</v>
      </c>
      <c r="D5511" s="3">
        <v>0.5</v>
      </c>
      <c r="E5511" s="3">
        <v>0.25</v>
      </c>
    </row>
    <row r="5512" spans="1:5" x14ac:dyDescent="0.25">
      <c r="A5512" s="1">
        <v>44596</v>
      </c>
      <c r="B5512" s="3">
        <v>0</v>
      </c>
      <c r="C5512" s="3">
        <v>0</v>
      </c>
      <c r="D5512" s="3">
        <v>0.5</v>
      </c>
      <c r="E5512" s="3">
        <v>0.25</v>
      </c>
    </row>
    <row r="5513" spans="1:5" x14ac:dyDescent="0.25">
      <c r="A5513" s="1">
        <v>44599</v>
      </c>
      <c r="B5513" s="3">
        <v>0</v>
      </c>
      <c r="C5513" s="3">
        <v>0</v>
      </c>
      <c r="D5513" s="3">
        <v>0.5</v>
      </c>
      <c r="E5513" s="3">
        <v>0.25</v>
      </c>
    </row>
    <row r="5514" spans="1:5" x14ac:dyDescent="0.25">
      <c r="A5514" s="1">
        <v>44600</v>
      </c>
      <c r="B5514" s="3">
        <v>0</v>
      </c>
      <c r="C5514" s="3">
        <v>0</v>
      </c>
      <c r="D5514" s="3">
        <v>0.5</v>
      </c>
      <c r="E5514" s="3">
        <v>0.25</v>
      </c>
    </row>
    <row r="5515" spans="1:5" x14ac:dyDescent="0.25">
      <c r="A5515" s="1">
        <v>44601</v>
      </c>
      <c r="B5515" s="3">
        <v>0</v>
      </c>
      <c r="C5515" s="3">
        <v>0</v>
      </c>
      <c r="D5515" s="3">
        <v>0.5</v>
      </c>
      <c r="E5515" s="3">
        <v>0.25</v>
      </c>
    </row>
    <row r="5516" spans="1:5" x14ac:dyDescent="0.25">
      <c r="A5516" s="1">
        <v>44602</v>
      </c>
      <c r="B5516" s="3">
        <v>0</v>
      </c>
      <c r="C5516" s="3">
        <v>0</v>
      </c>
      <c r="D5516" s="3">
        <v>0.5</v>
      </c>
      <c r="E5516" s="3">
        <v>0.25</v>
      </c>
    </row>
    <row r="5517" spans="1:5" x14ac:dyDescent="0.25">
      <c r="A5517" s="1">
        <v>44603</v>
      </c>
      <c r="B5517" s="3">
        <v>0</v>
      </c>
      <c r="C5517" s="3">
        <v>0</v>
      </c>
      <c r="D5517" s="3">
        <v>0.5</v>
      </c>
      <c r="E5517" s="3">
        <v>0.25</v>
      </c>
    </row>
    <row r="5518" spans="1:5" x14ac:dyDescent="0.25">
      <c r="A5518" s="1">
        <v>44606</v>
      </c>
      <c r="B5518" s="3">
        <v>0</v>
      </c>
      <c r="C5518" s="3">
        <v>0</v>
      </c>
      <c r="D5518" s="3">
        <v>0.5</v>
      </c>
      <c r="E5518" s="3">
        <v>0.25</v>
      </c>
    </row>
    <row r="5519" spans="1:5" x14ac:dyDescent="0.25">
      <c r="A5519" s="1">
        <v>44607</v>
      </c>
      <c r="B5519" s="3">
        <v>0</v>
      </c>
      <c r="C5519" s="3">
        <v>0</v>
      </c>
      <c r="D5519" s="3">
        <v>0.5</v>
      </c>
      <c r="E5519" s="3">
        <v>0.25</v>
      </c>
    </row>
    <row r="5520" spans="1:5" x14ac:dyDescent="0.25">
      <c r="A5520" s="1">
        <v>44608</v>
      </c>
      <c r="B5520" s="3">
        <v>0</v>
      </c>
      <c r="C5520" s="3">
        <v>0</v>
      </c>
      <c r="D5520" s="3">
        <v>0.5</v>
      </c>
      <c r="E5520" s="3">
        <v>0.25</v>
      </c>
    </row>
    <row r="5521" spans="1:5" x14ac:dyDescent="0.25">
      <c r="A5521" s="1">
        <v>44609</v>
      </c>
      <c r="B5521" s="3">
        <v>0</v>
      </c>
      <c r="C5521" s="3">
        <v>0</v>
      </c>
      <c r="D5521" s="3">
        <v>0.5</v>
      </c>
      <c r="E5521" s="3">
        <v>0.25</v>
      </c>
    </row>
    <row r="5522" spans="1:5" x14ac:dyDescent="0.25">
      <c r="A5522" s="1">
        <v>44610</v>
      </c>
      <c r="B5522" s="3">
        <v>0</v>
      </c>
      <c r="C5522" s="3">
        <v>0</v>
      </c>
      <c r="D5522" s="3">
        <v>0.5</v>
      </c>
      <c r="E5522" s="3">
        <v>0.25</v>
      </c>
    </row>
    <row r="5523" spans="1:5" x14ac:dyDescent="0.25">
      <c r="A5523" s="1">
        <v>44613</v>
      </c>
      <c r="B5523" s="3">
        <v>0</v>
      </c>
      <c r="C5523" s="3">
        <v>0</v>
      </c>
      <c r="D5523" s="3">
        <v>0.5</v>
      </c>
      <c r="E5523" s="3">
        <v>0.25</v>
      </c>
    </row>
    <row r="5524" spans="1:5" x14ac:dyDescent="0.25">
      <c r="A5524" s="1">
        <v>44614</v>
      </c>
      <c r="B5524" s="3">
        <v>0</v>
      </c>
      <c r="C5524" s="3">
        <v>0</v>
      </c>
      <c r="D5524" s="3">
        <v>0.5</v>
      </c>
      <c r="E5524" s="3">
        <v>0.25</v>
      </c>
    </row>
    <row r="5525" spans="1:5" x14ac:dyDescent="0.25">
      <c r="A5525" s="1">
        <v>44615</v>
      </c>
      <c r="B5525" s="3">
        <v>0</v>
      </c>
      <c r="C5525" s="3">
        <v>0</v>
      </c>
      <c r="D5525" s="3">
        <v>0.5</v>
      </c>
      <c r="E5525" s="3">
        <v>0.25</v>
      </c>
    </row>
    <row r="5526" spans="1:5" x14ac:dyDescent="0.25">
      <c r="A5526" s="1">
        <v>44616</v>
      </c>
      <c r="B5526" s="3">
        <v>0</v>
      </c>
      <c r="C5526" s="3">
        <v>0</v>
      </c>
      <c r="D5526" s="3">
        <v>0.5</v>
      </c>
      <c r="E5526" s="3">
        <v>0.25</v>
      </c>
    </row>
    <row r="5527" spans="1:5" x14ac:dyDescent="0.25">
      <c r="A5527" s="1">
        <v>44617</v>
      </c>
      <c r="B5527" s="3">
        <v>0</v>
      </c>
      <c r="C5527" s="3">
        <v>0</v>
      </c>
      <c r="D5527" s="3">
        <v>0.5</v>
      </c>
      <c r="E5527" s="3">
        <v>0.25</v>
      </c>
    </row>
    <row r="5528" spans="1:5" x14ac:dyDescent="0.25">
      <c r="A5528" s="1">
        <v>44620</v>
      </c>
      <c r="B5528" s="3">
        <v>0</v>
      </c>
      <c r="C5528" s="3">
        <v>0</v>
      </c>
      <c r="D5528" s="3">
        <v>0.5</v>
      </c>
      <c r="E5528" s="3">
        <v>0.25</v>
      </c>
    </row>
    <row r="5529" spans="1:5" x14ac:dyDescent="0.25">
      <c r="A5529" s="1">
        <v>44621</v>
      </c>
      <c r="B5529" s="3">
        <v>0</v>
      </c>
      <c r="C5529" s="3">
        <v>0</v>
      </c>
      <c r="D5529" s="3">
        <v>0.5</v>
      </c>
      <c r="E5529" s="3">
        <v>0.25</v>
      </c>
    </row>
    <row r="5530" spans="1:5" x14ac:dyDescent="0.25">
      <c r="A5530" s="1">
        <v>44622</v>
      </c>
      <c r="B5530" s="3">
        <v>0</v>
      </c>
      <c r="C5530" s="3">
        <v>0</v>
      </c>
      <c r="D5530" s="3">
        <v>0.5</v>
      </c>
      <c r="E5530" s="3">
        <v>0.25</v>
      </c>
    </row>
    <row r="5531" spans="1:5" x14ac:dyDescent="0.25">
      <c r="A5531" s="1">
        <v>44623</v>
      </c>
      <c r="B5531" s="3">
        <v>0</v>
      </c>
      <c r="C5531" s="3">
        <v>0</v>
      </c>
      <c r="D5531" s="3">
        <v>0.5</v>
      </c>
      <c r="E5531" s="3">
        <v>0.25</v>
      </c>
    </row>
    <row r="5532" spans="1:5" x14ac:dyDescent="0.25">
      <c r="A5532" s="1">
        <v>44624</v>
      </c>
      <c r="B5532" s="3">
        <v>0</v>
      </c>
      <c r="C5532" s="3">
        <v>0</v>
      </c>
      <c r="D5532" s="3">
        <v>0.5</v>
      </c>
      <c r="E5532" s="3">
        <v>0.25</v>
      </c>
    </row>
    <row r="5533" spans="1:5" x14ac:dyDescent="0.25">
      <c r="A5533" s="1">
        <v>44627</v>
      </c>
      <c r="B5533" s="3">
        <v>0</v>
      </c>
      <c r="C5533" s="3">
        <v>0</v>
      </c>
      <c r="D5533" s="3">
        <v>0.5</v>
      </c>
      <c r="E5533" s="3">
        <v>0.25</v>
      </c>
    </row>
    <row r="5534" spans="1:5" x14ac:dyDescent="0.25">
      <c r="A5534" s="1">
        <v>44628</v>
      </c>
      <c r="B5534" s="3">
        <v>0</v>
      </c>
      <c r="C5534" s="3">
        <v>0</v>
      </c>
      <c r="D5534" s="3">
        <v>0.5</v>
      </c>
      <c r="E5534" s="3">
        <v>0.25</v>
      </c>
    </row>
    <row r="5535" spans="1:5" x14ac:dyDescent="0.25">
      <c r="A5535" s="1">
        <v>44629</v>
      </c>
      <c r="B5535" s="3">
        <v>0</v>
      </c>
      <c r="C5535" s="3">
        <v>0</v>
      </c>
      <c r="D5535" s="3">
        <v>0.5</v>
      </c>
      <c r="E5535" s="3">
        <v>0.25</v>
      </c>
    </row>
    <row r="5536" spans="1:5" x14ac:dyDescent="0.25">
      <c r="A5536" s="1">
        <v>44630</v>
      </c>
      <c r="B5536" s="3">
        <v>0</v>
      </c>
      <c r="C5536" s="3">
        <v>0</v>
      </c>
      <c r="D5536" s="3">
        <v>0.5</v>
      </c>
      <c r="E5536" s="3">
        <v>0.25</v>
      </c>
    </row>
    <row r="5537" spans="1:5" x14ac:dyDescent="0.25">
      <c r="A5537" s="1">
        <v>44631</v>
      </c>
      <c r="B5537" s="3">
        <v>0</v>
      </c>
      <c r="C5537" s="3">
        <v>0</v>
      </c>
      <c r="D5537" s="3">
        <v>0.5</v>
      </c>
      <c r="E5537" s="3">
        <v>0.25</v>
      </c>
    </row>
    <row r="5538" spans="1:5" x14ac:dyDescent="0.25">
      <c r="A5538" s="1">
        <v>44634</v>
      </c>
      <c r="B5538" s="3">
        <v>0</v>
      </c>
      <c r="C5538" s="3">
        <v>0</v>
      </c>
      <c r="D5538" s="3">
        <v>0.5</v>
      </c>
      <c r="E5538" s="3">
        <v>0.25</v>
      </c>
    </row>
    <row r="5539" spans="1:5" x14ac:dyDescent="0.25">
      <c r="A5539" s="1">
        <v>44635</v>
      </c>
      <c r="B5539" s="3">
        <v>0</v>
      </c>
      <c r="C5539" s="3">
        <v>0</v>
      </c>
      <c r="D5539" s="3">
        <v>0.5</v>
      </c>
      <c r="E5539" s="3">
        <v>0.25</v>
      </c>
    </row>
    <row r="5540" spans="1:5" x14ac:dyDescent="0.25">
      <c r="A5540" s="1">
        <v>44636</v>
      </c>
      <c r="B5540" s="3">
        <v>0</v>
      </c>
      <c r="C5540" s="3">
        <v>0</v>
      </c>
      <c r="D5540" s="3">
        <v>0.5</v>
      </c>
      <c r="E5540" s="3">
        <v>0.25</v>
      </c>
    </row>
    <row r="5541" spans="1:5" x14ac:dyDescent="0.25">
      <c r="A5541" s="1">
        <v>44637</v>
      </c>
      <c r="B5541" s="3">
        <v>0</v>
      </c>
      <c r="C5541" s="3">
        <v>0</v>
      </c>
      <c r="D5541" s="3">
        <v>0.75</v>
      </c>
      <c r="E5541" s="3">
        <v>0.5</v>
      </c>
    </row>
    <row r="5542" spans="1:5" x14ac:dyDescent="0.25">
      <c r="A5542" s="1">
        <v>44638</v>
      </c>
      <c r="B5542" s="3">
        <v>0</v>
      </c>
      <c r="C5542" s="3">
        <v>0</v>
      </c>
      <c r="D5542" s="3">
        <v>0.75</v>
      </c>
      <c r="E5542" s="3">
        <v>0.5</v>
      </c>
    </row>
    <row r="5543" spans="1:5" x14ac:dyDescent="0.25">
      <c r="A5543" s="1">
        <v>44641</v>
      </c>
      <c r="B5543" s="3">
        <v>0</v>
      </c>
      <c r="C5543" s="3">
        <v>0</v>
      </c>
      <c r="D5543" s="3">
        <v>0.75</v>
      </c>
      <c r="E5543" s="3">
        <v>0.5</v>
      </c>
    </row>
    <row r="5544" spans="1:5" x14ac:dyDescent="0.25">
      <c r="A5544" s="1">
        <v>44642</v>
      </c>
      <c r="B5544" s="3">
        <v>0</v>
      </c>
      <c r="C5544" s="3">
        <v>0</v>
      </c>
      <c r="D5544" s="3">
        <v>0.75</v>
      </c>
      <c r="E5544" s="3">
        <v>0.5</v>
      </c>
    </row>
    <row r="5545" spans="1:5" x14ac:dyDescent="0.25">
      <c r="A5545" s="1">
        <v>44643</v>
      </c>
      <c r="B5545" s="3">
        <v>0</v>
      </c>
      <c r="C5545" s="3">
        <v>0</v>
      </c>
      <c r="D5545" s="3">
        <v>0.75</v>
      </c>
      <c r="E5545" s="3">
        <v>0.5</v>
      </c>
    </row>
    <row r="5546" spans="1:5" x14ac:dyDescent="0.25">
      <c r="A5546" s="1">
        <v>44644</v>
      </c>
      <c r="B5546" s="3">
        <v>0</v>
      </c>
      <c r="C5546" s="3">
        <v>0</v>
      </c>
      <c r="D5546" s="3">
        <v>0.75</v>
      </c>
      <c r="E5546" s="3">
        <v>0.5</v>
      </c>
    </row>
    <row r="5547" spans="1:5" x14ac:dyDescent="0.25">
      <c r="A5547" s="1">
        <v>44645</v>
      </c>
      <c r="B5547" s="3">
        <v>0</v>
      </c>
      <c r="C5547" s="3">
        <v>0</v>
      </c>
      <c r="D5547" s="3">
        <v>0.75</v>
      </c>
      <c r="E5547" s="3">
        <v>0.5</v>
      </c>
    </row>
    <row r="5548" spans="1:5" x14ac:dyDescent="0.25">
      <c r="A5548" s="1">
        <v>44648</v>
      </c>
      <c r="B5548" s="3">
        <v>0</v>
      </c>
      <c r="C5548" s="3">
        <v>0</v>
      </c>
      <c r="D5548" s="3">
        <v>0.75</v>
      </c>
      <c r="E5548" s="3">
        <v>0.5</v>
      </c>
    </row>
    <row r="5549" spans="1:5" x14ac:dyDescent="0.25">
      <c r="A5549" s="1">
        <v>44649</v>
      </c>
      <c r="B5549" s="3">
        <v>0</v>
      </c>
      <c r="C5549" s="3">
        <v>0</v>
      </c>
      <c r="D5549" s="3">
        <v>0.75</v>
      </c>
      <c r="E5549" s="3">
        <v>0.5</v>
      </c>
    </row>
    <row r="5550" spans="1:5" x14ac:dyDescent="0.25">
      <c r="A5550" s="1">
        <v>44650</v>
      </c>
      <c r="B5550" s="3">
        <v>0</v>
      </c>
      <c r="C5550" s="3">
        <v>0</v>
      </c>
      <c r="D5550" s="3">
        <v>0.75</v>
      </c>
      <c r="E5550" s="3">
        <v>0.5</v>
      </c>
    </row>
    <row r="5551" spans="1:5" x14ac:dyDescent="0.25">
      <c r="A5551" s="1">
        <v>44651</v>
      </c>
      <c r="B5551" s="3">
        <v>0</v>
      </c>
      <c r="C5551" s="3">
        <v>0</v>
      </c>
      <c r="D5551" s="3">
        <v>0.75</v>
      </c>
      <c r="E5551" s="3">
        <v>0.5</v>
      </c>
    </row>
    <row r="5552" spans="1:5" x14ac:dyDescent="0.25">
      <c r="A5552" s="1">
        <v>44652</v>
      </c>
      <c r="B5552" s="3">
        <v>0</v>
      </c>
      <c r="C5552" s="3">
        <v>0</v>
      </c>
      <c r="D5552" s="3">
        <v>0.75</v>
      </c>
      <c r="E5552" s="3">
        <v>0.5</v>
      </c>
    </row>
    <row r="5553" spans="1:5" x14ac:dyDescent="0.25">
      <c r="A5553" s="1">
        <v>44655</v>
      </c>
      <c r="B5553" s="3">
        <v>0</v>
      </c>
      <c r="C5553" s="3">
        <v>0</v>
      </c>
      <c r="D5553" s="3">
        <v>0.75</v>
      </c>
      <c r="E5553" s="3">
        <v>0.5</v>
      </c>
    </row>
    <row r="5554" spans="1:5" x14ac:dyDescent="0.25">
      <c r="A5554" s="1">
        <v>44656</v>
      </c>
      <c r="B5554" s="3">
        <v>0</v>
      </c>
      <c r="C5554" s="3">
        <v>0</v>
      </c>
      <c r="D5554" s="3">
        <v>0.75</v>
      </c>
      <c r="E5554" s="3">
        <v>0.5</v>
      </c>
    </row>
    <row r="5555" spans="1:5" x14ac:dyDescent="0.25">
      <c r="A5555" s="1">
        <v>44657</v>
      </c>
      <c r="B5555" s="3">
        <v>0</v>
      </c>
      <c r="C5555" s="3">
        <v>0</v>
      </c>
      <c r="D5555" s="3">
        <v>0.75</v>
      </c>
      <c r="E5555" s="3">
        <v>0.5</v>
      </c>
    </row>
    <row r="5556" spans="1:5" x14ac:dyDescent="0.25">
      <c r="A5556" s="1">
        <v>44658</v>
      </c>
      <c r="B5556" s="3">
        <v>0</v>
      </c>
      <c r="C5556" s="3">
        <v>0</v>
      </c>
      <c r="D5556" s="3">
        <v>0.75</v>
      </c>
      <c r="E5556" s="3">
        <v>0.5</v>
      </c>
    </row>
    <row r="5557" spans="1:5" x14ac:dyDescent="0.25">
      <c r="A5557" s="1">
        <v>44659</v>
      </c>
      <c r="B5557" s="3">
        <v>0</v>
      </c>
      <c r="C5557" s="3">
        <v>0</v>
      </c>
      <c r="D5557" s="3">
        <v>0.75</v>
      </c>
      <c r="E5557" s="3">
        <v>0.5</v>
      </c>
    </row>
    <row r="5558" spans="1:5" x14ac:dyDescent="0.25">
      <c r="A5558" s="1">
        <v>44662</v>
      </c>
      <c r="B5558" s="3">
        <v>0</v>
      </c>
      <c r="C5558" s="3">
        <v>0</v>
      </c>
      <c r="D5558" s="3">
        <v>0.75</v>
      </c>
      <c r="E5558" s="3">
        <v>0.5</v>
      </c>
    </row>
    <row r="5559" spans="1:5" x14ac:dyDescent="0.25">
      <c r="A5559" s="1">
        <v>44663</v>
      </c>
      <c r="B5559" s="3">
        <v>0</v>
      </c>
      <c r="C5559" s="3">
        <v>0</v>
      </c>
      <c r="D5559" s="3">
        <v>0.75</v>
      </c>
      <c r="E5559" s="3">
        <v>0.5</v>
      </c>
    </row>
    <row r="5560" spans="1:5" x14ac:dyDescent="0.25">
      <c r="A5560" s="1">
        <v>44664</v>
      </c>
      <c r="B5560" s="3">
        <v>0</v>
      </c>
      <c r="C5560" s="3">
        <v>0</v>
      </c>
      <c r="D5560" s="3">
        <v>0.75</v>
      </c>
      <c r="E5560" s="3">
        <v>0.5</v>
      </c>
    </row>
    <row r="5561" spans="1:5" x14ac:dyDescent="0.25">
      <c r="A5561" s="1">
        <v>44665</v>
      </c>
      <c r="B5561" s="3">
        <v>0</v>
      </c>
      <c r="C5561" s="3">
        <v>0</v>
      </c>
      <c r="D5561" s="3">
        <v>0.75</v>
      </c>
      <c r="E5561" s="3">
        <v>0.5</v>
      </c>
    </row>
    <row r="5562" spans="1:5" x14ac:dyDescent="0.25">
      <c r="A5562" s="1">
        <v>44666</v>
      </c>
      <c r="B5562" s="3">
        <v>0</v>
      </c>
      <c r="C5562" s="3">
        <v>0</v>
      </c>
      <c r="D5562" s="3">
        <v>0.75</v>
      </c>
      <c r="E5562" s="3">
        <v>0.5</v>
      </c>
    </row>
    <row r="5563" spans="1:5" x14ac:dyDescent="0.25">
      <c r="A5563" s="1">
        <v>44669</v>
      </c>
      <c r="B5563" s="3">
        <v>0</v>
      </c>
      <c r="C5563" s="3">
        <v>0</v>
      </c>
      <c r="D5563" s="3">
        <v>0.75</v>
      </c>
      <c r="E5563" s="3">
        <v>0.5</v>
      </c>
    </row>
    <row r="5564" spans="1:5" x14ac:dyDescent="0.25">
      <c r="A5564" s="1">
        <v>44670</v>
      </c>
      <c r="B5564" s="3">
        <v>0</v>
      </c>
      <c r="C5564" s="3">
        <v>0</v>
      </c>
      <c r="D5564" s="3">
        <v>0.75</v>
      </c>
      <c r="E5564" s="3">
        <v>0.5</v>
      </c>
    </row>
    <row r="5565" spans="1:5" x14ac:dyDescent="0.25">
      <c r="A5565" s="1">
        <v>44671</v>
      </c>
      <c r="B5565" s="3">
        <v>0</v>
      </c>
      <c r="C5565" s="3">
        <v>0</v>
      </c>
      <c r="D5565" s="3">
        <v>0.75</v>
      </c>
      <c r="E5565" s="3">
        <v>0.5</v>
      </c>
    </row>
    <row r="5566" spans="1:5" x14ac:dyDescent="0.25">
      <c r="A5566" s="1">
        <v>44672</v>
      </c>
      <c r="B5566" s="3">
        <v>0</v>
      </c>
      <c r="C5566" s="3">
        <v>0</v>
      </c>
      <c r="D5566" s="3">
        <v>0.75</v>
      </c>
      <c r="E5566" s="3">
        <v>0.5</v>
      </c>
    </row>
    <row r="5567" spans="1:5" x14ac:dyDescent="0.25">
      <c r="A5567" s="1">
        <v>44673</v>
      </c>
      <c r="B5567" s="3">
        <v>0</v>
      </c>
      <c r="C5567" s="3">
        <v>0</v>
      </c>
      <c r="D5567" s="3">
        <v>0.75</v>
      </c>
      <c r="E5567" s="3">
        <v>0.5</v>
      </c>
    </row>
    <row r="5568" spans="1:5" x14ac:dyDescent="0.25">
      <c r="A5568" s="1">
        <v>44676</v>
      </c>
      <c r="B5568" s="3">
        <v>0</v>
      </c>
      <c r="C5568" s="3">
        <v>0</v>
      </c>
      <c r="D5568" s="3">
        <v>0.75</v>
      </c>
      <c r="E5568" s="3">
        <v>0.5</v>
      </c>
    </row>
    <row r="5569" spans="1:5" x14ac:dyDescent="0.25">
      <c r="A5569" s="1">
        <v>44677</v>
      </c>
      <c r="B5569" s="3">
        <v>0</v>
      </c>
      <c r="C5569" s="3">
        <v>0</v>
      </c>
      <c r="D5569" s="3">
        <v>0.75</v>
      </c>
      <c r="E5569" s="3">
        <v>0.5</v>
      </c>
    </row>
    <row r="5570" spans="1:5" x14ac:dyDescent="0.25">
      <c r="A5570" s="1">
        <v>44678</v>
      </c>
      <c r="B5570" s="3">
        <v>0</v>
      </c>
      <c r="C5570" s="3">
        <v>0</v>
      </c>
      <c r="D5570" s="3">
        <v>0.75</v>
      </c>
      <c r="E5570" s="3">
        <v>0.5</v>
      </c>
    </row>
    <row r="5571" spans="1:5" x14ac:dyDescent="0.25">
      <c r="A5571" s="1">
        <v>44679</v>
      </c>
      <c r="B5571" s="3">
        <v>0</v>
      </c>
      <c r="C5571" s="3">
        <v>0</v>
      </c>
      <c r="D5571" s="3">
        <v>0.75</v>
      </c>
      <c r="E5571" s="3">
        <v>0.5</v>
      </c>
    </row>
    <row r="5572" spans="1:5" x14ac:dyDescent="0.25">
      <c r="A5572" s="1">
        <v>44680</v>
      </c>
      <c r="B5572" s="3">
        <v>0</v>
      </c>
      <c r="C5572" s="3">
        <v>0</v>
      </c>
      <c r="D5572" s="3">
        <v>0.75</v>
      </c>
      <c r="E5572" s="3">
        <v>0.5</v>
      </c>
    </row>
    <row r="5573" spans="1:5" x14ac:dyDescent="0.25">
      <c r="A5573" s="1">
        <v>44683</v>
      </c>
      <c r="B5573" s="3">
        <v>0</v>
      </c>
      <c r="C5573" s="3">
        <v>0</v>
      </c>
      <c r="D5573" s="3">
        <v>0.75</v>
      </c>
      <c r="E5573" s="3">
        <v>0.5</v>
      </c>
    </row>
    <row r="5574" spans="1:5" x14ac:dyDescent="0.25">
      <c r="A5574" s="1">
        <v>44684</v>
      </c>
      <c r="B5574" s="3">
        <v>0</v>
      </c>
      <c r="C5574" s="3">
        <v>0</v>
      </c>
      <c r="D5574" s="3">
        <v>0.75</v>
      </c>
      <c r="E5574" s="3">
        <v>0.5</v>
      </c>
    </row>
    <row r="5575" spans="1:5" x14ac:dyDescent="0.25">
      <c r="A5575" s="1">
        <v>44685</v>
      </c>
      <c r="B5575" s="3">
        <v>0.25</v>
      </c>
      <c r="C5575" s="3">
        <v>0</v>
      </c>
      <c r="D5575" s="3">
        <v>0.75</v>
      </c>
      <c r="E5575" s="3">
        <v>0.5</v>
      </c>
    </row>
    <row r="5576" spans="1:5" x14ac:dyDescent="0.25">
      <c r="A5576" s="1">
        <v>44686</v>
      </c>
      <c r="B5576" s="3">
        <v>0.25</v>
      </c>
      <c r="C5576" s="3">
        <v>0</v>
      </c>
      <c r="D5576" s="3">
        <v>1</v>
      </c>
      <c r="E5576" s="3">
        <v>1</v>
      </c>
    </row>
    <row r="5577" spans="1:5" x14ac:dyDescent="0.25">
      <c r="A5577" s="1">
        <v>44687</v>
      </c>
      <c r="B5577" s="3">
        <v>0.25</v>
      </c>
      <c r="C5577" s="3">
        <v>0</v>
      </c>
      <c r="D5577" s="3">
        <v>1</v>
      </c>
      <c r="E5577" s="3">
        <v>1</v>
      </c>
    </row>
    <row r="5578" spans="1:5" x14ac:dyDescent="0.25">
      <c r="A5578" s="1">
        <v>44690</v>
      </c>
      <c r="B5578" s="3">
        <v>0.25</v>
      </c>
      <c r="C5578" s="3">
        <v>0</v>
      </c>
      <c r="D5578" s="3">
        <v>1</v>
      </c>
      <c r="E5578" s="3">
        <v>1</v>
      </c>
    </row>
    <row r="5579" spans="1:5" x14ac:dyDescent="0.25">
      <c r="A5579" s="1">
        <v>44691</v>
      </c>
      <c r="B5579" s="3">
        <v>0.25</v>
      </c>
      <c r="C5579" s="3">
        <v>0</v>
      </c>
      <c r="D5579" s="3">
        <v>1</v>
      </c>
      <c r="E5579" s="3">
        <v>1</v>
      </c>
    </row>
    <row r="5580" spans="1:5" x14ac:dyDescent="0.25">
      <c r="A5580" s="1">
        <v>44692</v>
      </c>
      <c r="B5580" s="3">
        <v>0.25</v>
      </c>
      <c r="C5580" s="3">
        <v>0</v>
      </c>
      <c r="D5580" s="3">
        <v>1</v>
      </c>
      <c r="E5580" s="3">
        <v>1</v>
      </c>
    </row>
    <row r="5581" spans="1:5" x14ac:dyDescent="0.25">
      <c r="A5581" s="1">
        <v>44693</v>
      </c>
      <c r="B5581" s="3">
        <v>0.25</v>
      </c>
      <c r="C5581" s="3">
        <v>0</v>
      </c>
      <c r="D5581" s="3">
        <v>1</v>
      </c>
      <c r="E5581" s="3">
        <v>1</v>
      </c>
    </row>
    <row r="5582" spans="1:5" x14ac:dyDescent="0.25">
      <c r="A5582" s="1">
        <v>44694</v>
      </c>
      <c r="B5582" s="3">
        <v>0.25</v>
      </c>
      <c r="C5582" s="3">
        <v>0</v>
      </c>
      <c r="D5582" s="3">
        <v>1</v>
      </c>
      <c r="E5582" s="3">
        <v>1</v>
      </c>
    </row>
    <row r="5583" spans="1:5" x14ac:dyDescent="0.25">
      <c r="A5583" s="1">
        <v>44697</v>
      </c>
      <c r="B5583" s="3">
        <v>0.25</v>
      </c>
      <c r="C5583" s="3">
        <v>0</v>
      </c>
      <c r="D5583" s="3">
        <v>1</v>
      </c>
      <c r="E5583" s="3">
        <v>1</v>
      </c>
    </row>
    <row r="5584" spans="1:5" x14ac:dyDescent="0.25">
      <c r="A5584" s="1">
        <v>44698</v>
      </c>
      <c r="B5584" s="3">
        <v>0.25</v>
      </c>
      <c r="C5584" s="3">
        <v>0</v>
      </c>
      <c r="D5584" s="3">
        <v>1</v>
      </c>
      <c r="E5584" s="3">
        <v>1</v>
      </c>
    </row>
    <row r="5585" spans="1:5" x14ac:dyDescent="0.25">
      <c r="A5585" s="1">
        <v>44699</v>
      </c>
      <c r="B5585" s="3">
        <v>0.25</v>
      </c>
      <c r="C5585" s="3">
        <v>0</v>
      </c>
      <c r="D5585" s="3">
        <v>1</v>
      </c>
      <c r="E5585" s="3">
        <v>1</v>
      </c>
    </row>
    <row r="5586" spans="1:5" x14ac:dyDescent="0.25">
      <c r="A5586" s="1">
        <v>44700</v>
      </c>
      <c r="B5586" s="3">
        <v>0.25</v>
      </c>
      <c r="C5586" s="3">
        <v>0</v>
      </c>
      <c r="D5586" s="3">
        <v>1</v>
      </c>
      <c r="E5586" s="3">
        <v>1</v>
      </c>
    </row>
    <row r="5587" spans="1:5" x14ac:dyDescent="0.25">
      <c r="A5587" s="1">
        <v>44701</v>
      </c>
      <c r="B5587" s="3">
        <v>0.25</v>
      </c>
      <c r="C5587" s="3">
        <v>0</v>
      </c>
      <c r="D5587" s="3">
        <v>1</v>
      </c>
      <c r="E5587" s="3">
        <v>1</v>
      </c>
    </row>
    <row r="5588" spans="1:5" x14ac:dyDescent="0.25">
      <c r="A5588" s="1">
        <v>44704</v>
      </c>
      <c r="B5588" s="3">
        <v>0.25</v>
      </c>
      <c r="C5588" s="3">
        <v>0</v>
      </c>
      <c r="D5588" s="3">
        <v>1</v>
      </c>
      <c r="E5588" s="3">
        <v>1</v>
      </c>
    </row>
    <row r="5589" spans="1:5" x14ac:dyDescent="0.25">
      <c r="A5589" s="1">
        <v>44705</v>
      </c>
      <c r="B5589" s="3">
        <v>0.25</v>
      </c>
      <c r="C5589" s="3">
        <v>0</v>
      </c>
      <c r="D5589" s="3">
        <v>1</v>
      </c>
      <c r="E5589" s="3">
        <v>1</v>
      </c>
    </row>
    <row r="5590" spans="1:5" x14ac:dyDescent="0.25">
      <c r="A5590" s="1">
        <v>44706</v>
      </c>
      <c r="B5590" s="3">
        <v>0.25</v>
      </c>
      <c r="C5590" s="3">
        <v>0</v>
      </c>
      <c r="D5590" s="3">
        <v>1</v>
      </c>
      <c r="E5590" s="3">
        <v>1</v>
      </c>
    </row>
    <row r="5591" spans="1:5" x14ac:dyDescent="0.25">
      <c r="A5591" s="1">
        <v>44707</v>
      </c>
      <c r="B5591" s="3">
        <v>0.25</v>
      </c>
      <c r="C5591" s="3">
        <v>0</v>
      </c>
      <c r="D5591" s="3">
        <v>1</v>
      </c>
      <c r="E5591" s="3">
        <v>1</v>
      </c>
    </row>
    <row r="5592" spans="1:5" x14ac:dyDescent="0.25">
      <c r="A5592" s="1">
        <v>44708</v>
      </c>
      <c r="B5592" s="3">
        <v>0.25</v>
      </c>
      <c r="C5592" s="3">
        <v>0</v>
      </c>
      <c r="D5592" s="3">
        <v>1</v>
      </c>
      <c r="E5592" s="3">
        <v>1</v>
      </c>
    </row>
    <row r="5593" spans="1:5" x14ac:dyDescent="0.25">
      <c r="A5593" s="1">
        <v>44711</v>
      </c>
      <c r="B5593" s="3">
        <v>0.25</v>
      </c>
      <c r="C5593" s="3">
        <v>0</v>
      </c>
      <c r="D5593" s="3">
        <v>1</v>
      </c>
      <c r="E5593" s="3">
        <v>1</v>
      </c>
    </row>
    <row r="5594" spans="1:5" x14ac:dyDescent="0.25">
      <c r="A5594" s="1">
        <v>44712</v>
      </c>
      <c r="B5594" s="3">
        <v>0.25</v>
      </c>
      <c r="C5594" s="3">
        <v>0</v>
      </c>
      <c r="D5594" s="3">
        <v>1</v>
      </c>
      <c r="E5594" s="3">
        <v>1</v>
      </c>
    </row>
    <row r="5595" spans="1:5" x14ac:dyDescent="0.25">
      <c r="A5595" s="1">
        <v>44713</v>
      </c>
      <c r="B5595" s="3">
        <v>0.25</v>
      </c>
      <c r="C5595" s="3">
        <v>0</v>
      </c>
      <c r="D5595" s="3">
        <v>1</v>
      </c>
      <c r="E5595" s="3">
        <v>1</v>
      </c>
    </row>
    <row r="5596" spans="1:5" x14ac:dyDescent="0.25">
      <c r="A5596" s="1">
        <v>44714</v>
      </c>
      <c r="B5596" s="3">
        <v>0.25</v>
      </c>
      <c r="C5596" s="3">
        <v>0</v>
      </c>
      <c r="D5596" s="3">
        <v>1</v>
      </c>
      <c r="E5596" s="3">
        <v>1</v>
      </c>
    </row>
    <row r="5597" spans="1:5" x14ac:dyDescent="0.25">
      <c r="A5597" s="1">
        <v>44715</v>
      </c>
      <c r="B5597" s="3">
        <v>0.25</v>
      </c>
      <c r="C5597" s="3">
        <v>0</v>
      </c>
      <c r="D5597" s="3">
        <v>1</v>
      </c>
      <c r="E5597" s="3">
        <v>1</v>
      </c>
    </row>
    <row r="5598" spans="1:5" x14ac:dyDescent="0.25">
      <c r="A5598" s="1">
        <v>44718</v>
      </c>
      <c r="B5598" s="3">
        <v>0.25</v>
      </c>
      <c r="C5598" s="3">
        <v>0</v>
      </c>
      <c r="D5598" s="3">
        <v>1</v>
      </c>
      <c r="E5598" s="3">
        <v>1</v>
      </c>
    </row>
    <row r="5599" spans="1:5" x14ac:dyDescent="0.25">
      <c r="A5599" s="1">
        <v>44719</v>
      </c>
      <c r="B5599" s="3">
        <v>0.25</v>
      </c>
      <c r="C5599" s="3">
        <v>0</v>
      </c>
      <c r="D5599" s="3">
        <v>1</v>
      </c>
      <c r="E5599" s="3">
        <v>1</v>
      </c>
    </row>
    <row r="5600" spans="1:5" x14ac:dyDescent="0.25">
      <c r="A5600" s="1">
        <v>44720</v>
      </c>
      <c r="B5600" s="3">
        <v>0.25</v>
      </c>
      <c r="C5600" s="3">
        <v>0</v>
      </c>
      <c r="D5600" s="3">
        <v>1</v>
      </c>
      <c r="E5600" s="3">
        <v>1</v>
      </c>
    </row>
    <row r="5601" spans="1:5" x14ac:dyDescent="0.25">
      <c r="A5601" s="1">
        <v>44721</v>
      </c>
      <c r="B5601" s="3">
        <v>0.25</v>
      </c>
      <c r="C5601" s="3">
        <v>0</v>
      </c>
      <c r="D5601" s="3">
        <v>1</v>
      </c>
      <c r="E5601" s="3">
        <v>1</v>
      </c>
    </row>
    <row r="5602" spans="1:5" x14ac:dyDescent="0.25">
      <c r="A5602" s="1">
        <v>44722</v>
      </c>
      <c r="B5602" s="3">
        <v>0.25</v>
      </c>
      <c r="C5602" s="3">
        <v>0</v>
      </c>
      <c r="D5602" s="3">
        <v>1</v>
      </c>
      <c r="E5602" s="3">
        <v>1</v>
      </c>
    </row>
    <row r="5603" spans="1:5" x14ac:dyDescent="0.25">
      <c r="A5603" s="1">
        <v>44725</v>
      </c>
      <c r="B5603" s="3">
        <v>0.25</v>
      </c>
      <c r="C5603" s="3">
        <v>0</v>
      </c>
      <c r="D5603" s="3">
        <v>1</v>
      </c>
      <c r="E5603" s="3">
        <v>1</v>
      </c>
    </row>
    <row r="5604" spans="1:5" x14ac:dyDescent="0.25">
      <c r="A5604" s="1">
        <v>44726</v>
      </c>
      <c r="B5604" s="3">
        <v>0.25</v>
      </c>
      <c r="C5604" s="3">
        <v>0</v>
      </c>
      <c r="D5604" s="3">
        <v>1</v>
      </c>
      <c r="E5604" s="3">
        <v>1</v>
      </c>
    </row>
    <row r="5605" spans="1:5" x14ac:dyDescent="0.25">
      <c r="A5605" s="1">
        <v>44727</v>
      </c>
      <c r="B5605" s="3">
        <v>0.25</v>
      </c>
      <c r="C5605" s="3">
        <v>0</v>
      </c>
      <c r="D5605" s="3">
        <v>1</v>
      </c>
      <c r="E5605" s="3">
        <v>1</v>
      </c>
    </row>
    <row r="5606" spans="1:5" x14ac:dyDescent="0.25">
      <c r="A5606" s="1">
        <v>44728</v>
      </c>
      <c r="B5606" s="3">
        <v>0.25</v>
      </c>
      <c r="C5606" s="3">
        <v>0</v>
      </c>
      <c r="D5606" s="3">
        <v>1.25</v>
      </c>
      <c r="E5606" s="3">
        <v>1.75</v>
      </c>
    </row>
    <row r="5607" spans="1:5" x14ac:dyDescent="0.25">
      <c r="A5607" s="1">
        <v>44729</v>
      </c>
      <c r="B5607" s="3">
        <v>0.25</v>
      </c>
      <c r="C5607" s="3">
        <v>0</v>
      </c>
      <c r="D5607" s="3">
        <v>1.25</v>
      </c>
      <c r="E5607" s="3">
        <v>1.75</v>
      </c>
    </row>
    <row r="5608" spans="1:5" x14ac:dyDescent="0.25">
      <c r="A5608" s="1">
        <v>44732</v>
      </c>
      <c r="B5608" s="3">
        <v>0.25</v>
      </c>
      <c r="C5608" s="3">
        <v>0</v>
      </c>
      <c r="D5608" s="3">
        <v>1.25</v>
      </c>
      <c r="E5608" s="3">
        <v>1.75</v>
      </c>
    </row>
    <row r="5609" spans="1:5" x14ac:dyDescent="0.25">
      <c r="A5609" s="1">
        <v>44733</v>
      </c>
      <c r="B5609" s="3">
        <v>0.25</v>
      </c>
      <c r="C5609" s="3">
        <v>0</v>
      </c>
      <c r="D5609" s="3">
        <v>1.25</v>
      </c>
      <c r="E5609" s="3">
        <v>1.75</v>
      </c>
    </row>
    <row r="5610" spans="1:5" x14ac:dyDescent="0.25">
      <c r="A5610" s="1">
        <v>44734</v>
      </c>
      <c r="B5610" s="3">
        <v>0.25</v>
      </c>
      <c r="C5610" s="3">
        <v>0</v>
      </c>
      <c r="D5610" s="3">
        <v>1.25</v>
      </c>
      <c r="E5610" s="3">
        <v>1.75</v>
      </c>
    </row>
    <row r="5611" spans="1:5" x14ac:dyDescent="0.25">
      <c r="A5611" s="1">
        <v>44735</v>
      </c>
      <c r="B5611" s="3">
        <v>0.25</v>
      </c>
      <c r="C5611" s="3">
        <v>0</v>
      </c>
      <c r="D5611" s="3">
        <v>1.25</v>
      </c>
      <c r="E5611" s="3">
        <v>1.75</v>
      </c>
    </row>
    <row r="5612" spans="1:5" x14ac:dyDescent="0.25">
      <c r="A5612" s="1">
        <v>44736</v>
      </c>
      <c r="B5612" s="3">
        <v>0.25</v>
      </c>
      <c r="C5612" s="3">
        <v>0</v>
      </c>
      <c r="D5612" s="3">
        <v>1.25</v>
      </c>
      <c r="E5612" s="3">
        <v>1.75</v>
      </c>
    </row>
    <row r="5613" spans="1:5" x14ac:dyDescent="0.25">
      <c r="A5613" s="1">
        <v>44739</v>
      </c>
      <c r="B5613" s="3">
        <v>0.25</v>
      </c>
      <c r="C5613" s="3">
        <v>0</v>
      </c>
      <c r="D5613" s="3">
        <v>1.25</v>
      </c>
      <c r="E5613" s="3">
        <v>1.75</v>
      </c>
    </row>
    <row r="5614" spans="1:5" x14ac:dyDescent="0.25">
      <c r="A5614" s="1">
        <v>44740</v>
      </c>
      <c r="B5614" s="3">
        <v>0.25</v>
      </c>
      <c r="C5614" s="3">
        <v>0</v>
      </c>
      <c r="D5614" s="3">
        <v>1.25</v>
      </c>
      <c r="E5614" s="3">
        <v>1.75</v>
      </c>
    </row>
    <row r="5615" spans="1:5" x14ac:dyDescent="0.25">
      <c r="A5615" s="1">
        <v>44741</v>
      </c>
      <c r="B5615" s="3">
        <v>0.25</v>
      </c>
      <c r="C5615" s="3">
        <v>0</v>
      </c>
      <c r="D5615" s="3">
        <v>1.25</v>
      </c>
      <c r="E5615" s="3">
        <v>1.75</v>
      </c>
    </row>
    <row r="5616" spans="1:5" x14ac:dyDescent="0.25">
      <c r="A5616" s="1">
        <v>44742</v>
      </c>
      <c r="B5616" s="3">
        <v>0.25</v>
      </c>
      <c r="C5616" s="3">
        <v>0</v>
      </c>
      <c r="D5616" s="3">
        <v>1.25</v>
      </c>
      <c r="E5616" s="3">
        <v>1.75</v>
      </c>
    </row>
    <row r="5617" spans="1:5" x14ac:dyDescent="0.25">
      <c r="A5617" s="1">
        <v>44743</v>
      </c>
      <c r="B5617" s="3">
        <v>0.25</v>
      </c>
      <c r="C5617" s="3">
        <v>0</v>
      </c>
      <c r="D5617" s="3">
        <v>1.25</v>
      </c>
      <c r="E5617" s="3">
        <v>1.75</v>
      </c>
    </row>
    <row r="5618" spans="1:5" x14ac:dyDescent="0.25">
      <c r="A5618" s="1">
        <v>44746</v>
      </c>
      <c r="B5618" s="3">
        <v>0.25</v>
      </c>
      <c r="C5618" s="3">
        <v>0</v>
      </c>
      <c r="D5618" s="3">
        <v>1.25</v>
      </c>
      <c r="E5618" s="3">
        <v>1.75</v>
      </c>
    </row>
    <row r="5619" spans="1:5" x14ac:dyDescent="0.25">
      <c r="A5619" s="1">
        <v>44747</v>
      </c>
      <c r="B5619" s="3">
        <v>0.25</v>
      </c>
      <c r="C5619" s="3">
        <v>0</v>
      </c>
      <c r="D5619" s="3">
        <v>1.25</v>
      </c>
      <c r="E5619" s="3">
        <v>1.75</v>
      </c>
    </row>
    <row r="5620" spans="1:5" x14ac:dyDescent="0.25">
      <c r="A5620" s="1">
        <v>44748</v>
      </c>
      <c r="B5620" s="3">
        <v>0.75</v>
      </c>
      <c r="C5620" s="3">
        <v>0</v>
      </c>
      <c r="D5620" s="3">
        <v>1.25</v>
      </c>
      <c r="E5620" s="3">
        <v>1.75</v>
      </c>
    </row>
    <row r="5621" spans="1:5" x14ac:dyDescent="0.25">
      <c r="A5621" s="1">
        <v>44749</v>
      </c>
      <c r="B5621" s="3">
        <v>0.75</v>
      </c>
      <c r="C5621" s="3">
        <v>0</v>
      </c>
      <c r="D5621" s="3">
        <v>1.25</v>
      </c>
      <c r="E5621" s="3">
        <v>1.75</v>
      </c>
    </row>
    <row r="5622" spans="1:5" x14ac:dyDescent="0.25">
      <c r="A5622" s="1">
        <v>44750</v>
      </c>
      <c r="B5622" s="3">
        <v>0.75</v>
      </c>
      <c r="C5622" s="3">
        <v>0</v>
      </c>
      <c r="D5622" s="3">
        <v>1.25</v>
      </c>
      <c r="E5622" s="3">
        <v>1.75</v>
      </c>
    </row>
    <row r="5623" spans="1:5" x14ac:dyDescent="0.25">
      <c r="A5623" s="1">
        <v>44753</v>
      </c>
      <c r="B5623" s="3">
        <v>0.75</v>
      </c>
      <c r="C5623" s="3">
        <v>0</v>
      </c>
      <c r="D5623" s="3">
        <v>1.25</v>
      </c>
      <c r="E5623" s="3">
        <v>1.75</v>
      </c>
    </row>
    <row r="5624" spans="1:5" x14ac:dyDescent="0.25">
      <c r="A5624" s="1">
        <v>44754</v>
      </c>
      <c r="B5624" s="3">
        <v>0.75</v>
      </c>
      <c r="C5624" s="3">
        <v>0</v>
      </c>
      <c r="D5624" s="3">
        <v>1.25</v>
      </c>
      <c r="E5624" s="3">
        <v>1.75</v>
      </c>
    </row>
    <row r="5625" spans="1:5" x14ac:dyDescent="0.25">
      <c r="A5625" s="1">
        <v>44755</v>
      </c>
      <c r="B5625" s="3">
        <v>0.75</v>
      </c>
      <c r="C5625" s="3">
        <v>0</v>
      </c>
      <c r="D5625" s="3">
        <v>1.25</v>
      </c>
      <c r="E5625" s="3">
        <v>1.75</v>
      </c>
    </row>
    <row r="5626" spans="1:5" x14ac:dyDescent="0.25">
      <c r="A5626" s="1">
        <v>44756</v>
      </c>
      <c r="B5626" s="3">
        <v>0.75</v>
      </c>
      <c r="C5626" s="3">
        <v>0</v>
      </c>
      <c r="D5626" s="3">
        <v>1.25</v>
      </c>
      <c r="E5626" s="3">
        <v>1.75</v>
      </c>
    </row>
    <row r="5627" spans="1:5" x14ac:dyDescent="0.25">
      <c r="A5627" s="1">
        <v>44757</v>
      </c>
      <c r="B5627" s="3">
        <v>0.75</v>
      </c>
      <c r="C5627" s="3">
        <v>0</v>
      </c>
      <c r="D5627" s="3">
        <v>1.25</v>
      </c>
      <c r="E5627" s="3">
        <v>1.75</v>
      </c>
    </row>
    <row r="5628" spans="1:5" x14ac:dyDescent="0.25">
      <c r="A5628" s="1">
        <v>44760</v>
      </c>
      <c r="B5628" s="3">
        <v>0.75</v>
      </c>
      <c r="C5628" s="3">
        <v>0</v>
      </c>
      <c r="D5628" s="3">
        <v>1.25</v>
      </c>
      <c r="E5628" s="3">
        <v>1.75</v>
      </c>
    </row>
    <row r="5629" spans="1:5" x14ac:dyDescent="0.25">
      <c r="A5629" s="1">
        <v>44761</v>
      </c>
      <c r="B5629" s="3">
        <v>0.75</v>
      </c>
      <c r="C5629" s="3">
        <v>0</v>
      </c>
      <c r="D5629" s="3">
        <v>1.25</v>
      </c>
      <c r="E5629" s="3">
        <v>1.75</v>
      </c>
    </row>
    <row r="5630" spans="1:5" x14ac:dyDescent="0.25">
      <c r="A5630" s="1">
        <v>44762</v>
      </c>
      <c r="B5630" s="3">
        <v>0.75</v>
      </c>
      <c r="C5630" s="3">
        <v>0</v>
      </c>
      <c r="D5630" s="3">
        <v>1.25</v>
      </c>
      <c r="E5630" s="3">
        <v>1.75</v>
      </c>
    </row>
    <row r="5631" spans="1:5" x14ac:dyDescent="0.25">
      <c r="A5631" s="1">
        <v>44763</v>
      </c>
      <c r="B5631" s="3">
        <v>0.75</v>
      </c>
      <c r="C5631" s="3">
        <v>0</v>
      </c>
      <c r="D5631" s="3">
        <v>1.25</v>
      </c>
      <c r="E5631" s="3">
        <v>1.75</v>
      </c>
    </row>
    <row r="5632" spans="1:5" x14ac:dyDescent="0.25">
      <c r="A5632" s="1">
        <v>44764</v>
      </c>
      <c r="B5632" s="3">
        <v>0.75</v>
      </c>
      <c r="C5632" s="3">
        <v>0</v>
      </c>
      <c r="D5632" s="3">
        <v>1.25</v>
      </c>
      <c r="E5632" s="3">
        <v>1.75</v>
      </c>
    </row>
    <row r="5633" spans="1:5" x14ac:dyDescent="0.25">
      <c r="A5633" s="1">
        <v>44767</v>
      </c>
      <c r="B5633" s="3">
        <v>0.75</v>
      </c>
      <c r="C5633" s="3">
        <v>0</v>
      </c>
      <c r="D5633" s="3">
        <v>1.25</v>
      </c>
      <c r="E5633" s="3">
        <v>1.75</v>
      </c>
    </row>
    <row r="5634" spans="1:5" x14ac:dyDescent="0.25">
      <c r="A5634" s="1">
        <v>44768</v>
      </c>
      <c r="B5634" s="3">
        <v>0.75</v>
      </c>
      <c r="C5634" s="3">
        <v>0</v>
      </c>
      <c r="D5634" s="3">
        <v>1.25</v>
      </c>
      <c r="E5634" s="3">
        <v>1.75</v>
      </c>
    </row>
    <row r="5635" spans="1:5" x14ac:dyDescent="0.25">
      <c r="A5635" s="1">
        <v>44769</v>
      </c>
      <c r="B5635" s="3">
        <v>0.75</v>
      </c>
      <c r="C5635" s="3">
        <v>0.5</v>
      </c>
      <c r="D5635" s="3">
        <v>1.25</v>
      </c>
      <c r="E5635" s="3">
        <v>1.75</v>
      </c>
    </row>
    <row r="5636" spans="1:5" x14ac:dyDescent="0.25">
      <c r="A5636" s="1">
        <v>44770</v>
      </c>
      <c r="B5636" s="3">
        <v>0.75</v>
      </c>
      <c r="C5636" s="3">
        <v>0.5</v>
      </c>
      <c r="D5636" s="3">
        <v>1.25</v>
      </c>
      <c r="E5636" s="3">
        <v>2.5</v>
      </c>
    </row>
    <row r="5637" spans="1:5" x14ac:dyDescent="0.25">
      <c r="A5637" s="1">
        <v>44771</v>
      </c>
      <c r="B5637" s="3">
        <v>0.75</v>
      </c>
      <c r="C5637" s="3">
        <v>0.5</v>
      </c>
      <c r="D5637" s="3">
        <v>1.25</v>
      </c>
      <c r="E5637" s="3">
        <v>2.5</v>
      </c>
    </row>
    <row r="5638" spans="1:5" x14ac:dyDescent="0.25">
      <c r="A5638" s="1">
        <v>44774</v>
      </c>
      <c r="B5638" s="3">
        <v>0.75</v>
      </c>
      <c r="C5638" s="3">
        <v>0.5</v>
      </c>
      <c r="D5638" s="3">
        <v>1.25</v>
      </c>
      <c r="E5638" s="3">
        <v>2.5</v>
      </c>
    </row>
    <row r="5639" spans="1:5" x14ac:dyDescent="0.25">
      <c r="A5639" s="1">
        <v>44775</v>
      </c>
      <c r="B5639" s="3">
        <v>0.75</v>
      </c>
      <c r="C5639" s="3">
        <v>0.5</v>
      </c>
      <c r="D5639" s="3">
        <v>1.25</v>
      </c>
      <c r="E5639" s="3">
        <v>2.5</v>
      </c>
    </row>
    <row r="5640" spans="1:5" x14ac:dyDescent="0.25">
      <c r="A5640" s="1">
        <v>44776</v>
      </c>
      <c r="B5640" s="3">
        <v>0.75</v>
      </c>
      <c r="C5640" s="3">
        <v>0.5</v>
      </c>
      <c r="D5640" s="3">
        <v>1.25</v>
      </c>
      <c r="E5640" s="3">
        <v>2.5</v>
      </c>
    </row>
    <row r="5641" spans="1:5" x14ac:dyDescent="0.25">
      <c r="A5641" s="1">
        <v>44777</v>
      </c>
      <c r="B5641" s="3">
        <v>0.75</v>
      </c>
      <c r="C5641" s="3">
        <v>0.5</v>
      </c>
      <c r="D5641" s="3">
        <v>1.75</v>
      </c>
      <c r="E5641" s="3">
        <v>2.5</v>
      </c>
    </row>
    <row r="5642" spans="1:5" x14ac:dyDescent="0.25">
      <c r="A5642" s="1">
        <v>44778</v>
      </c>
      <c r="B5642" s="3">
        <v>0.75</v>
      </c>
      <c r="C5642" s="3">
        <v>0.5</v>
      </c>
      <c r="D5642" s="3">
        <v>1.75</v>
      </c>
      <c r="E5642" s="3">
        <v>2.5</v>
      </c>
    </row>
    <row r="5643" spans="1:5" x14ac:dyDescent="0.25">
      <c r="A5643" s="1">
        <v>44781</v>
      </c>
      <c r="B5643" s="3">
        <v>0.75</v>
      </c>
      <c r="C5643" s="3">
        <v>0.5</v>
      </c>
      <c r="D5643" s="3">
        <v>1.75</v>
      </c>
      <c r="E5643" s="3">
        <v>2.5</v>
      </c>
    </row>
    <row r="5644" spans="1:5" x14ac:dyDescent="0.25">
      <c r="A5644" s="1">
        <v>44782</v>
      </c>
      <c r="B5644" s="3">
        <v>0.75</v>
      </c>
      <c r="C5644" s="3">
        <v>0.5</v>
      </c>
      <c r="D5644" s="3">
        <v>1.75</v>
      </c>
      <c r="E5644" s="3">
        <v>2.5</v>
      </c>
    </row>
    <row r="5645" spans="1:5" x14ac:dyDescent="0.25">
      <c r="A5645" s="1">
        <v>44783</v>
      </c>
      <c r="B5645" s="3">
        <v>0.75</v>
      </c>
      <c r="C5645" s="3">
        <v>0.5</v>
      </c>
      <c r="D5645" s="3">
        <v>1.75</v>
      </c>
      <c r="E5645" s="3">
        <v>2.5</v>
      </c>
    </row>
    <row r="5646" spans="1:5" x14ac:dyDescent="0.25">
      <c r="A5646" s="1">
        <v>44784</v>
      </c>
      <c r="B5646" s="3">
        <v>0.75</v>
      </c>
      <c r="C5646" s="3">
        <v>0.5</v>
      </c>
      <c r="D5646" s="3">
        <v>1.75</v>
      </c>
      <c r="E5646" s="3">
        <v>2.5</v>
      </c>
    </row>
    <row r="5647" spans="1:5" x14ac:dyDescent="0.25">
      <c r="A5647" s="1">
        <v>44785</v>
      </c>
      <c r="B5647" s="3">
        <v>0.75</v>
      </c>
      <c r="C5647" s="3">
        <v>0.5</v>
      </c>
      <c r="D5647" s="3">
        <v>1.75</v>
      </c>
      <c r="E5647" s="3">
        <v>2.5</v>
      </c>
    </row>
    <row r="5648" spans="1:5" x14ac:dyDescent="0.25">
      <c r="A5648" s="1">
        <v>44788</v>
      </c>
      <c r="B5648" s="3">
        <v>0.75</v>
      </c>
      <c r="C5648" s="3">
        <v>0.5</v>
      </c>
      <c r="D5648" s="3">
        <v>1.75</v>
      </c>
      <c r="E5648" s="3">
        <v>2.5</v>
      </c>
    </row>
    <row r="5649" spans="1:5" x14ac:dyDescent="0.25">
      <c r="A5649" s="1">
        <v>44789</v>
      </c>
      <c r="B5649" s="3">
        <v>0.75</v>
      </c>
      <c r="C5649" s="3">
        <v>0.5</v>
      </c>
      <c r="D5649" s="3">
        <v>1.75</v>
      </c>
      <c r="E5649" s="3">
        <v>2.5</v>
      </c>
    </row>
    <row r="5650" spans="1:5" x14ac:dyDescent="0.25">
      <c r="A5650" s="1">
        <v>44790</v>
      </c>
      <c r="B5650" s="3">
        <v>0.75</v>
      </c>
      <c r="C5650" s="3">
        <v>0.5</v>
      </c>
      <c r="D5650" s="3">
        <v>1.75</v>
      </c>
      <c r="E5650" s="3">
        <v>2.5</v>
      </c>
    </row>
    <row r="5651" spans="1:5" x14ac:dyDescent="0.25">
      <c r="A5651" s="1">
        <v>44791</v>
      </c>
      <c r="B5651" s="3">
        <v>0.75</v>
      </c>
      <c r="C5651" s="3">
        <v>0.5</v>
      </c>
      <c r="D5651" s="3">
        <v>1.75</v>
      </c>
      <c r="E5651" s="3">
        <v>2.5</v>
      </c>
    </row>
    <row r="5652" spans="1:5" x14ac:dyDescent="0.25">
      <c r="A5652" s="1">
        <v>44792</v>
      </c>
      <c r="B5652" s="3">
        <v>0.75</v>
      </c>
      <c r="C5652" s="3">
        <v>0.5</v>
      </c>
      <c r="D5652" s="3">
        <v>1.75</v>
      </c>
      <c r="E5652" s="3">
        <v>2.5</v>
      </c>
    </row>
    <row r="5653" spans="1:5" x14ac:dyDescent="0.25">
      <c r="A5653" s="1">
        <v>44795</v>
      </c>
      <c r="B5653" s="3">
        <v>0.75</v>
      </c>
      <c r="C5653" s="3">
        <v>0.5</v>
      </c>
      <c r="D5653" s="3">
        <v>1.75</v>
      </c>
      <c r="E5653" s="3">
        <v>2.5</v>
      </c>
    </row>
    <row r="5654" spans="1:5" x14ac:dyDescent="0.25">
      <c r="A5654" s="1">
        <v>44796</v>
      </c>
      <c r="B5654" s="3">
        <v>0.75</v>
      </c>
      <c r="C5654" s="3">
        <v>0.5</v>
      </c>
      <c r="D5654" s="3">
        <v>1.75</v>
      </c>
      <c r="E5654" s="3">
        <v>2.5</v>
      </c>
    </row>
    <row r="5655" spans="1:5" x14ac:dyDescent="0.25">
      <c r="A5655" s="1">
        <v>44797</v>
      </c>
      <c r="B5655" s="3">
        <v>0.75</v>
      </c>
      <c r="C5655" s="3">
        <v>0.5</v>
      </c>
      <c r="D5655" s="3">
        <v>1.75</v>
      </c>
      <c r="E5655" s="3">
        <v>2.5</v>
      </c>
    </row>
    <row r="5656" spans="1:5" x14ac:dyDescent="0.25">
      <c r="A5656" s="1">
        <v>44798</v>
      </c>
      <c r="B5656" s="3">
        <v>0.75</v>
      </c>
      <c r="C5656" s="3">
        <v>0.5</v>
      </c>
      <c r="D5656" s="3">
        <v>1.75</v>
      </c>
      <c r="E5656" s="3">
        <v>2.5</v>
      </c>
    </row>
    <row r="5657" spans="1:5" x14ac:dyDescent="0.25">
      <c r="A5657" s="1">
        <v>44799</v>
      </c>
      <c r="B5657" s="3">
        <v>0.75</v>
      </c>
      <c r="C5657" s="3">
        <v>0.5</v>
      </c>
      <c r="D5657" s="3">
        <v>1.75</v>
      </c>
      <c r="E5657" s="3">
        <v>2.5</v>
      </c>
    </row>
    <row r="5658" spans="1:5" x14ac:dyDescent="0.25">
      <c r="A5658" s="1">
        <v>44802</v>
      </c>
      <c r="B5658" s="3">
        <v>0.75</v>
      </c>
      <c r="C5658" s="3">
        <v>0.5</v>
      </c>
      <c r="D5658" s="3">
        <v>1.75</v>
      </c>
      <c r="E5658" s="3">
        <v>2.5</v>
      </c>
    </row>
    <row r="5659" spans="1:5" x14ac:dyDescent="0.25">
      <c r="A5659" s="1">
        <v>44803</v>
      </c>
      <c r="B5659" s="3">
        <v>0.75</v>
      </c>
      <c r="C5659" s="3">
        <v>0.5</v>
      </c>
      <c r="D5659" s="3">
        <v>1.75</v>
      </c>
      <c r="E5659" s="3">
        <v>2.5</v>
      </c>
    </row>
    <row r="5660" spans="1:5" x14ac:dyDescent="0.25">
      <c r="A5660" s="1">
        <v>44804</v>
      </c>
      <c r="B5660" s="3">
        <v>0.75</v>
      </c>
      <c r="C5660" s="3">
        <v>0.5</v>
      </c>
      <c r="D5660" s="3">
        <v>1.75</v>
      </c>
      <c r="E5660" s="3">
        <v>2.5</v>
      </c>
    </row>
    <row r="5661" spans="1:5" x14ac:dyDescent="0.25">
      <c r="A5661" s="1">
        <v>44805</v>
      </c>
      <c r="B5661" s="3">
        <v>0.75</v>
      </c>
      <c r="C5661" s="3">
        <v>0.5</v>
      </c>
      <c r="D5661" s="3">
        <v>1.75</v>
      </c>
      <c r="E5661" s="3">
        <v>2.5</v>
      </c>
    </row>
    <row r="5662" spans="1:5" x14ac:dyDescent="0.25">
      <c r="A5662" s="1">
        <v>44806</v>
      </c>
      <c r="B5662" s="3">
        <v>0.75</v>
      </c>
      <c r="C5662" s="3">
        <v>0.5</v>
      </c>
      <c r="D5662" s="3">
        <v>1.75</v>
      </c>
      <c r="E5662" s="3">
        <v>2.5</v>
      </c>
    </row>
    <row r="5663" spans="1:5" x14ac:dyDescent="0.25">
      <c r="A5663" s="1">
        <v>44809</v>
      </c>
      <c r="B5663" s="3">
        <v>0.75</v>
      </c>
      <c r="C5663" s="3">
        <v>0.5</v>
      </c>
      <c r="D5663" s="3">
        <v>1.75</v>
      </c>
      <c r="E5663" s="3">
        <v>2.5</v>
      </c>
    </row>
    <row r="5664" spans="1:5" x14ac:dyDescent="0.25">
      <c r="A5664" s="1">
        <v>44810</v>
      </c>
      <c r="B5664" s="3">
        <v>0.75</v>
      </c>
      <c r="C5664" s="3">
        <v>0.5</v>
      </c>
      <c r="D5664" s="3">
        <v>1.75</v>
      </c>
      <c r="E5664" s="3">
        <v>2.5</v>
      </c>
    </row>
    <row r="5665" spans="1:5" x14ac:dyDescent="0.25">
      <c r="A5665" s="1">
        <v>44811</v>
      </c>
      <c r="B5665" s="3">
        <v>0.75</v>
      </c>
      <c r="C5665" s="3">
        <v>0.5</v>
      </c>
      <c r="D5665" s="3">
        <v>1.75</v>
      </c>
      <c r="E5665" s="3">
        <v>2.5</v>
      </c>
    </row>
    <row r="5666" spans="1:5" x14ac:dyDescent="0.25">
      <c r="A5666" s="1">
        <v>44812</v>
      </c>
      <c r="B5666" s="3">
        <v>0.75</v>
      </c>
      <c r="C5666" s="3">
        <v>0.5</v>
      </c>
      <c r="D5666" s="3">
        <v>1.75</v>
      </c>
      <c r="E5666" s="3">
        <v>2.5</v>
      </c>
    </row>
    <row r="5667" spans="1:5" x14ac:dyDescent="0.25">
      <c r="A5667" s="1">
        <v>44813</v>
      </c>
      <c r="B5667" s="3">
        <v>0.75</v>
      </c>
      <c r="C5667" s="3">
        <v>0.5</v>
      </c>
      <c r="D5667" s="3">
        <v>1.75</v>
      </c>
      <c r="E5667" s="3">
        <v>2.5</v>
      </c>
    </row>
    <row r="5668" spans="1:5" x14ac:dyDescent="0.25">
      <c r="A5668" s="1">
        <v>44816</v>
      </c>
      <c r="B5668" s="3">
        <v>0.75</v>
      </c>
      <c r="C5668" s="3">
        <v>0.5</v>
      </c>
      <c r="D5668" s="3">
        <v>1.75</v>
      </c>
      <c r="E5668" s="3">
        <v>2.5</v>
      </c>
    </row>
    <row r="5669" spans="1:5" x14ac:dyDescent="0.25">
      <c r="A5669" s="1">
        <v>44817</v>
      </c>
      <c r="B5669" s="3">
        <v>0.75</v>
      </c>
      <c r="C5669" s="3">
        <v>0.5</v>
      </c>
      <c r="D5669" s="3">
        <v>1.75</v>
      </c>
      <c r="E5669" s="3">
        <v>2.5</v>
      </c>
    </row>
    <row r="5670" spans="1:5" x14ac:dyDescent="0.25">
      <c r="A5670" s="1">
        <v>44818</v>
      </c>
      <c r="B5670" s="3">
        <v>0.75</v>
      </c>
      <c r="C5670" s="3">
        <v>1.25</v>
      </c>
      <c r="D5670" s="3">
        <v>1.75</v>
      </c>
      <c r="E5670" s="3">
        <v>2.5</v>
      </c>
    </row>
    <row r="5671" spans="1:5" x14ac:dyDescent="0.25">
      <c r="A5671" s="1">
        <v>44819</v>
      </c>
      <c r="B5671" s="3">
        <v>0.75</v>
      </c>
      <c r="C5671" s="3">
        <v>1.25</v>
      </c>
      <c r="D5671" s="3">
        <v>1.75</v>
      </c>
      <c r="E5671" s="3">
        <v>2.5</v>
      </c>
    </row>
    <row r="5672" spans="1:5" x14ac:dyDescent="0.25">
      <c r="A5672" s="1">
        <v>44820</v>
      </c>
      <c r="B5672" s="3">
        <v>0.75</v>
      </c>
      <c r="C5672" s="3">
        <v>1.25</v>
      </c>
      <c r="D5672" s="3">
        <v>1.75</v>
      </c>
      <c r="E5672" s="3">
        <v>2.5</v>
      </c>
    </row>
    <row r="5673" spans="1:5" x14ac:dyDescent="0.25">
      <c r="A5673" s="1">
        <v>44823</v>
      </c>
      <c r="B5673" s="3">
        <v>0.75</v>
      </c>
      <c r="C5673" s="3">
        <v>1.25</v>
      </c>
      <c r="D5673" s="3">
        <v>1.75</v>
      </c>
      <c r="E5673" s="3">
        <v>2.5</v>
      </c>
    </row>
    <row r="5674" spans="1:5" x14ac:dyDescent="0.25">
      <c r="A5674" s="1">
        <v>44824</v>
      </c>
      <c r="B5674" s="3">
        <v>0.75</v>
      </c>
      <c r="C5674" s="3">
        <v>1.25</v>
      </c>
      <c r="D5674" s="3">
        <v>1.75</v>
      </c>
      <c r="E5674" s="3">
        <v>2.5</v>
      </c>
    </row>
    <row r="5675" spans="1:5" x14ac:dyDescent="0.25">
      <c r="A5675" s="1">
        <v>44825</v>
      </c>
      <c r="B5675" s="3">
        <v>1.75</v>
      </c>
      <c r="C5675" s="3">
        <v>1.25</v>
      </c>
      <c r="D5675" s="3">
        <v>1.75</v>
      </c>
      <c r="E5675" s="3">
        <v>2.5</v>
      </c>
    </row>
    <row r="5676" spans="1:5" x14ac:dyDescent="0.25">
      <c r="A5676" s="1">
        <v>44826</v>
      </c>
      <c r="B5676" s="3">
        <v>1.75</v>
      </c>
      <c r="C5676" s="3">
        <v>1.25</v>
      </c>
      <c r="D5676" s="3">
        <v>2.25</v>
      </c>
      <c r="E5676" s="3">
        <v>3.25</v>
      </c>
    </row>
    <row r="5677" spans="1:5" x14ac:dyDescent="0.25">
      <c r="A5677" s="1">
        <v>44827</v>
      </c>
      <c r="B5677" s="3">
        <v>1.75</v>
      </c>
      <c r="C5677" s="3">
        <v>1.25</v>
      </c>
      <c r="D5677" s="3">
        <v>2.25</v>
      </c>
      <c r="E5677" s="3">
        <v>3.25</v>
      </c>
    </row>
    <row r="5678" spans="1:5" x14ac:dyDescent="0.25">
      <c r="A5678" s="1">
        <v>44830</v>
      </c>
      <c r="B5678" s="3">
        <v>1.75</v>
      </c>
      <c r="C5678" s="3">
        <v>1.25</v>
      </c>
      <c r="D5678" s="3">
        <v>2.25</v>
      </c>
      <c r="E5678" s="3">
        <v>3.25</v>
      </c>
    </row>
    <row r="5679" spans="1:5" x14ac:dyDescent="0.25">
      <c r="A5679" s="1">
        <v>44831</v>
      </c>
      <c r="B5679" s="3">
        <v>1.75</v>
      </c>
      <c r="C5679" s="3">
        <v>1.25</v>
      </c>
      <c r="D5679" s="3">
        <v>2.25</v>
      </c>
      <c r="E5679" s="3">
        <v>3.25</v>
      </c>
    </row>
    <row r="5680" spans="1:5" x14ac:dyDescent="0.25">
      <c r="A5680" s="1">
        <v>44832</v>
      </c>
      <c r="B5680" s="3">
        <v>1.75</v>
      </c>
      <c r="C5680" s="3">
        <v>1.25</v>
      </c>
      <c r="D5680" s="3">
        <v>2.25</v>
      </c>
      <c r="E5680" s="3">
        <v>3.25</v>
      </c>
    </row>
    <row r="5681" spans="1:5" x14ac:dyDescent="0.25">
      <c r="A5681" s="1">
        <v>44833</v>
      </c>
      <c r="B5681" s="3">
        <v>1.75</v>
      </c>
      <c r="C5681" s="3">
        <v>1.25</v>
      </c>
      <c r="D5681" s="3">
        <v>2.25</v>
      </c>
      <c r="E5681" s="3">
        <v>3.25</v>
      </c>
    </row>
    <row r="5682" spans="1:5" x14ac:dyDescent="0.25">
      <c r="A5682" s="1">
        <v>44834</v>
      </c>
      <c r="B5682" s="3">
        <v>1.75</v>
      </c>
      <c r="C5682" s="3">
        <v>1.25</v>
      </c>
      <c r="D5682" s="3">
        <v>2.25</v>
      </c>
      <c r="E5682" s="3">
        <v>3.25</v>
      </c>
    </row>
    <row r="5683" spans="1:5" x14ac:dyDescent="0.25">
      <c r="A5683" s="1">
        <v>44837</v>
      </c>
      <c r="B5683" s="3">
        <v>1.75</v>
      </c>
      <c r="C5683" s="3">
        <v>1.25</v>
      </c>
      <c r="D5683" s="3">
        <v>2.25</v>
      </c>
      <c r="E5683" s="3">
        <v>3.25</v>
      </c>
    </row>
    <row r="5684" spans="1:5" x14ac:dyDescent="0.25">
      <c r="A5684" s="1">
        <v>44838</v>
      </c>
      <c r="B5684" s="3">
        <v>1.75</v>
      </c>
      <c r="C5684" s="3">
        <v>1.25</v>
      </c>
      <c r="D5684" s="3">
        <v>2.25</v>
      </c>
      <c r="E5684" s="3">
        <v>3.25</v>
      </c>
    </row>
    <row r="5685" spans="1:5" x14ac:dyDescent="0.25">
      <c r="A5685" s="1">
        <v>44839</v>
      </c>
      <c r="B5685" s="3">
        <v>1.75</v>
      </c>
      <c r="C5685" s="3">
        <v>1.25</v>
      </c>
      <c r="D5685" s="3">
        <v>2.25</v>
      </c>
      <c r="E5685" s="3">
        <v>3.25</v>
      </c>
    </row>
    <row r="5686" spans="1:5" x14ac:dyDescent="0.25">
      <c r="A5686" s="1">
        <v>44840</v>
      </c>
      <c r="B5686" s="3">
        <v>1.75</v>
      </c>
      <c r="C5686" s="3">
        <v>1.25</v>
      </c>
      <c r="D5686" s="3">
        <v>2.25</v>
      </c>
      <c r="E5686" s="3">
        <v>3.25</v>
      </c>
    </row>
    <row r="5687" spans="1:5" x14ac:dyDescent="0.25">
      <c r="A5687" s="1">
        <v>44841</v>
      </c>
      <c r="B5687" s="3">
        <v>1.75</v>
      </c>
      <c r="C5687" s="3">
        <v>1.25</v>
      </c>
      <c r="D5687" s="3">
        <v>2.25</v>
      </c>
      <c r="E5687" s="3">
        <v>3.25</v>
      </c>
    </row>
    <row r="5688" spans="1:5" x14ac:dyDescent="0.25">
      <c r="A5688" s="1">
        <v>44844</v>
      </c>
      <c r="B5688" s="3">
        <v>1.75</v>
      </c>
      <c r="C5688" s="3">
        <v>1.25</v>
      </c>
      <c r="D5688" s="3">
        <v>2.25</v>
      </c>
      <c r="E5688" s="3">
        <v>3.25</v>
      </c>
    </row>
    <row r="5689" spans="1:5" x14ac:dyDescent="0.25">
      <c r="A5689" s="1">
        <v>44845</v>
      </c>
      <c r="B5689" s="3">
        <v>1.75</v>
      </c>
      <c r="C5689" s="3">
        <v>1.25</v>
      </c>
      <c r="D5689" s="3">
        <v>2.25</v>
      </c>
      <c r="E5689" s="3">
        <v>3.25</v>
      </c>
    </row>
    <row r="5690" spans="1:5" x14ac:dyDescent="0.25">
      <c r="A5690" s="1">
        <v>44846</v>
      </c>
      <c r="B5690" s="3">
        <v>1.75</v>
      </c>
      <c r="C5690" s="3">
        <v>1.25</v>
      </c>
      <c r="D5690" s="3">
        <v>2.25</v>
      </c>
      <c r="E5690" s="3">
        <v>3.25</v>
      </c>
    </row>
    <row r="5691" spans="1:5" x14ac:dyDescent="0.25">
      <c r="A5691" s="1">
        <v>44847</v>
      </c>
      <c r="B5691" s="3">
        <v>1.75</v>
      </c>
      <c r="C5691" s="3">
        <v>1.25</v>
      </c>
      <c r="D5691" s="3">
        <v>2.25</v>
      </c>
      <c r="E5691" s="3">
        <v>3.25</v>
      </c>
    </row>
    <row r="5692" spans="1:5" x14ac:dyDescent="0.25">
      <c r="A5692" s="1">
        <v>44848</v>
      </c>
      <c r="B5692" s="3">
        <v>1.75</v>
      </c>
      <c r="C5692" s="3">
        <v>1.25</v>
      </c>
      <c r="D5692" s="3">
        <v>2.25</v>
      </c>
      <c r="E5692" s="3">
        <v>3.25</v>
      </c>
    </row>
    <row r="5693" spans="1:5" x14ac:dyDescent="0.25">
      <c r="A5693" s="1">
        <v>44851</v>
      </c>
      <c r="B5693" s="3">
        <v>1.75</v>
      </c>
      <c r="C5693" s="3">
        <v>1.25</v>
      </c>
      <c r="D5693" s="3">
        <v>2.25</v>
      </c>
      <c r="E5693" s="3">
        <v>3.25</v>
      </c>
    </row>
    <row r="5694" spans="1:5" x14ac:dyDescent="0.25">
      <c r="A5694" s="1">
        <v>44852</v>
      </c>
      <c r="B5694" s="3">
        <v>1.75</v>
      </c>
      <c r="C5694" s="3">
        <v>1.25</v>
      </c>
      <c r="D5694" s="3">
        <v>2.25</v>
      </c>
      <c r="E5694" s="3">
        <v>3.25</v>
      </c>
    </row>
    <row r="5695" spans="1:5" x14ac:dyDescent="0.25">
      <c r="A5695" s="1">
        <v>44853</v>
      </c>
      <c r="B5695" s="3">
        <v>1.75</v>
      </c>
      <c r="C5695" s="3">
        <v>1.25</v>
      </c>
      <c r="D5695" s="3">
        <v>2.25</v>
      </c>
      <c r="E5695" s="3">
        <v>3.25</v>
      </c>
    </row>
    <row r="5696" spans="1:5" x14ac:dyDescent="0.25">
      <c r="A5696" s="1">
        <v>44854</v>
      </c>
      <c r="B5696" s="3">
        <v>1.75</v>
      </c>
      <c r="C5696" s="3">
        <v>1.25</v>
      </c>
      <c r="D5696" s="3">
        <v>2.25</v>
      </c>
      <c r="E5696" s="3">
        <v>3.25</v>
      </c>
    </row>
    <row r="5697" spans="1:5" x14ac:dyDescent="0.25">
      <c r="A5697" s="1">
        <v>44855</v>
      </c>
      <c r="B5697" s="3">
        <v>1.75</v>
      </c>
      <c r="C5697" s="3">
        <v>1.25</v>
      </c>
      <c r="D5697" s="3">
        <v>2.25</v>
      </c>
      <c r="E5697" s="3">
        <v>3.25</v>
      </c>
    </row>
    <row r="5698" spans="1:5" x14ac:dyDescent="0.25">
      <c r="A5698" s="1">
        <v>44858</v>
      </c>
      <c r="B5698" s="3">
        <v>1.75</v>
      </c>
      <c r="C5698" s="3">
        <v>1.25</v>
      </c>
      <c r="D5698" s="3">
        <v>2.25</v>
      </c>
      <c r="E5698" s="3">
        <v>3.25</v>
      </c>
    </row>
    <row r="5699" spans="1:5" x14ac:dyDescent="0.25">
      <c r="A5699" s="1">
        <v>44859</v>
      </c>
      <c r="B5699" s="3">
        <v>1.75</v>
      </c>
      <c r="C5699" s="3">
        <v>1.25</v>
      </c>
      <c r="D5699" s="3">
        <v>2.25</v>
      </c>
      <c r="E5699" s="3">
        <v>3.25</v>
      </c>
    </row>
    <row r="5700" spans="1:5" x14ac:dyDescent="0.25">
      <c r="A5700" s="1">
        <v>44860</v>
      </c>
      <c r="B5700" s="3">
        <v>1.75</v>
      </c>
      <c r="C5700" s="3">
        <v>1.25</v>
      </c>
      <c r="D5700" s="3">
        <v>2.25</v>
      </c>
      <c r="E5700" s="3">
        <v>3.25</v>
      </c>
    </row>
    <row r="5701" spans="1:5" x14ac:dyDescent="0.25">
      <c r="A5701" s="1">
        <v>44861</v>
      </c>
      <c r="B5701" s="3">
        <v>1.75</v>
      </c>
      <c r="C5701" s="3">
        <v>1.25</v>
      </c>
      <c r="D5701" s="3">
        <v>2.25</v>
      </c>
      <c r="E5701" s="3">
        <v>3.25</v>
      </c>
    </row>
    <row r="5702" spans="1:5" x14ac:dyDescent="0.25">
      <c r="A5702" s="1">
        <v>44862</v>
      </c>
      <c r="B5702" s="3">
        <v>1.75</v>
      </c>
      <c r="C5702" s="3">
        <v>1.25</v>
      </c>
      <c r="D5702" s="3">
        <v>2.25</v>
      </c>
      <c r="E5702" s="3">
        <v>3.25</v>
      </c>
    </row>
    <row r="5703" spans="1:5" x14ac:dyDescent="0.25">
      <c r="A5703" s="1">
        <v>44865</v>
      </c>
      <c r="B5703" s="3">
        <v>1.75</v>
      </c>
      <c r="C5703" s="3">
        <v>1.25</v>
      </c>
      <c r="D5703" s="3">
        <v>2.25</v>
      </c>
      <c r="E5703" s="3">
        <v>3.25</v>
      </c>
    </row>
    <row r="5704" spans="1:5" x14ac:dyDescent="0.25">
      <c r="A5704" s="1">
        <v>44866</v>
      </c>
      <c r="B5704" s="3">
        <v>1.75</v>
      </c>
      <c r="C5704" s="3">
        <v>1.25</v>
      </c>
      <c r="D5704" s="3">
        <v>2.25</v>
      </c>
      <c r="E5704" s="3">
        <v>3.25</v>
      </c>
    </row>
    <row r="5705" spans="1:5" x14ac:dyDescent="0.25">
      <c r="A5705" s="1">
        <v>44867</v>
      </c>
      <c r="B5705" s="3">
        <v>1.75</v>
      </c>
      <c r="C5705" s="3">
        <v>2</v>
      </c>
      <c r="D5705" s="3">
        <v>2.25</v>
      </c>
      <c r="E5705" s="3">
        <v>3.25</v>
      </c>
    </row>
    <row r="5706" spans="1:5" x14ac:dyDescent="0.25">
      <c r="A5706" s="1">
        <v>44868</v>
      </c>
      <c r="B5706" s="3">
        <v>1.75</v>
      </c>
      <c r="C5706" s="3">
        <v>2</v>
      </c>
      <c r="D5706" s="3">
        <v>3</v>
      </c>
      <c r="E5706" s="3">
        <v>4</v>
      </c>
    </row>
    <row r="5707" spans="1:5" x14ac:dyDescent="0.25">
      <c r="A5707" s="1">
        <v>44869</v>
      </c>
      <c r="B5707" s="3">
        <v>1.75</v>
      </c>
      <c r="C5707" s="3">
        <v>2</v>
      </c>
      <c r="D5707" s="3">
        <v>3</v>
      </c>
      <c r="E5707" s="3">
        <v>4</v>
      </c>
    </row>
    <row r="5708" spans="1:5" x14ac:dyDescent="0.25">
      <c r="A5708" s="1">
        <v>44872</v>
      </c>
      <c r="B5708" s="3">
        <v>1.75</v>
      </c>
      <c r="C5708" s="3">
        <v>2</v>
      </c>
      <c r="D5708" s="3">
        <v>3</v>
      </c>
      <c r="E5708" s="3">
        <v>4</v>
      </c>
    </row>
    <row r="5709" spans="1:5" x14ac:dyDescent="0.25">
      <c r="A5709" s="1">
        <v>44873</v>
      </c>
      <c r="B5709" s="3">
        <v>1.75</v>
      </c>
      <c r="C5709" s="3">
        <v>2</v>
      </c>
      <c r="D5709" s="3">
        <v>3</v>
      </c>
      <c r="E5709" s="3">
        <v>4</v>
      </c>
    </row>
    <row r="5710" spans="1:5" x14ac:dyDescent="0.25">
      <c r="A5710" s="1">
        <v>44874</v>
      </c>
      <c r="B5710" s="3">
        <v>1.75</v>
      </c>
      <c r="C5710" s="3">
        <v>2</v>
      </c>
      <c r="D5710" s="3">
        <v>3</v>
      </c>
      <c r="E5710" s="3">
        <v>4</v>
      </c>
    </row>
    <row r="5711" spans="1:5" x14ac:dyDescent="0.25">
      <c r="A5711" s="1">
        <v>44875</v>
      </c>
      <c r="B5711" s="3">
        <v>1.75</v>
      </c>
      <c r="C5711" s="3">
        <v>2</v>
      </c>
      <c r="D5711" s="3">
        <v>3</v>
      </c>
      <c r="E5711" s="3">
        <v>4</v>
      </c>
    </row>
    <row r="5712" spans="1:5" x14ac:dyDescent="0.25">
      <c r="A5712" s="1">
        <v>44876</v>
      </c>
      <c r="B5712" s="3">
        <v>1.75</v>
      </c>
      <c r="C5712" s="3">
        <v>2</v>
      </c>
      <c r="D5712" s="3">
        <v>3</v>
      </c>
      <c r="E5712" s="3">
        <v>4</v>
      </c>
    </row>
    <row r="5713" spans="1:5" x14ac:dyDescent="0.25">
      <c r="A5713" s="1">
        <v>44879</v>
      </c>
      <c r="B5713" s="3">
        <v>1.75</v>
      </c>
      <c r="C5713" s="3">
        <v>2</v>
      </c>
      <c r="D5713" s="3">
        <v>3</v>
      </c>
      <c r="E5713" s="3">
        <v>4</v>
      </c>
    </row>
    <row r="5714" spans="1:5" x14ac:dyDescent="0.25">
      <c r="A5714" s="1">
        <v>44880</v>
      </c>
      <c r="B5714" s="3">
        <v>1.75</v>
      </c>
      <c r="C5714" s="3">
        <v>2</v>
      </c>
      <c r="D5714" s="3">
        <v>3</v>
      </c>
      <c r="E5714" s="3">
        <v>4</v>
      </c>
    </row>
    <row r="5715" spans="1:5" x14ac:dyDescent="0.25">
      <c r="A5715" s="1">
        <v>44881</v>
      </c>
      <c r="B5715" s="3">
        <v>1.75</v>
      </c>
      <c r="C5715" s="3">
        <v>2</v>
      </c>
      <c r="D5715" s="3">
        <v>3</v>
      </c>
      <c r="E5715" s="3">
        <v>4</v>
      </c>
    </row>
    <row r="5716" spans="1:5" x14ac:dyDescent="0.25">
      <c r="A5716" s="1">
        <v>44882</v>
      </c>
      <c r="B5716" s="3">
        <v>1.75</v>
      </c>
      <c r="C5716" s="3">
        <v>2</v>
      </c>
      <c r="D5716" s="3">
        <v>3</v>
      </c>
      <c r="E5716" s="3">
        <v>4</v>
      </c>
    </row>
    <row r="5717" spans="1:5" x14ac:dyDescent="0.25">
      <c r="A5717" s="1">
        <v>44883</v>
      </c>
      <c r="B5717" s="3">
        <v>1.75</v>
      </c>
      <c r="C5717" s="3">
        <v>2</v>
      </c>
      <c r="D5717" s="3">
        <v>3</v>
      </c>
      <c r="E5717" s="3">
        <v>4</v>
      </c>
    </row>
    <row r="5718" spans="1:5" x14ac:dyDescent="0.25">
      <c r="A5718" s="1">
        <v>44886</v>
      </c>
      <c r="B5718" s="3">
        <v>1.75</v>
      </c>
      <c r="C5718" s="3">
        <v>2</v>
      </c>
      <c r="D5718" s="3">
        <v>3</v>
      </c>
      <c r="E5718" s="3">
        <v>4</v>
      </c>
    </row>
    <row r="5719" spans="1:5" x14ac:dyDescent="0.25">
      <c r="A5719" s="1">
        <v>44887</v>
      </c>
      <c r="B5719" s="3">
        <v>1.75</v>
      </c>
      <c r="C5719" s="3">
        <v>2</v>
      </c>
      <c r="D5719" s="3">
        <v>3</v>
      </c>
      <c r="E5719" s="3">
        <v>4</v>
      </c>
    </row>
    <row r="5720" spans="1:5" x14ac:dyDescent="0.25">
      <c r="A5720" s="1">
        <v>44888</v>
      </c>
      <c r="B5720" s="3">
        <v>1.75</v>
      </c>
      <c r="C5720" s="3">
        <v>2</v>
      </c>
      <c r="D5720" s="3">
        <v>3</v>
      </c>
      <c r="E5720" s="3">
        <v>4</v>
      </c>
    </row>
    <row r="5721" spans="1:5" x14ac:dyDescent="0.25">
      <c r="A5721" s="1">
        <v>44889</v>
      </c>
      <c r="B5721" s="3">
        <v>1.75</v>
      </c>
      <c r="C5721" s="3">
        <v>2</v>
      </c>
      <c r="D5721" s="3">
        <v>3</v>
      </c>
      <c r="E5721" s="3">
        <v>4</v>
      </c>
    </row>
    <row r="5722" spans="1:5" x14ac:dyDescent="0.25">
      <c r="A5722" s="1">
        <v>44890</v>
      </c>
      <c r="B5722" s="3">
        <v>1.75</v>
      </c>
      <c r="C5722" s="3">
        <v>2</v>
      </c>
      <c r="D5722" s="3">
        <v>3</v>
      </c>
      <c r="E5722" s="3">
        <v>4</v>
      </c>
    </row>
    <row r="5723" spans="1:5" x14ac:dyDescent="0.25">
      <c r="A5723" s="1">
        <v>44893</v>
      </c>
      <c r="B5723" s="3">
        <v>1.75</v>
      </c>
      <c r="C5723" s="3">
        <v>2</v>
      </c>
      <c r="D5723" s="3">
        <v>3</v>
      </c>
      <c r="E5723" s="3">
        <v>4</v>
      </c>
    </row>
    <row r="5724" spans="1:5" x14ac:dyDescent="0.25">
      <c r="A5724" s="1">
        <v>44894</v>
      </c>
      <c r="B5724" s="3">
        <v>1.75</v>
      </c>
      <c r="C5724" s="3">
        <v>2</v>
      </c>
      <c r="D5724" s="3">
        <v>3</v>
      </c>
      <c r="E5724" s="3">
        <v>4</v>
      </c>
    </row>
    <row r="5725" spans="1:5" x14ac:dyDescent="0.25">
      <c r="A5725" s="1">
        <v>44895</v>
      </c>
      <c r="B5725" s="3">
        <v>2.5</v>
      </c>
      <c r="C5725" s="3">
        <v>2</v>
      </c>
      <c r="D5725" s="3">
        <v>3</v>
      </c>
      <c r="E5725" s="3">
        <v>4</v>
      </c>
    </row>
    <row r="5726" spans="1:5" x14ac:dyDescent="0.25">
      <c r="A5726" s="1">
        <v>44896</v>
      </c>
      <c r="B5726" s="3">
        <v>2.5</v>
      </c>
      <c r="C5726" s="3">
        <v>2</v>
      </c>
      <c r="D5726" s="3">
        <v>3</v>
      </c>
      <c r="E5726" s="3">
        <v>4</v>
      </c>
    </row>
    <row r="5727" spans="1:5" x14ac:dyDescent="0.25">
      <c r="A5727" s="1">
        <v>44897</v>
      </c>
      <c r="B5727" s="3">
        <v>2.5</v>
      </c>
      <c r="C5727" s="3">
        <v>2</v>
      </c>
      <c r="D5727" s="3">
        <v>3</v>
      </c>
      <c r="E5727" s="3">
        <v>4</v>
      </c>
    </row>
    <row r="5728" spans="1:5" x14ac:dyDescent="0.25">
      <c r="A5728" s="1">
        <v>44900</v>
      </c>
      <c r="B5728" s="3">
        <v>2.5</v>
      </c>
      <c r="C5728" s="3">
        <v>2</v>
      </c>
      <c r="D5728" s="3">
        <v>3</v>
      </c>
      <c r="E5728" s="3">
        <v>4</v>
      </c>
    </row>
    <row r="5729" spans="1:5" x14ac:dyDescent="0.25">
      <c r="A5729" s="1">
        <v>44901</v>
      </c>
      <c r="B5729" s="3">
        <v>2.5</v>
      </c>
      <c r="C5729" s="3">
        <v>2</v>
      </c>
      <c r="D5729" s="3">
        <v>3</v>
      </c>
      <c r="E5729" s="3">
        <v>4</v>
      </c>
    </row>
    <row r="5730" spans="1:5" x14ac:dyDescent="0.25">
      <c r="A5730" s="1">
        <v>44902</v>
      </c>
      <c r="B5730" s="3">
        <v>2.5</v>
      </c>
      <c r="C5730" s="3">
        <v>2</v>
      </c>
      <c r="D5730" s="3">
        <v>3</v>
      </c>
      <c r="E5730" s="3">
        <v>4</v>
      </c>
    </row>
    <row r="5731" spans="1:5" x14ac:dyDescent="0.25">
      <c r="A5731" s="1">
        <v>44903</v>
      </c>
      <c r="B5731" s="3">
        <v>2.5</v>
      </c>
      <c r="C5731" s="3">
        <v>2</v>
      </c>
      <c r="D5731" s="3">
        <v>3</v>
      </c>
      <c r="E5731" s="3">
        <v>4</v>
      </c>
    </row>
    <row r="5732" spans="1:5" x14ac:dyDescent="0.25">
      <c r="A5732" s="1">
        <v>44904</v>
      </c>
      <c r="B5732" s="3">
        <v>2.5</v>
      </c>
      <c r="C5732" s="3">
        <v>2</v>
      </c>
      <c r="D5732" s="3">
        <v>3</v>
      </c>
      <c r="E5732" s="3">
        <v>4</v>
      </c>
    </row>
    <row r="5733" spans="1:5" x14ac:dyDescent="0.25">
      <c r="A5733" s="1">
        <v>44907</v>
      </c>
      <c r="B5733" s="3">
        <v>2.5</v>
      </c>
      <c r="C5733" s="3">
        <v>2</v>
      </c>
      <c r="D5733" s="3">
        <v>3</v>
      </c>
      <c r="E5733" s="3">
        <v>4</v>
      </c>
    </row>
    <row r="5734" spans="1:5" x14ac:dyDescent="0.25">
      <c r="A5734" s="1">
        <v>44908</v>
      </c>
      <c r="B5734" s="3">
        <v>2.5</v>
      </c>
      <c r="C5734" s="3">
        <v>2</v>
      </c>
      <c r="D5734" s="3">
        <v>3</v>
      </c>
      <c r="E5734" s="3">
        <v>4</v>
      </c>
    </row>
    <row r="5735" spans="1:5" x14ac:dyDescent="0.25">
      <c r="A5735" s="1">
        <v>44909</v>
      </c>
      <c r="B5735" s="3">
        <v>2.5</v>
      </c>
      <c r="C5735" s="3">
        <v>2</v>
      </c>
      <c r="D5735" s="3">
        <v>3</v>
      </c>
      <c r="E5735" s="3">
        <v>4</v>
      </c>
    </row>
    <row r="5736" spans="1:5" x14ac:dyDescent="0.25">
      <c r="A5736" s="1">
        <v>44910</v>
      </c>
      <c r="B5736" s="3">
        <v>2.5</v>
      </c>
      <c r="C5736" s="3">
        <v>2</v>
      </c>
      <c r="D5736" s="3">
        <v>3.5</v>
      </c>
      <c r="E5736" s="3">
        <v>4.5</v>
      </c>
    </row>
    <row r="5737" spans="1:5" x14ac:dyDescent="0.25">
      <c r="A5737" s="1">
        <v>44911</v>
      </c>
      <c r="B5737" s="3">
        <v>2.5</v>
      </c>
      <c r="C5737" s="3">
        <v>2</v>
      </c>
      <c r="D5737" s="3">
        <v>3.5</v>
      </c>
      <c r="E5737" s="3">
        <v>4.5</v>
      </c>
    </row>
    <row r="5738" spans="1:5" x14ac:dyDescent="0.25">
      <c r="A5738" s="1">
        <v>44914</v>
      </c>
      <c r="B5738" s="3">
        <v>2.5</v>
      </c>
      <c r="C5738" s="3">
        <v>2</v>
      </c>
      <c r="D5738" s="3">
        <v>3.5</v>
      </c>
      <c r="E5738" s="3">
        <v>4.5</v>
      </c>
    </row>
    <row r="5739" spans="1:5" x14ac:dyDescent="0.25">
      <c r="A5739" s="1">
        <v>44915</v>
      </c>
      <c r="B5739" s="3">
        <v>2.5</v>
      </c>
      <c r="C5739" s="3">
        <v>2</v>
      </c>
      <c r="D5739" s="3">
        <v>3.5</v>
      </c>
      <c r="E5739" s="3">
        <v>4.5</v>
      </c>
    </row>
    <row r="5740" spans="1:5" x14ac:dyDescent="0.25">
      <c r="A5740" s="1">
        <v>44916</v>
      </c>
      <c r="B5740" s="3">
        <v>2.5</v>
      </c>
      <c r="C5740" s="3">
        <v>2.5</v>
      </c>
      <c r="D5740" s="3">
        <v>3.5</v>
      </c>
      <c r="E5740" s="3">
        <v>4.5</v>
      </c>
    </row>
    <row r="5741" spans="1:5" x14ac:dyDescent="0.25">
      <c r="A5741" s="1">
        <v>44917</v>
      </c>
      <c r="B5741" s="3">
        <v>2.5</v>
      </c>
      <c r="C5741" s="3">
        <v>2.5</v>
      </c>
      <c r="D5741" s="3">
        <v>3.5</v>
      </c>
      <c r="E5741" s="3">
        <v>4.5</v>
      </c>
    </row>
    <row r="5742" spans="1:5" x14ac:dyDescent="0.25">
      <c r="A5742" s="1">
        <v>44918</v>
      </c>
      <c r="B5742" s="3">
        <v>2.5</v>
      </c>
      <c r="C5742" s="3">
        <v>2.5</v>
      </c>
      <c r="D5742" s="3">
        <v>3.5</v>
      </c>
      <c r="E5742" s="3">
        <v>4.5</v>
      </c>
    </row>
    <row r="5743" spans="1:5" x14ac:dyDescent="0.25">
      <c r="A5743" s="1">
        <v>44921</v>
      </c>
      <c r="B5743" s="3">
        <v>2.5</v>
      </c>
      <c r="C5743" s="3">
        <v>2.5</v>
      </c>
      <c r="D5743" s="3">
        <v>3.5</v>
      </c>
      <c r="E5743" s="3">
        <v>4.5</v>
      </c>
    </row>
    <row r="5744" spans="1:5" x14ac:dyDescent="0.25">
      <c r="A5744" s="1">
        <v>44922</v>
      </c>
      <c r="B5744" s="3">
        <v>2.5</v>
      </c>
      <c r="C5744" s="3">
        <v>2.5</v>
      </c>
      <c r="D5744" s="3">
        <v>3.5</v>
      </c>
      <c r="E5744" s="3">
        <v>4.5</v>
      </c>
    </row>
    <row r="5745" spans="1:5" x14ac:dyDescent="0.25">
      <c r="A5745" s="1">
        <v>44923</v>
      </c>
      <c r="B5745" s="3">
        <v>2.5</v>
      </c>
      <c r="C5745" s="3">
        <v>2.5</v>
      </c>
      <c r="D5745" s="3">
        <v>3.5</v>
      </c>
      <c r="E5745" s="3">
        <v>4.5</v>
      </c>
    </row>
    <row r="5746" spans="1:5" x14ac:dyDescent="0.25">
      <c r="A5746" s="1">
        <v>44924</v>
      </c>
      <c r="B5746" s="3">
        <v>2.5</v>
      </c>
      <c r="C5746" s="3">
        <v>2.5</v>
      </c>
      <c r="D5746" s="3">
        <v>3.5</v>
      </c>
      <c r="E5746" s="3">
        <v>4.5</v>
      </c>
    </row>
    <row r="5747" spans="1:5" x14ac:dyDescent="0.25">
      <c r="A5747" s="1">
        <v>44925</v>
      </c>
      <c r="B5747" s="3">
        <v>2.5</v>
      </c>
      <c r="C5747" s="3">
        <v>2.5</v>
      </c>
      <c r="D5747" s="3">
        <v>3.5</v>
      </c>
      <c r="E5747" s="3">
        <v>4.5</v>
      </c>
    </row>
    <row r="5748" spans="1:5" x14ac:dyDescent="0.25">
      <c r="A5748" s="1">
        <v>44928</v>
      </c>
      <c r="B5748" s="3">
        <v>2.5</v>
      </c>
      <c r="C5748" s="3">
        <v>2.5</v>
      </c>
      <c r="D5748" s="3">
        <v>3.5</v>
      </c>
      <c r="E5748" s="3">
        <v>4.5</v>
      </c>
    </row>
    <row r="5749" spans="1:5" x14ac:dyDescent="0.25">
      <c r="A5749" s="1">
        <v>44929</v>
      </c>
      <c r="B5749" s="3">
        <v>2.5</v>
      </c>
      <c r="C5749" s="3">
        <v>2.5</v>
      </c>
      <c r="D5749" s="3">
        <v>3.5</v>
      </c>
      <c r="E5749" s="3">
        <v>4.5</v>
      </c>
    </row>
    <row r="5750" spans="1:5" x14ac:dyDescent="0.25">
      <c r="A5750" s="1">
        <v>44930</v>
      </c>
      <c r="B5750" s="3">
        <v>2.5</v>
      </c>
      <c r="C5750" s="3">
        <v>2.5</v>
      </c>
      <c r="D5750" s="3">
        <v>3.5</v>
      </c>
      <c r="E5750" s="3">
        <v>4.5</v>
      </c>
    </row>
    <row r="5751" spans="1:5" x14ac:dyDescent="0.25">
      <c r="A5751" s="1">
        <v>44931</v>
      </c>
      <c r="B5751" s="3">
        <v>2.5</v>
      </c>
      <c r="C5751" s="3">
        <v>2.5</v>
      </c>
      <c r="D5751" s="3">
        <v>3.5</v>
      </c>
      <c r="E5751" s="3">
        <v>4.5</v>
      </c>
    </row>
    <row r="5752" spans="1:5" x14ac:dyDescent="0.25">
      <c r="A5752" s="1">
        <v>44932</v>
      </c>
      <c r="B5752" s="3">
        <v>2.5</v>
      </c>
      <c r="C5752" s="3">
        <v>2.5</v>
      </c>
      <c r="D5752" s="3">
        <v>3.5</v>
      </c>
      <c r="E5752" s="3">
        <v>4.5</v>
      </c>
    </row>
    <row r="5753" spans="1:5" x14ac:dyDescent="0.25">
      <c r="A5753" s="1">
        <v>44935</v>
      </c>
      <c r="B5753" s="3">
        <v>2.5</v>
      </c>
      <c r="C5753" s="3">
        <v>2.5</v>
      </c>
      <c r="D5753" s="3">
        <v>3.5</v>
      </c>
      <c r="E5753" s="3">
        <v>4.5</v>
      </c>
    </row>
    <row r="5754" spans="1:5" x14ac:dyDescent="0.25">
      <c r="A5754" s="1">
        <v>44936</v>
      </c>
      <c r="B5754" s="3">
        <v>2.5</v>
      </c>
      <c r="C5754" s="3">
        <v>2.5</v>
      </c>
      <c r="D5754" s="3">
        <v>3.5</v>
      </c>
      <c r="E5754" s="3">
        <v>4.5</v>
      </c>
    </row>
    <row r="5755" spans="1:5" x14ac:dyDescent="0.25">
      <c r="A5755" s="1">
        <v>44937</v>
      </c>
      <c r="B5755" s="3">
        <v>2.5</v>
      </c>
      <c r="C5755" s="3">
        <v>2.5</v>
      </c>
      <c r="D5755" s="3">
        <v>3.5</v>
      </c>
      <c r="E5755" s="3">
        <v>4.5</v>
      </c>
    </row>
    <row r="5756" spans="1:5" x14ac:dyDescent="0.25">
      <c r="A5756" s="1">
        <v>44938</v>
      </c>
      <c r="B5756" s="3">
        <v>2.5</v>
      </c>
      <c r="C5756" s="3">
        <v>2.5</v>
      </c>
      <c r="D5756" s="3">
        <v>3.5</v>
      </c>
      <c r="E5756" s="3">
        <v>4.5</v>
      </c>
    </row>
    <row r="5757" spans="1:5" x14ac:dyDescent="0.25">
      <c r="A5757" s="1">
        <v>44939</v>
      </c>
      <c r="B5757" s="3">
        <v>2.5</v>
      </c>
      <c r="C5757" s="3">
        <v>2.5</v>
      </c>
      <c r="D5757" s="3">
        <v>3.5</v>
      </c>
      <c r="E5757" s="3">
        <v>4.5</v>
      </c>
    </row>
    <row r="5758" spans="1:5" x14ac:dyDescent="0.25">
      <c r="A5758" s="1">
        <v>44942</v>
      </c>
      <c r="B5758" s="3">
        <v>2.5</v>
      </c>
      <c r="C5758" s="3">
        <v>2.5</v>
      </c>
      <c r="D5758" s="3">
        <v>3.5</v>
      </c>
      <c r="E5758" s="3">
        <v>4.5</v>
      </c>
    </row>
    <row r="5759" spans="1:5" x14ac:dyDescent="0.25">
      <c r="A5759" s="1">
        <v>44943</v>
      </c>
      <c r="B5759" s="3">
        <v>2.5</v>
      </c>
      <c r="C5759" s="3">
        <v>2.5</v>
      </c>
      <c r="D5759" s="3">
        <v>3.5</v>
      </c>
      <c r="E5759" s="3">
        <v>4.5</v>
      </c>
    </row>
    <row r="5760" spans="1:5" x14ac:dyDescent="0.25">
      <c r="A5760" s="1">
        <v>44944</v>
      </c>
      <c r="B5760" s="3">
        <v>2.5</v>
      </c>
      <c r="C5760" s="3">
        <v>2.5</v>
      </c>
      <c r="D5760" s="3">
        <v>3.5</v>
      </c>
      <c r="E5760" s="3">
        <v>4.5</v>
      </c>
    </row>
    <row r="5761" spans="1:5" x14ac:dyDescent="0.25">
      <c r="A5761" s="1">
        <v>44945</v>
      </c>
      <c r="B5761" s="3">
        <v>2.5</v>
      </c>
      <c r="C5761" s="3">
        <v>2.5</v>
      </c>
      <c r="D5761" s="3">
        <v>3.5</v>
      </c>
      <c r="E5761" s="3">
        <v>4.5</v>
      </c>
    </row>
    <row r="5762" spans="1:5" x14ac:dyDescent="0.25">
      <c r="A5762" s="1">
        <v>44946</v>
      </c>
      <c r="B5762" s="3">
        <v>2.5</v>
      </c>
      <c r="C5762" s="3">
        <v>2.5</v>
      </c>
      <c r="D5762" s="3">
        <v>3.5</v>
      </c>
      <c r="E5762" s="3">
        <v>4.5</v>
      </c>
    </row>
    <row r="5763" spans="1:5" x14ac:dyDescent="0.25">
      <c r="A5763" s="1">
        <v>44949</v>
      </c>
      <c r="B5763" s="3">
        <v>2.5</v>
      </c>
      <c r="C5763" s="3">
        <v>2.5</v>
      </c>
      <c r="D5763" s="3">
        <v>3.5</v>
      </c>
      <c r="E5763" s="3">
        <v>4.5</v>
      </c>
    </row>
    <row r="5764" spans="1:5" x14ac:dyDescent="0.25">
      <c r="A5764" s="1">
        <v>44950</v>
      </c>
      <c r="B5764" s="3">
        <v>2.5</v>
      </c>
      <c r="C5764" s="3">
        <v>2.5</v>
      </c>
      <c r="D5764" s="3">
        <v>3.5</v>
      </c>
      <c r="E5764" s="3">
        <v>4.5</v>
      </c>
    </row>
    <row r="5765" spans="1:5" x14ac:dyDescent="0.25">
      <c r="A5765" s="1">
        <v>44951</v>
      </c>
      <c r="B5765" s="3">
        <v>2.5</v>
      </c>
      <c r="C5765" s="3">
        <v>2.5</v>
      </c>
      <c r="D5765" s="3">
        <v>3.5</v>
      </c>
      <c r="E5765" s="3">
        <v>4.5</v>
      </c>
    </row>
    <row r="5766" spans="1:5" x14ac:dyDescent="0.25">
      <c r="A5766" s="1">
        <v>44952</v>
      </c>
      <c r="B5766" s="3">
        <v>2.5</v>
      </c>
      <c r="C5766" s="3">
        <v>2.5</v>
      </c>
      <c r="D5766" s="3">
        <v>3.5</v>
      </c>
      <c r="E5766" s="3">
        <v>4.5</v>
      </c>
    </row>
    <row r="5767" spans="1:5" x14ac:dyDescent="0.25">
      <c r="A5767" s="1">
        <v>44953</v>
      </c>
      <c r="B5767" s="3">
        <v>2.5</v>
      </c>
      <c r="C5767" s="3">
        <v>2.5</v>
      </c>
      <c r="D5767" s="3">
        <v>3.5</v>
      </c>
      <c r="E5767" s="3">
        <v>4.5</v>
      </c>
    </row>
    <row r="5768" spans="1:5" x14ac:dyDescent="0.25">
      <c r="A5768" s="1">
        <v>44956</v>
      </c>
      <c r="B5768" s="3">
        <v>2.5</v>
      </c>
      <c r="C5768" s="3">
        <v>2.5</v>
      </c>
      <c r="D5768" s="3">
        <v>3.5</v>
      </c>
      <c r="E5768" s="3">
        <v>4.5</v>
      </c>
    </row>
    <row r="5769" spans="1:5" x14ac:dyDescent="0.25">
      <c r="A5769" s="1">
        <v>44957</v>
      </c>
      <c r="B5769" s="3">
        <v>2.5</v>
      </c>
      <c r="C5769" s="3">
        <v>2.5</v>
      </c>
      <c r="D5769" s="3">
        <v>3.5</v>
      </c>
      <c r="E5769" s="3">
        <v>4.5</v>
      </c>
    </row>
    <row r="5770" spans="1:5" x14ac:dyDescent="0.25">
      <c r="A5770" s="1">
        <v>44958</v>
      </c>
      <c r="B5770" s="3">
        <v>2.5</v>
      </c>
      <c r="C5770" s="3">
        <v>2.5</v>
      </c>
      <c r="D5770" s="3">
        <v>3.5</v>
      </c>
      <c r="E5770" s="3">
        <v>4.5</v>
      </c>
    </row>
    <row r="5771" spans="1:5" x14ac:dyDescent="0.25">
      <c r="A5771" s="1">
        <v>44959</v>
      </c>
      <c r="B5771" s="3">
        <v>2.5</v>
      </c>
      <c r="C5771" s="3">
        <v>2.5</v>
      </c>
      <c r="D5771" s="3">
        <v>4</v>
      </c>
      <c r="E5771" s="3">
        <v>4.75</v>
      </c>
    </row>
    <row r="5772" spans="1:5" x14ac:dyDescent="0.25">
      <c r="A5772" s="1">
        <v>44960</v>
      </c>
      <c r="B5772" s="3">
        <v>2.5</v>
      </c>
      <c r="C5772" s="3">
        <v>2.5</v>
      </c>
      <c r="D5772" s="3">
        <v>4</v>
      </c>
      <c r="E5772" s="3">
        <v>4.75</v>
      </c>
    </row>
    <row r="5773" spans="1:5" x14ac:dyDescent="0.25">
      <c r="A5773" s="1">
        <v>44963</v>
      </c>
      <c r="B5773" s="3">
        <v>2.5</v>
      </c>
      <c r="C5773" s="3">
        <v>2.5</v>
      </c>
      <c r="D5773" s="3">
        <v>4</v>
      </c>
      <c r="E5773" s="3">
        <v>4.75</v>
      </c>
    </row>
    <row r="5774" spans="1:5" x14ac:dyDescent="0.25">
      <c r="A5774" s="1">
        <v>44964</v>
      </c>
      <c r="B5774" s="3">
        <v>2.5</v>
      </c>
      <c r="C5774" s="3">
        <v>2.5</v>
      </c>
      <c r="D5774" s="3">
        <v>4</v>
      </c>
      <c r="E5774" s="3">
        <v>4.75</v>
      </c>
    </row>
    <row r="5775" spans="1:5" x14ac:dyDescent="0.25">
      <c r="A5775" s="1">
        <v>44965</v>
      </c>
      <c r="B5775" s="3">
        <v>2.5</v>
      </c>
      <c r="C5775" s="3">
        <v>3</v>
      </c>
      <c r="D5775" s="3">
        <v>4</v>
      </c>
      <c r="E5775" s="3">
        <v>4.75</v>
      </c>
    </row>
    <row r="5776" spans="1:5" x14ac:dyDescent="0.25">
      <c r="A5776" s="1">
        <v>44966</v>
      </c>
      <c r="B5776" s="3">
        <v>2.5</v>
      </c>
      <c r="C5776" s="3">
        <v>3</v>
      </c>
      <c r="D5776" s="3">
        <v>4</v>
      </c>
      <c r="E5776" s="3">
        <v>4.75</v>
      </c>
    </row>
    <row r="5777" spans="1:5" x14ac:dyDescent="0.25">
      <c r="A5777" s="1">
        <v>44967</v>
      </c>
      <c r="B5777" s="3">
        <v>2.5</v>
      </c>
      <c r="C5777" s="3">
        <v>3</v>
      </c>
      <c r="D5777" s="3">
        <v>4</v>
      </c>
      <c r="E5777" s="3">
        <v>4.75</v>
      </c>
    </row>
    <row r="5778" spans="1:5" x14ac:dyDescent="0.25">
      <c r="A5778" s="1">
        <v>44970</v>
      </c>
      <c r="B5778" s="3">
        <v>2.5</v>
      </c>
      <c r="C5778" s="3">
        <v>3</v>
      </c>
      <c r="D5778" s="3">
        <v>4</v>
      </c>
      <c r="E5778" s="3">
        <v>4.75</v>
      </c>
    </row>
    <row r="5779" spans="1:5" x14ac:dyDescent="0.25">
      <c r="A5779" s="1">
        <v>44971</v>
      </c>
      <c r="B5779" s="3">
        <v>2.5</v>
      </c>
      <c r="C5779" s="3">
        <v>3</v>
      </c>
      <c r="D5779" s="3">
        <v>4</v>
      </c>
      <c r="E5779" s="3">
        <v>4.75</v>
      </c>
    </row>
    <row r="5780" spans="1:5" x14ac:dyDescent="0.25">
      <c r="A5780" s="1">
        <v>44972</v>
      </c>
      <c r="B5780" s="3">
        <v>3</v>
      </c>
      <c r="C5780" s="3">
        <v>3</v>
      </c>
      <c r="D5780" s="3">
        <v>4</v>
      </c>
      <c r="E5780" s="3">
        <v>4.75</v>
      </c>
    </row>
    <row r="5781" spans="1:5" x14ac:dyDescent="0.25">
      <c r="A5781" s="1">
        <v>44973</v>
      </c>
      <c r="B5781" s="3">
        <v>3</v>
      </c>
      <c r="C5781" s="3">
        <v>3</v>
      </c>
      <c r="D5781" s="3">
        <v>4</v>
      </c>
      <c r="E5781" s="3">
        <v>4.75</v>
      </c>
    </row>
    <row r="5782" spans="1:5" x14ac:dyDescent="0.25">
      <c r="A5782" s="1">
        <v>44974</v>
      </c>
      <c r="B5782" s="3">
        <v>3</v>
      </c>
      <c r="C5782" s="3">
        <v>3</v>
      </c>
      <c r="D5782" s="3">
        <v>4</v>
      </c>
      <c r="E5782" s="3">
        <v>4.75</v>
      </c>
    </row>
    <row r="5783" spans="1:5" x14ac:dyDescent="0.25">
      <c r="A5783" s="1">
        <v>44977</v>
      </c>
      <c r="B5783" s="3">
        <v>3</v>
      </c>
      <c r="C5783" s="3">
        <v>3</v>
      </c>
      <c r="D5783" s="3">
        <v>4</v>
      </c>
      <c r="E5783" s="3">
        <v>4.75</v>
      </c>
    </row>
    <row r="5784" spans="1:5" x14ac:dyDescent="0.25">
      <c r="A5784" s="1">
        <v>44978</v>
      </c>
      <c r="B5784" s="3">
        <v>3</v>
      </c>
      <c r="C5784" s="3">
        <v>3</v>
      </c>
      <c r="D5784" s="3">
        <v>4</v>
      </c>
      <c r="E5784" s="3">
        <v>4.75</v>
      </c>
    </row>
    <row r="5785" spans="1:5" x14ac:dyDescent="0.25">
      <c r="A5785" s="1">
        <v>44979</v>
      </c>
      <c r="B5785" s="3">
        <v>3</v>
      </c>
      <c r="C5785" s="3">
        <v>3</v>
      </c>
      <c r="D5785" s="3">
        <v>4</v>
      </c>
      <c r="E5785" s="3">
        <v>4.75</v>
      </c>
    </row>
    <row r="5786" spans="1:5" x14ac:dyDescent="0.25">
      <c r="A5786" s="1">
        <v>44980</v>
      </c>
      <c r="B5786" s="3">
        <v>3</v>
      </c>
      <c r="C5786" s="3">
        <v>3</v>
      </c>
      <c r="D5786" s="3">
        <v>4</v>
      </c>
      <c r="E5786" s="3">
        <v>4.75</v>
      </c>
    </row>
    <row r="5787" spans="1:5" x14ac:dyDescent="0.25">
      <c r="A5787" s="1">
        <v>44981</v>
      </c>
      <c r="B5787" s="3">
        <v>3</v>
      </c>
      <c r="C5787" s="3">
        <v>3</v>
      </c>
      <c r="D5787" s="3">
        <v>4</v>
      </c>
      <c r="E5787" s="3">
        <v>4.75</v>
      </c>
    </row>
    <row r="5788" spans="1:5" x14ac:dyDescent="0.25">
      <c r="A5788" s="1">
        <v>44984</v>
      </c>
      <c r="B5788" s="3">
        <v>3</v>
      </c>
      <c r="C5788" s="3">
        <v>3</v>
      </c>
      <c r="D5788" s="3">
        <v>4</v>
      </c>
      <c r="E5788" s="3">
        <v>4.75</v>
      </c>
    </row>
    <row r="5789" spans="1:5" x14ac:dyDescent="0.25">
      <c r="A5789" s="1">
        <v>44985</v>
      </c>
      <c r="B5789" s="3">
        <v>3</v>
      </c>
      <c r="C5789" s="3">
        <v>3</v>
      </c>
      <c r="D5789" s="3">
        <v>4</v>
      </c>
      <c r="E5789" s="3">
        <v>4.75</v>
      </c>
    </row>
    <row r="5790" spans="1:5" x14ac:dyDescent="0.25">
      <c r="A5790" s="1">
        <v>44986</v>
      </c>
      <c r="B5790" s="3">
        <v>3</v>
      </c>
      <c r="C5790" s="3">
        <v>3</v>
      </c>
      <c r="D5790" s="3">
        <v>4</v>
      </c>
      <c r="E5790" s="3">
        <v>4.75</v>
      </c>
    </row>
    <row r="5791" spans="1:5" x14ac:dyDescent="0.25">
      <c r="A5791" s="1">
        <v>44987</v>
      </c>
      <c r="B5791" s="3">
        <v>3</v>
      </c>
      <c r="C5791" s="3">
        <v>3</v>
      </c>
      <c r="D5791" s="3">
        <v>4</v>
      </c>
      <c r="E5791" s="3">
        <v>4.75</v>
      </c>
    </row>
    <row r="5792" spans="1:5" x14ac:dyDescent="0.25">
      <c r="A5792" s="1">
        <v>44988</v>
      </c>
      <c r="B5792" s="3">
        <v>3</v>
      </c>
      <c r="C5792" s="3">
        <v>3</v>
      </c>
      <c r="D5792" s="3">
        <v>4</v>
      </c>
      <c r="E5792" s="3">
        <v>4.75</v>
      </c>
    </row>
    <row r="5793" spans="1:5" x14ac:dyDescent="0.25">
      <c r="A5793" s="1">
        <v>44991</v>
      </c>
      <c r="B5793" s="3">
        <v>3</v>
      </c>
      <c r="C5793" s="3">
        <v>3</v>
      </c>
      <c r="D5793" s="3">
        <v>4</v>
      </c>
      <c r="E5793" s="3">
        <v>4.75</v>
      </c>
    </row>
    <row r="5794" spans="1:5" x14ac:dyDescent="0.25">
      <c r="A5794" s="1">
        <v>44992</v>
      </c>
      <c r="B5794" s="3">
        <v>3</v>
      </c>
      <c r="C5794" s="3">
        <v>3</v>
      </c>
      <c r="D5794" s="3">
        <v>4</v>
      </c>
      <c r="E5794" s="3">
        <v>4.75</v>
      </c>
    </row>
    <row r="5795" spans="1:5" x14ac:dyDescent="0.25">
      <c r="A5795" s="1">
        <v>44993</v>
      </c>
      <c r="B5795" s="3">
        <v>3</v>
      </c>
      <c r="C5795" s="3">
        <v>3</v>
      </c>
      <c r="D5795" s="3">
        <v>4</v>
      </c>
      <c r="E5795" s="3">
        <v>4.75</v>
      </c>
    </row>
    <row r="5796" spans="1:5" x14ac:dyDescent="0.25">
      <c r="A5796" s="1">
        <v>44994</v>
      </c>
      <c r="B5796" s="3">
        <v>3</v>
      </c>
      <c r="C5796" s="3">
        <v>3</v>
      </c>
      <c r="D5796" s="3">
        <v>4</v>
      </c>
      <c r="E5796" s="3">
        <v>4.75</v>
      </c>
    </row>
    <row r="5797" spans="1:5" x14ac:dyDescent="0.25">
      <c r="A5797" s="1">
        <v>44995</v>
      </c>
      <c r="B5797" s="3">
        <v>3</v>
      </c>
      <c r="C5797" s="3">
        <v>3</v>
      </c>
      <c r="D5797" s="3">
        <v>4</v>
      </c>
      <c r="E5797" s="3">
        <v>4.75</v>
      </c>
    </row>
    <row r="5798" spans="1:5" x14ac:dyDescent="0.25">
      <c r="A5798" s="1">
        <v>44998</v>
      </c>
      <c r="B5798" s="3">
        <v>3</v>
      </c>
      <c r="C5798" s="3">
        <v>3</v>
      </c>
      <c r="D5798" s="3">
        <v>4</v>
      </c>
      <c r="E5798" s="3">
        <v>4.75</v>
      </c>
    </row>
    <row r="5799" spans="1:5" x14ac:dyDescent="0.25">
      <c r="A5799" s="1">
        <v>44999</v>
      </c>
      <c r="B5799" s="3">
        <v>3</v>
      </c>
      <c r="C5799" s="3">
        <v>3</v>
      </c>
      <c r="D5799" s="3">
        <v>4</v>
      </c>
      <c r="E5799" s="3">
        <v>4.75</v>
      </c>
    </row>
    <row r="5800" spans="1:5" x14ac:dyDescent="0.25">
      <c r="A5800" s="1">
        <v>45000</v>
      </c>
      <c r="B5800" s="3">
        <v>3</v>
      </c>
      <c r="C5800" s="3">
        <v>3</v>
      </c>
      <c r="D5800" s="3">
        <v>4</v>
      </c>
      <c r="E5800" s="3">
        <v>4.75</v>
      </c>
    </row>
    <row r="5801" spans="1:5" x14ac:dyDescent="0.25">
      <c r="A5801" s="1">
        <v>45001</v>
      </c>
      <c r="B5801" s="3">
        <v>3</v>
      </c>
      <c r="C5801" s="3">
        <v>3</v>
      </c>
      <c r="D5801" s="3">
        <v>4</v>
      </c>
      <c r="E5801" s="3">
        <v>4.75</v>
      </c>
    </row>
    <row r="5802" spans="1:5" x14ac:dyDescent="0.25">
      <c r="A5802" s="1">
        <v>45002</v>
      </c>
      <c r="B5802" s="3">
        <v>3</v>
      </c>
      <c r="C5802" s="3">
        <v>3</v>
      </c>
      <c r="D5802" s="3">
        <v>4</v>
      </c>
      <c r="E5802" s="3">
        <v>4.75</v>
      </c>
    </row>
    <row r="5803" spans="1:5" x14ac:dyDescent="0.25">
      <c r="A5803" s="1">
        <v>45005</v>
      </c>
      <c r="B5803" s="3">
        <v>3</v>
      </c>
      <c r="C5803" s="3">
        <v>3</v>
      </c>
      <c r="D5803" s="3">
        <v>4</v>
      </c>
      <c r="E5803" s="3">
        <v>4.75</v>
      </c>
    </row>
    <row r="5804" spans="1:5" x14ac:dyDescent="0.25">
      <c r="A5804" s="1">
        <v>45006</v>
      </c>
      <c r="B5804" s="3">
        <v>3</v>
      </c>
      <c r="C5804" s="3">
        <v>3</v>
      </c>
      <c r="D5804" s="3">
        <v>4</v>
      </c>
      <c r="E5804" s="3">
        <v>4.75</v>
      </c>
    </row>
    <row r="5805" spans="1:5" x14ac:dyDescent="0.25">
      <c r="A5805" s="1">
        <v>45007</v>
      </c>
      <c r="B5805" s="3">
        <v>3</v>
      </c>
      <c r="C5805" s="3">
        <v>3.5</v>
      </c>
      <c r="D5805" s="3">
        <v>4</v>
      </c>
      <c r="E5805" s="3">
        <v>4.75</v>
      </c>
    </row>
    <row r="5806" spans="1:5" x14ac:dyDescent="0.25">
      <c r="A5806" s="1">
        <v>45008</v>
      </c>
      <c r="B5806" s="3">
        <v>3</v>
      </c>
      <c r="C5806" s="3">
        <v>3.5</v>
      </c>
      <c r="D5806" s="3">
        <v>4.25</v>
      </c>
      <c r="E5806" s="3">
        <v>5</v>
      </c>
    </row>
    <row r="5807" spans="1:5" x14ac:dyDescent="0.25">
      <c r="A5807" s="1">
        <v>45009</v>
      </c>
      <c r="B5807" s="3">
        <v>3</v>
      </c>
      <c r="C5807" s="3">
        <v>3.5</v>
      </c>
      <c r="D5807" s="3">
        <v>4.25</v>
      </c>
      <c r="E5807" s="3">
        <v>5</v>
      </c>
    </row>
    <row r="5808" spans="1:5" x14ac:dyDescent="0.25">
      <c r="A5808" s="1">
        <v>45012</v>
      </c>
      <c r="B5808" s="3">
        <v>3</v>
      </c>
      <c r="C5808" s="3">
        <v>3.5</v>
      </c>
      <c r="D5808" s="3">
        <v>4.25</v>
      </c>
      <c r="E5808" s="3">
        <v>5</v>
      </c>
    </row>
    <row r="5809" spans="1:5" x14ac:dyDescent="0.25">
      <c r="A5809" s="1">
        <v>45013</v>
      </c>
      <c r="B5809" s="3">
        <v>3</v>
      </c>
      <c r="C5809" s="3">
        <v>3.5</v>
      </c>
      <c r="D5809" s="3">
        <v>4.25</v>
      </c>
      <c r="E5809" s="3">
        <v>5</v>
      </c>
    </row>
    <row r="5810" spans="1:5" x14ac:dyDescent="0.25">
      <c r="A5810" s="1">
        <v>45014</v>
      </c>
      <c r="B5810" s="3">
        <v>3</v>
      </c>
      <c r="C5810" s="3">
        <v>3.5</v>
      </c>
      <c r="D5810" s="3">
        <v>4.25</v>
      </c>
      <c r="E5810" s="3">
        <v>5</v>
      </c>
    </row>
    <row r="5811" spans="1:5" x14ac:dyDescent="0.25">
      <c r="A5811" s="1">
        <v>45015</v>
      </c>
      <c r="B5811" s="3">
        <v>3</v>
      </c>
      <c r="C5811" s="3">
        <v>3.5</v>
      </c>
      <c r="D5811" s="3">
        <v>4.25</v>
      </c>
      <c r="E5811" s="3">
        <v>5</v>
      </c>
    </row>
    <row r="5812" spans="1:5" x14ac:dyDescent="0.25">
      <c r="A5812" s="1">
        <v>45016</v>
      </c>
      <c r="B5812" s="3">
        <v>3</v>
      </c>
      <c r="C5812" s="3">
        <v>3.5</v>
      </c>
      <c r="D5812" s="3">
        <v>4.25</v>
      </c>
      <c r="E5812" s="3">
        <v>5</v>
      </c>
    </row>
    <row r="5813" spans="1:5" x14ac:dyDescent="0.25">
      <c r="A5813" s="1">
        <v>45019</v>
      </c>
      <c r="B5813" s="3">
        <v>3</v>
      </c>
      <c r="C5813" s="3">
        <v>3.5</v>
      </c>
      <c r="D5813" s="3">
        <v>4.25</v>
      </c>
      <c r="E5813" s="3">
        <v>5</v>
      </c>
    </row>
    <row r="5814" spans="1:5" x14ac:dyDescent="0.25">
      <c r="A5814" s="1">
        <v>45020</v>
      </c>
      <c r="B5814" s="3">
        <v>3</v>
      </c>
      <c r="C5814" s="3">
        <v>3.5</v>
      </c>
      <c r="D5814" s="3">
        <v>4.25</v>
      </c>
      <c r="E5814" s="3">
        <v>5</v>
      </c>
    </row>
    <row r="5815" spans="1:5" x14ac:dyDescent="0.25">
      <c r="A5815" s="1">
        <v>45021</v>
      </c>
      <c r="B5815" s="3">
        <v>3</v>
      </c>
      <c r="C5815" s="3">
        <v>3.5</v>
      </c>
      <c r="D5815" s="3">
        <v>4.25</v>
      </c>
      <c r="E5815" s="3">
        <v>5</v>
      </c>
    </row>
    <row r="5816" spans="1:5" x14ac:dyDescent="0.25">
      <c r="A5816" s="1">
        <v>45022</v>
      </c>
      <c r="B5816" s="3">
        <v>3</v>
      </c>
      <c r="C5816" s="3">
        <v>3.5</v>
      </c>
      <c r="D5816" s="3">
        <v>4.25</v>
      </c>
      <c r="E5816" s="3">
        <v>5</v>
      </c>
    </row>
    <row r="5817" spans="1:5" x14ac:dyDescent="0.25">
      <c r="A5817" s="1">
        <v>45023</v>
      </c>
      <c r="B5817" s="3">
        <v>3</v>
      </c>
      <c r="C5817" s="3">
        <v>3.5</v>
      </c>
      <c r="D5817" s="3">
        <v>4.25</v>
      </c>
      <c r="E5817" s="3">
        <v>5</v>
      </c>
    </row>
    <row r="5818" spans="1:5" x14ac:dyDescent="0.25">
      <c r="A5818" s="1">
        <v>45026</v>
      </c>
      <c r="B5818" s="3">
        <v>3</v>
      </c>
      <c r="C5818" s="3">
        <v>3.5</v>
      </c>
      <c r="D5818" s="3">
        <v>4.25</v>
      </c>
      <c r="E5818" s="3">
        <v>5</v>
      </c>
    </row>
    <row r="5819" spans="1:5" x14ac:dyDescent="0.25">
      <c r="A5819" s="1">
        <v>45027</v>
      </c>
      <c r="B5819" s="3">
        <v>3</v>
      </c>
      <c r="C5819" s="3">
        <v>3.5</v>
      </c>
      <c r="D5819" s="3">
        <v>4.25</v>
      </c>
      <c r="E5819" s="3">
        <v>5</v>
      </c>
    </row>
    <row r="5820" spans="1:5" x14ac:dyDescent="0.25">
      <c r="A5820" s="1">
        <v>45028</v>
      </c>
      <c r="B5820" s="3">
        <v>3</v>
      </c>
      <c r="C5820" s="3">
        <v>3.5</v>
      </c>
      <c r="D5820" s="3">
        <v>4.25</v>
      </c>
      <c r="E5820" s="3">
        <v>5</v>
      </c>
    </row>
    <row r="5821" spans="1:5" x14ac:dyDescent="0.25">
      <c r="A5821" s="1">
        <v>45029</v>
      </c>
      <c r="B5821" s="3">
        <v>3</v>
      </c>
      <c r="C5821" s="3">
        <v>3.5</v>
      </c>
      <c r="D5821" s="3">
        <v>4.25</v>
      </c>
      <c r="E5821" s="3">
        <v>5</v>
      </c>
    </row>
    <row r="5822" spans="1:5" x14ac:dyDescent="0.25">
      <c r="A5822" s="1">
        <v>45030</v>
      </c>
      <c r="B5822" s="3">
        <v>3</v>
      </c>
      <c r="C5822" s="3">
        <v>3.5</v>
      </c>
      <c r="D5822" s="3">
        <v>4.25</v>
      </c>
      <c r="E5822" s="3">
        <v>5</v>
      </c>
    </row>
    <row r="5823" spans="1:5" x14ac:dyDescent="0.25">
      <c r="A5823" s="1">
        <v>45033</v>
      </c>
      <c r="B5823" s="3">
        <v>3</v>
      </c>
      <c r="C5823" s="3">
        <v>3.5</v>
      </c>
      <c r="D5823" s="3">
        <v>4.25</v>
      </c>
      <c r="E5823" s="3">
        <v>5</v>
      </c>
    </row>
    <row r="5824" spans="1:5" x14ac:dyDescent="0.25">
      <c r="A5824" s="1">
        <v>45034</v>
      </c>
      <c r="B5824" s="3">
        <v>3</v>
      </c>
      <c r="C5824" s="3">
        <v>3.5</v>
      </c>
      <c r="D5824" s="3">
        <v>4.25</v>
      </c>
      <c r="E5824" s="3">
        <v>5</v>
      </c>
    </row>
    <row r="5825" spans="1:5" x14ac:dyDescent="0.25">
      <c r="A5825" s="1">
        <v>45035</v>
      </c>
      <c r="B5825" s="3">
        <v>3</v>
      </c>
      <c r="C5825" s="3">
        <v>3.5</v>
      </c>
      <c r="D5825" s="3">
        <v>4.25</v>
      </c>
      <c r="E5825" s="3">
        <v>5</v>
      </c>
    </row>
    <row r="5826" spans="1:5" x14ac:dyDescent="0.25">
      <c r="A5826" s="1">
        <v>45036</v>
      </c>
      <c r="B5826" s="3">
        <v>3</v>
      </c>
      <c r="C5826" s="3">
        <v>3.5</v>
      </c>
      <c r="D5826" s="3">
        <v>4.25</v>
      </c>
      <c r="E5826" s="3">
        <v>5</v>
      </c>
    </row>
    <row r="5827" spans="1:5" x14ac:dyDescent="0.25">
      <c r="A5827" s="1">
        <v>45037</v>
      </c>
      <c r="B5827" s="3">
        <v>3</v>
      </c>
      <c r="C5827" s="3">
        <v>3.5</v>
      </c>
      <c r="D5827" s="3">
        <v>4.25</v>
      </c>
      <c r="E5827" s="3">
        <v>5</v>
      </c>
    </row>
    <row r="5828" spans="1:5" x14ac:dyDescent="0.25">
      <c r="A5828" s="1">
        <v>45040</v>
      </c>
      <c r="B5828" s="3">
        <v>3</v>
      </c>
      <c r="C5828" s="3">
        <v>3.5</v>
      </c>
      <c r="D5828" s="3">
        <v>4.25</v>
      </c>
      <c r="E5828" s="3">
        <v>5</v>
      </c>
    </row>
    <row r="5829" spans="1:5" x14ac:dyDescent="0.25">
      <c r="A5829" s="1">
        <v>45041</v>
      </c>
      <c r="B5829" s="3">
        <v>3</v>
      </c>
      <c r="C5829" s="3">
        <v>3.5</v>
      </c>
      <c r="D5829" s="3">
        <v>4.25</v>
      </c>
      <c r="E5829" s="3">
        <v>5</v>
      </c>
    </row>
    <row r="5830" spans="1:5" x14ac:dyDescent="0.25">
      <c r="A5830" s="1">
        <v>45042</v>
      </c>
      <c r="B5830" s="3">
        <v>3</v>
      </c>
      <c r="C5830" s="3">
        <v>3.5</v>
      </c>
      <c r="D5830" s="3">
        <v>4.25</v>
      </c>
      <c r="E5830" s="3">
        <v>5</v>
      </c>
    </row>
    <row r="5831" spans="1:5" x14ac:dyDescent="0.25">
      <c r="A5831" s="1">
        <v>45043</v>
      </c>
      <c r="B5831" s="3">
        <v>3</v>
      </c>
      <c r="C5831" s="3">
        <v>3.5</v>
      </c>
      <c r="D5831" s="3">
        <v>4.25</v>
      </c>
      <c r="E5831" s="3">
        <v>5</v>
      </c>
    </row>
    <row r="5832" spans="1:5" x14ac:dyDescent="0.25">
      <c r="A5832" s="1">
        <v>45044</v>
      </c>
      <c r="B5832" s="3">
        <v>3</v>
      </c>
      <c r="C5832" s="3">
        <v>3.5</v>
      </c>
      <c r="D5832" s="3">
        <v>4.25</v>
      </c>
      <c r="E5832" s="3">
        <v>5</v>
      </c>
    </row>
    <row r="5833" spans="1:5" x14ac:dyDescent="0.25">
      <c r="A5833" s="1">
        <v>45047</v>
      </c>
      <c r="B5833" s="3">
        <v>3</v>
      </c>
      <c r="C5833" s="3">
        <v>3.5</v>
      </c>
      <c r="D5833" s="3">
        <v>4.25</v>
      </c>
      <c r="E5833" s="3">
        <v>5</v>
      </c>
    </row>
    <row r="5834" spans="1:5" x14ac:dyDescent="0.25">
      <c r="A5834" s="1">
        <v>45048</v>
      </c>
      <c r="B5834" s="3">
        <v>3</v>
      </c>
      <c r="C5834" s="3">
        <v>3.5</v>
      </c>
      <c r="D5834" s="3">
        <v>4.25</v>
      </c>
      <c r="E5834" s="3">
        <v>5</v>
      </c>
    </row>
    <row r="5835" spans="1:5" x14ac:dyDescent="0.25">
      <c r="A5835" s="1">
        <v>45049</v>
      </c>
      <c r="B5835" s="3">
        <v>3.5</v>
      </c>
      <c r="C5835" s="3">
        <v>3.5</v>
      </c>
      <c r="D5835" s="3">
        <v>4.25</v>
      </c>
      <c r="E5835" s="3">
        <v>5</v>
      </c>
    </row>
    <row r="5836" spans="1:5" x14ac:dyDescent="0.25">
      <c r="A5836" s="1">
        <v>45050</v>
      </c>
      <c r="B5836" s="3">
        <v>3.5</v>
      </c>
      <c r="C5836" s="3">
        <v>3.5</v>
      </c>
      <c r="D5836" s="3">
        <v>4.25</v>
      </c>
      <c r="E5836" s="3">
        <v>5.25</v>
      </c>
    </row>
    <row r="5837" spans="1:5" x14ac:dyDescent="0.25">
      <c r="A5837" s="1">
        <v>45051</v>
      </c>
      <c r="B5837" s="3">
        <v>3.5</v>
      </c>
      <c r="C5837" s="3">
        <v>3.5</v>
      </c>
      <c r="D5837" s="3">
        <v>4.25</v>
      </c>
      <c r="E5837" s="3">
        <v>5.25</v>
      </c>
    </row>
    <row r="5838" spans="1:5" x14ac:dyDescent="0.25">
      <c r="A5838" s="1">
        <v>45054</v>
      </c>
      <c r="B5838" s="3">
        <v>3.5</v>
      </c>
      <c r="C5838" s="3">
        <v>3.5</v>
      </c>
      <c r="D5838" s="3">
        <v>4.25</v>
      </c>
      <c r="E5838" s="3">
        <v>5.25</v>
      </c>
    </row>
    <row r="5839" spans="1:5" x14ac:dyDescent="0.25">
      <c r="A5839" s="1">
        <v>45055</v>
      </c>
      <c r="B5839" s="3">
        <v>3.5</v>
      </c>
      <c r="C5839" s="3">
        <v>3.5</v>
      </c>
      <c r="D5839" s="3">
        <v>4.25</v>
      </c>
      <c r="E5839" s="3">
        <v>5.25</v>
      </c>
    </row>
    <row r="5840" spans="1:5" x14ac:dyDescent="0.25">
      <c r="A5840" s="1">
        <v>45056</v>
      </c>
      <c r="B5840" s="3">
        <v>3.5</v>
      </c>
      <c r="C5840" s="3">
        <v>3.75</v>
      </c>
      <c r="D5840" s="3">
        <v>4.25</v>
      </c>
      <c r="E5840" s="3">
        <v>5.25</v>
      </c>
    </row>
    <row r="5841" spans="1:5" x14ac:dyDescent="0.25">
      <c r="A5841" s="1">
        <v>45057</v>
      </c>
      <c r="B5841" s="3">
        <v>3.5</v>
      </c>
      <c r="C5841" s="3">
        <v>3.75</v>
      </c>
      <c r="D5841" s="3">
        <v>4.5</v>
      </c>
      <c r="E5841" s="3">
        <v>5.25</v>
      </c>
    </row>
    <row r="5842" spans="1:5" x14ac:dyDescent="0.25">
      <c r="A5842" s="1">
        <v>45058</v>
      </c>
      <c r="B5842" s="3">
        <v>3.5</v>
      </c>
      <c r="C5842" s="3">
        <v>3.75</v>
      </c>
      <c r="D5842" s="3">
        <v>4.5</v>
      </c>
      <c r="E5842" s="3">
        <v>5.25</v>
      </c>
    </row>
    <row r="5843" spans="1:5" x14ac:dyDescent="0.25">
      <c r="A5843" s="1">
        <v>45061</v>
      </c>
      <c r="B5843" s="3">
        <v>3.5</v>
      </c>
      <c r="C5843" s="3">
        <v>3.75</v>
      </c>
      <c r="D5843" s="3">
        <v>4.5</v>
      </c>
      <c r="E5843" s="3">
        <v>5.25</v>
      </c>
    </row>
    <row r="5844" spans="1:5" x14ac:dyDescent="0.25">
      <c r="A5844" s="1">
        <v>45062</v>
      </c>
      <c r="B5844" s="3">
        <v>3.5</v>
      </c>
      <c r="C5844" s="3">
        <v>3.75</v>
      </c>
      <c r="D5844" s="3">
        <v>4.5</v>
      </c>
      <c r="E5844" s="3">
        <v>5.25</v>
      </c>
    </row>
    <row r="5845" spans="1:5" x14ac:dyDescent="0.25">
      <c r="A5845" s="1">
        <v>45063</v>
      </c>
      <c r="B5845" s="3">
        <v>3.5</v>
      </c>
      <c r="C5845" s="3">
        <v>3.75</v>
      </c>
      <c r="D5845" s="3">
        <v>4.5</v>
      </c>
      <c r="E5845" s="3">
        <v>5.25</v>
      </c>
    </row>
    <row r="5846" spans="1:5" x14ac:dyDescent="0.25">
      <c r="A5846" s="1">
        <v>45064</v>
      </c>
      <c r="B5846" s="3">
        <v>3.5</v>
      </c>
      <c r="C5846" s="3">
        <v>3.75</v>
      </c>
      <c r="D5846" s="3">
        <v>4.5</v>
      </c>
      <c r="E5846" s="3">
        <v>5.25</v>
      </c>
    </row>
    <row r="5847" spans="1:5" x14ac:dyDescent="0.25">
      <c r="A5847" s="1">
        <v>45065</v>
      </c>
      <c r="B5847" s="3">
        <v>3.5</v>
      </c>
      <c r="C5847" s="3">
        <v>3.75</v>
      </c>
      <c r="D5847" s="3">
        <v>4.5</v>
      </c>
      <c r="E5847" s="3">
        <v>5.25</v>
      </c>
    </row>
    <row r="5848" spans="1:5" x14ac:dyDescent="0.25">
      <c r="A5848" s="1">
        <v>45068</v>
      </c>
      <c r="B5848" s="3">
        <v>3.5</v>
      </c>
      <c r="C5848" s="3">
        <v>3.75</v>
      </c>
      <c r="D5848" s="3">
        <v>4.5</v>
      </c>
      <c r="E5848" s="3">
        <v>5.25</v>
      </c>
    </row>
    <row r="5849" spans="1:5" x14ac:dyDescent="0.25">
      <c r="A5849" s="1">
        <v>45069</v>
      </c>
      <c r="B5849" s="3">
        <v>3.5</v>
      </c>
      <c r="C5849" s="3">
        <v>3.75</v>
      </c>
      <c r="D5849" s="3">
        <v>4.5</v>
      </c>
      <c r="E5849" s="3">
        <v>5.25</v>
      </c>
    </row>
    <row r="5850" spans="1:5" x14ac:dyDescent="0.25">
      <c r="A5850" s="1">
        <v>45070</v>
      </c>
      <c r="B5850" s="3">
        <v>3.5</v>
      </c>
      <c r="C5850" s="3">
        <v>3.75</v>
      </c>
      <c r="D5850" s="3">
        <v>4.5</v>
      </c>
      <c r="E5850" s="3">
        <v>5.25</v>
      </c>
    </row>
    <row r="5851" spans="1:5" x14ac:dyDescent="0.25">
      <c r="A5851" s="1">
        <v>45071</v>
      </c>
      <c r="B5851" s="3">
        <v>3.5</v>
      </c>
      <c r="C5851" s="3">
        <v>3.75</v>
      </c>
      <c r="D5851" s="3">
        <v>4.5</v>
      </c>
      <c r="E5851" s="3">
        <v>5.25</v>
      </c>
    </row>
    <row r="5852" spans="1:5" x14ac:dyDescent="0.25">
      <c r="A5852" s="1">
        <v>45072</v>
      </c>
      <c r="B5852" s="3">
        <v>3.5</v>
      </c>
      <c r="C5852" s="3">
        <v>3.75</v>
      </c>
      <c r="D5852" s="3">
        <v>4.5</v>
      </c>
      <c r="E5852" s="3">
        <v>5.25</v>
      </c>
    </row>
    <row r="5853" spans="1:5" x14ac:dyDescent="0.25">
      <c r="A5853" s="1"/>
    </row>
  </sheetData>
  <pageMargins left="0.7" right="0.7" top="0.75" bottom="0.75" header="0.3" footer="0.3"/>
  <pageSetup paperSize="9"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71"/>
  <dimension ref="A1:F41"/>
  <sheetViews>
    <sheetView zoomScaleNormal="100" workbookViewId="0">
      <pane ySplit="7" topLeftCell="A8" activePane="bottomLeft" state="frozen"/>
      <selection sqref="A1:XFD1"/>
      <selection pane="bottomLeft" sqref="A1:A5"/>
    </sheetView>
  </sheetViews>
  <sheetFormatPr defaultColWidth="15.7109375" defaultRowHeight="15" x14ac:dyDescent="0.25"/>
  <sheetData>
    <row r="1" spans="1:6" x14ac:dyDescent="0.25">
      <c r="A1" s="2" t="s">
        <v>463</v>
      </c>
      <c r="B1" s="2">
        <v>29</v>
      </c>
    </row>
    <row r="2" spans="1:6" x14ac:dyDescent="0.25">
      <c r="A2" s="2" t="s">
        <v>459</v>
      </c>
      <c r="B2" s="2" t="s">
        <v>357</v>
      </c>
    </row>
    <row r="3" spans="1:6" x14ac:dyDescent="0.25">
      <c r="A3" s="2" t="s">
        <v>460</v>
      </c>
      <c r="B3" s="2" t="s">
        <v>296</v>
      </c>
    </row>
    <row r="4" spans="1:6" x14ac:dyDescent="0.25">
      <c r="A4" s="2" t="s">
        <v>461</v>
      </c>
      <c r="B4" s="2" t="s">
        <v>358</v>
      </c>
    </row>
    <row r="5" spans="1:6" x14ac:dyDescent="0.25">
      <c r="A5" s="2" t="s">
        <v>462</v>
      </c>
      <c r="B5" s="2" t="s">
        <v>359</v>
      </c>
    </row>
    <row r="6" spans="1:6" x14ac:dyDescent="0.25">
      <c r="A6" s="2"/>
      <c r="B6" s="2"/>
    </row>
    <row r="7" spans="1:6" x14ac:dyDescent="0.25">
      <c r="B7" t="s">
        <v>13</v>
      </c>
      <c r="C7" t="s">
        <v>185</v>
      </c>
      <c r="D7" t="s">
        <v>0</v>
      </c>
      <c r="E7" t="s">
        <v>186</v>
      </c>
      <c r="F7" t="s">
        <v>2</v>
      </c>
    </row>
    <row r="8" spans="1:6" x14ac:dyDescent="0.25">
      <c r="A8" s="1">
        <v>44013</v>
      </c>
      <c r="B8" s="3">
        <v>87.871768270942098</v>
      </c>
      <c r="C8" s="3">
        <v>101.729717956651</v>
      </c>
      <c r="D8" s="3">
        <v>85.823146444105404</v>
      </c>
      <c r="E8" s="3">
        <v>92.283971708704101</v>
      </c>
      <c r="F8" s="3">
        <v>85.468927351163401</v>
      </c>
    </row>
    <row r="9" spans="1:6" x14ac:dyDescent="0.25">
      <c r="A9" s="1">
        <v>44044</v>
      </c>
      <c r="B9" s="3">
        <v>88.085441450912995</v>
      </c>
      <c r="C9" s="3">
        <v>100.50642455304001</v>
      </c>
      <c r="D9" s="3">
        <v>85.2584192695588</v>
      </c>
      <c r="E9" s="3">
        <v>92.632521389873602</v>
      </c>
      <c r="F9" s="3">
        <v>85.608928009303398</v>
      </c>
    </row>
    <row r="10" spans="1:6" x14ac:dyDescent="0.25">
      <c r="A10" s="1">
        <v>44075</v>
      </c>
      <c r="B10" s="3">
        <v>88.245815307594896</v>
      </c>
      <c r="C10" s="3">
        <v>100.21883304614499</v>
      </c>
      <c r="D10" s="3">
        <v>86.303034552897898</v>
      </c>
      <c r="E10" s="3">
        <v>93.026394069924294</v>
      </c>
      <c r="F10" s="3">
        <v>86.471394590324607</v>
      </c>
    </row>
    <row r="11" spans="1:6" x14ac:dyDescent="0.25">
      <c r="A11" s="1">
        <v>44105</v>
      </c>
      <c r="B11" s="3">
        <v>89.650157298895707</v>
      </c>
      <c r="C11" s="3">
        <v>101.31350745736199</v>
      </c>
      <c r="D11" s="3">
        <v>87.708281456760901</v>
      </c>
      <c r="E11" s="3">
        <v>93.729340662753302</v>
      </c>
      <c r="F11" s="3">
        <v>87.0598737497766</v>
      </c>
    </row>
    <row r="12" spans="1:6" x14ac:dyDescent="0.25">
      <c r="A12" s="1">
        <v>44136</v>
      </c>
      <c r="B12" s="3">
        <v>88.974910514975406</v>
      </c>
      <c r="C12" s="3">
        <v>101.462570046528</v>
      </c>
      <c r="D12" s="3">
        <v>87.894106916780899</v>
      </c>
      <c r="E12" s="3">
        <v>94.011893080507406</v>
      </c>
      <c r="F12" s="3">
        <v>87.932496482327196</v>
      </c>
    </row>
    <row r="13" spans="1:6" x14ac:dyDescent="0.25">
      <c r="A13" s="1">
        <v>44166</v>
      </c>
      <c r="B13" s="3">
        <v>89.172330329877397</v>
      </c>
      <c r="C13" s="3">
        <v>100.868432788907</v>
      </c>
      <c r="D13" s="3">
        <v>89.406780065276195</v>
      </c>
      <c r="E13" s="3">
        <v>95.034169580227697</v>
      </c>
      <c r="F13" s="3">
        <v>88.649747663552205</v>
      </c>
    </row>
    <row r="14" spans="1:6" x14ac:dyDescent="0.25">
      <c r="A14" s="1">
        <v>44197</v>
      </c>
      <c r="B14" s="3">
        <v>90.142004625619805</v>
      </c>
      <c r="C14" s="3">
        <v>99.844044379917094</v>
      </c>
      <c r="D14" s="3">
        <v>89.699101569320007</v>
      </c>
      <c r="E14" s="3">
        <v>95.014420544144599</v>
      </c>
      <c r="F14" s="3">
        <v>89.630555592046093</v>
      </c>
    </row>
    <row r="15" spans="1:6" x14ac:dyDescent="0.25">
      <c r="A15" s="1">
        <v>44228</v>
      </c>
      <c r="B15" s="3">
        <v>91.158791716055205</v>
      </c>
      <c r="C15" s="3">
        <v>100.594480954454</v>
      </c>
      <c r="D15" s="3">
        <v>90.167397947452699</v>
      </c>
      <c r="E15" s="3">
        <v>95.463595879623696</v>
      </c>
      <c r="F15" s="3">
        <v>90.640994710452404</v>
      </c>
    </row>
    <row r="16" spans="1:6" x14ac:dyDescent="0.25">
      <c r="A16" s="1">
        <v>44256</v>
      </c>
      <c r="B16" s="3">
        <v>91.175960248076095</v>
      </c>
      <c r="C16" s="3">
        <v>99.219432669822396</v>
      </c>
      <c r="D16" s="3">
        <v>91.190022334355106</v>
      </c>
      <c r="E16" s="3">
        <v>96.353591992601096</v>
      </c>
      <c r="F16" s="3">
        <v>91.863796545588897</v>
      </c>
    </row>
    <row r="17" spans="1:6" x14ac:dyDescent="0.25">
      <c r="A17" s="1">
        <v>44287</v>
      </c>
      <c r="B17" s="3">
        <v>92.432923753414499</v>
      </c>
      <c r="C17" s="3">
        <v>101.31034417355301</v>
      </c>
      <c r="D17" s="3">
        <v>91.803430007412999</v>
      </c>
      <c r="E17" s="3">
        <v>96.568674070738396</v>
      </c>
      <c r="F17" s="3">
        <v>93.063489637468095</v>
      </c>
    </row>
    <row r="18" spans="1:6" x14ac:dyDescent="0.25">
      <c r="A18" s="1">
        <v>44317</v>
      </c>
      <c r="B18" s="3">
        <v>92.688877646571299</v>
      </c>
      <c r="C18" s="3">
        <v>101.044138247341</v>
      </c>
      <c r="D18" s="3">
        <v>92.2418645608833</v>
      </c>
      <c r="E18" s="3">
        <v>97.113362254038094</v>
      </c>
      <c r="F18" s="3">
        <v>94.076989595444104</v>
      </c>
    </row>
    <row r="19" spans="1:6" x14ac:dyDescent="0.25">
      <c r="A19" s="1">
        <v>44348</v>
      </c>
      <c r="B19" s="3">
        <v>95.831158286543896</v>
      </c>
      <c r="C19" s="3">
        <v>102.391251617205</v>
      </c>
      <c r="D19" s="3">
        <v>95.191793054692894</v>
      </c>
      <c r="E19" s="3">
        <v>97.788329421518597</v>
      </c>
      <c r="F19" s="3">
        <v>94.338581807744006</v>
      </c>
    </row>
    <row r="20" spans="1:6" x14ac:dyDescent="0.25">
      <c r="A20" s="1">
        <v>44378</v>
      </c>
      <c r="B20" s="3">
        <v>96.745300251634305</v>
      </c>
      <c r="C20" s="3">
        <v>102.301489461141</v>
      </c>
      <c r="D20" s="3">
        <v>95.369079750152906</v>
      </c>
      <c r="E20" s="3">
        <v>98.393698401381599</v>
      </c>
      <c r="F20" s="3">
        <v>94.969398809781197</v>
      </c>
    </row>
    <row r="21" spans="1:6" x14ac:dyDescent="0.25">
      <c r="A21" s="1">
        <v>44409</v>
      </c>
      <c r="B21" s="3">
        <v>96.688267047180901</v>
      </c>
      <c r="C21" s="3">
        <v>100.022970404966</v>
      </c>
      <c r="D21" s="3">
        <v>95.127633064004499</v>
      </c>
      <c r="E21" s="3">
        <v>98.448080166629396</v>
      </c>
      <c r="F21" s="3">
        <v>95.996144342572194</v>
      </c>
    </row>
    <row r="22" spans="1:6" x14ac:dyDescent="0.25">
      <c r="A22" s="1">
        <v>44440</v>
      </c>
      <c r="B22" s="3">
        <v>96.347422267549405</v>
      </c>
      <c r="C22" s="3">
        <v>99.806587789940906</v>
      </c>
      <c r="D22" s="3">
        <v>97.209517431005395</v>
      </c>
      <c r="E22" s="3">
        <v>98.781113156202693</v>
      </c>
      <c r="F22" s="3">
        <v>96.800289424414601</v>
      </c>
    </row>
    <row r="23" spans="1:6" x14ac:dyDescent="0.25">
      <c r="A23" s="1">
        <v>44470</v>
      </c>
      <c r="B23" s="3">
        <v>96.181886869257795</v>
      </c>
      <c r="C23" s="3">
        <v>100.099302925541</v>
      </c>
      <c r="D23" s="3">
        <v>98.479503625874301</v>
      </c>
      <c r="E23" s="3">
        <v>99.297769686905895</v>
      </c>
      <c r="F23" s="3">
        <v>97.528015941995804</v>
      </c>
    </row>
    <row r="24" spans="1:6" x14ac:dyDescent="0.25">
      <c r="A24" s="1">
        <v>44501</v>
      </c>
      <c r="B24" s="3">
        <v>97.557419404907193</v>
      </c>
      <c r="C24" s="3">
        <v>99.114484205571202</v>
      </c>
      <c r="D24" s="3">
        <v>99.134484110742505</v>
      </c>
      <c r="E24" s="3">
        <v>99.508843150178905</v>
      </c>
      <c r="F24" s="3">
        <v>98.529993089529398</v>
      </c>
    </row>
    <row r="25" spans="1:6" x14ac:dyDescent="0.25">
      <c r="A25" s="1">
        <v>44531</v>
      </c>
      <c r="B25" s="3">
        <v>98.267259499616003</v>
      </c>
      <c r="C25" s="3">
        <v>100.81373407450501</v>
      </c>
      <c r="D25" s="3">
        <v>99.389096713195798</v>
      </c>
      <c r="E25" s="3">
        <v>100.59892639003</v>
      </c>
      <c r="F25" s="3">
        <v>99.452094234174993</v>
      </c>
    </row>
    <row r="26" spans="1:6" x14ac:dyDescent="0.25">
      <c r="A26" s="1">
        <v>44562</v>
      </c>
      <c r="B26" s="3">
        <v>100</v>
      </c>
      <c r="C26" s="3">
        <v>100</v>
      </c>
      <c r="D26" s="3">
        <v>100</v>
      </c>
      <c r="E26" s="3">
        <v>100</v>
      </c>
      <c r="F26" s="3">
        <v>100</v>
      </c>
    </row>
    <row r="27" spans="1:6" x14ac:dyDescent="0.25">
      <c r="A27" s="1">
        <v>44593</v>
      </c>
      <c r="B27" s="3">
        <v>99.164159719329305</v>
      </c>
      <c r="C27" s="3">
        <v>102.12741974503901</v>
      </c>
      <c r="D27" s="3">
        <v>99.787222573631297</v>
      </c>
      <c r="E27" s="3">
        <v>100.374021831166</v>
      </c>
      <c r="F27" s="3">
        <v>100.195080287549</v>
      </c>
    </row>
    <row r="28" spans="1:6" x14ac:dyDescent="0.25">
      <c r="A28" s="1">
        <v>44621</v>
      </c>
      <c r="B28" s="3">
        <v>100.789715866286</v>
      </c>
      <c r="C28" s="3">
        <v>101.02700432377</v>
      </c>
      <c r="D28" s="3">
        <v>101.28367683972201</v>
      </c>
      <c r="E28" s="3">
        <v>101.04287251897</v>
      </c>
      <c r="F28" s="3">
        <v>100.29840744278999</v>
      </c>
    </row>
    <row r="29" spans="1:6" x14ac:dyDescent="0.25">
      <c r="A29" s="1">
        <v>44652</v>
      </c>
      <c r="B29" s="3">
        <v>101.354849762532</v>
      </c>
      <c r="C29" s="3">
        <v>103.420579076972</v>
      </c>
      <c r="D29" s="3">
        <v>101.98738552569699</v>
      </c>
      <c r="E29" s="3">
        <v>101.56055635493099</v>
      </c>
      <c r="F29" s="3">
        <v>100.16357865073201</v>
      </c>
    </row>
    <row r="30" spans="1:6" x14ac:dyDescent="0.25">
      <c r="A30" s="1">
        <v>44682</v>
      </c>
      <c r="B30" s="3">
        <v>101.697781122815</v>
      </c>
      <c r="C30" s="3">
        <v>103.51803622322799</v>
      </c>
      <c r="D30" s="3">
        <v>101.90366747093201</v>
      </c>
      <c r="E30" s="3">
        <v>101.661323082479</v>
      </c>
      <c r="F30" s="3">
        <v>99.938517618246195</v>
      </c>
    </row>
    <row r="31" spans="1:6" x14ac:dyDescent="0.25">
      <c r="A31" s="1">
        <v>44713</v>
      </c>
      <c r="B31" s="3">
        <v>104.836730555082</v>
      </c>
      <c r="C31" s="3">
        <v>104.300812123791</v>
      </c>
      <c r="D31" s="3">
        <v>104.459286311931</v>
      </c>
      <c r="E31" s="3">
        <v>102.05810558584901</v>
      </c>
      <c r="F31" s="3">
        <v>99.662623424633793</v>
      </c>
    </row>
    <row r="32" spans="1:6" x14ac:dyDescent="0.25">
      <c r="A32" s="1">
        <v>44743</v>
      </c>
      <c r="B32" s="3">
        <v>105.056700083683</v>
      </c>
      <c r="C32" s="3">
        <v>106.62148495998601</v>
      </c>
      <c r="D32" s="3">
        <v>103.30514586976599</v>
      </c>
      <c r="E32" s="3">
        <v>102.908884617811</v>
      </c>
      <c r="F32" s="3">
        <v>99.5748184180745</v>
      </c>
    </row>
    <row r="33" spans="1:6" x14ac:dyDescent="0.25">
      <c r="A33" s="1">
        <v>44774</v>
      </c>
      <c r="B33" s="3">
        <v>105.451137040028</v>
      </c>
      <c r="C33" s="3">
        <v>107.26886976760601</v>
      </c>
      <c r="D33" s="3">
        <v>104.49050766056</v>
      </c>
      <c r="E33" s="3">
        <v>103.380393809862</v>
      </c>
      <c r="F33" s="3">
        <v>99.402471712512707</v>
      </c>
    </row>
    <row r="34" spans="1:6" x14ac:dyDescent="0.25">
      <c r="A34" s="1">
        <v>44805</v>
      </c>
      <c r="B34" s="3">
        <v>106.965335672256</v>
      </c>
      <c r="C34" s="3">
        <v>108.234046850079</v>
      </c>
      <c r="D34" s="3">
        <v>103.42607194887</v>
      </c>
      <c r="E34" s="3">
        <v>103.375082491499</v>
      </c>
      <c r="F34" s="3">
        <v>98.867804971067898</v>
      </c>
    </row>
    <row r="35" spans="1:6" x14ac:dyDescent="0.25">
      <c r="A35" s="1">
        <v>44835</v>
      </c>
      <c r="B35" s="3">
        <v>104.561265302507</v>
      </c>
      <c r="C35" s="3">
        <v>110.16970922166</v>
      </c>
      <c r="D35" s="3">
        <v>102.931753804998</v>
      </c>
      <c r="E35" s="3">
        <v>103.477075226526</v>
      </c>
      <c r="F35" s="3">
        <v>98.197843761194903</v>
      </c>
    </row>
    <row r="36" spans="1:6" x14ac:dyDescent="0.25">
      <c r="A36" s="1">
        <v>44866</v>
      </c>
      <c r="B36" s="3">
        <v>105.155794361254</v>
      </c>
      <c r="C36" s="3">
        <v>110.150213973555</v>
      </c>
      <c r="D36" s="3">
        <v>102.15579953843</v>
      </c>
      <c r="E36" s="3">
        <v>103.47371611331501</v>
      </c>
      <c r="F36" s="3">
        <v>97.811061424011399</v>
      </c>
    </row>
    <row r="37" spans="1:6" x14ac:dyDescent="0.25">
      <c r="A37" s="1">
        <v>44896</v>
      </c>
      <c r="B37" s="3">
        <v>104.262298562602</v>
      </c>
      <c r="C37" s="3">
        <v>108.303982790718</v>
      </c>
      <c r="D37" s="3">
        <v>102.593900173733</v>
      </c>
      <c r="E37" s="3">
        <v>104.316738261431</v>
      </c>
      <c r="F37" s="3">
        <v>98.065905497400095</v>
      </c>
    </row>
    <row r="38" spans="1:6" x14ac:dyDescent="0.25">
      <c r="A38" s="1">
        <v>44927</v>
      </c>
      <c r="B38" s="3">
        <v>106.86631460804099</v>
      </c>
      <c r="C38" s="3">
        <v>108.113479274222</v>
      </c>
      <c r="D38" s="3">
        <v>101.98020628510299</v>
      </c>
      <c r="E38" s="3">
        <v>103.424971951111</v>
      </c>
      <c r="F38" s="3">
        <v>98.009937390824305</v>
      </c>
    </row>
    <row r="39" spans="1:6" x14ac:dyDescent="0.25">
      <c r="A39" s="1">
        <v>44958</v>
      </c>
      <c r="B39" s="3">
        <v>105.22611578985099</v>
      </c>
      <c r="C39" s="3">
        <v>109.432454057122</v>
      </c>
      <c r="D39" s="3">
        <v>99.951987337823098</v>
      </c>
      <c r="E39" s="3">
        <v>103.25736933314001</v>
      </c>
      <c r="F39" s="3">
        <v>97.399333244334798</v>
      </c>
    </row>
    <row r="40" spans="1:6" x14ac:dyDescent="0.25">
      <c r="A40" s="1">
        <v>44986</v>
      </c>
      <c r="B40" s="3">
        <v>106.88062781917201</v>
      </c>
      <c r="C40" s="3">
        <v>108.928454476177</v>
      </c>
      <c r="D40" s="3">
        <v>99.520970537923105</v>
      </c>
      <c r="E40" s="3">
        <v>103.165855206329</v>
      </c>
      <c r="F40" s="3">
        <v>95.759502736718105</v>
      </c>
    </row>
    <row r="41" spans="1:6" x14ac:dyDescent="0.25">
      <c r="A41" s="1">
        <v>45017</v>
      </c>
      <c r="B41" s="3"/>
      <c r="C41" s="3"/>
      <c r="D41" s="3">
        <v>99.2878718059535</v>
      </c>
      <c r="E41" s="3">
        <v>103.178113186378</v>
      </c>
      <c r="F41" s="3">
        <v>95.002255791123304</v>
      </c>
    </row>
  </sheetData>
  <pageMargins left="0.7" right="0.7" top="0.75" bottom="0.75" header="0.3" footer="0.3"/>
  <pageSetup paperSize="9"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A1:C71"/>
  <sheetViews>
    <sheetView zoomScaleNormal="100" workbookViewId="0">
      <pane ySplit="7" topLeftCell="A8" activePane="bottomLeft" state="frozen"/>
      <selection sqref="A1:XFD1"/>
      <selection pane="bottomLeft" sqref="A1:A5"/>
    </sheetView>
  </sheetViews>
  <sheetFormatPr defaultColWidth="15.7109375" defaultRowHeight="15" x14ac:dyDescent="0.25"/>
  <sheetData>
    <row r="1" spans="1:3" x14ac:dyDescent="0.25">
      <c r="A1" s="2" t="s">
        <v>463</v>
      </c>
      <c r="B1" s="2">
        <v>30</v>
      </c>
    </row>
    <row r="2" spans="1:3" x14ac:dyDescent="0.25">
      <c r="A2" s="2" t="s">
        <v>459</v>
      </c>
      <c r="B2" s="2" t="s">
        <v>360</v>
      </c>
    </row>
    <row r="3" spans="1:3" x14ac:dyDescent="0.25">
      <c r="A3" s="2" t="s">
        <v>460</v>
      </c>
      <c r="B3" s="2" t="s">
        <v>268</v>
      </c>
    </row>
    <row r="4" spans="1:3" x14ac:dyDescent="0.25">
      <c r="A4" s="2" t="s">
        <v>461</v>
      </c>
      <c r="B4" s="2" t="s">
        <v>262</v>
      </c>
    </row>
    <row r="5" spans="1:3" x14ac:dyDescent="0.25">
      <c r="A5" s="2" t="s">
        <v>462</v>
      </c>
      <c r="B5" s="2" t="s">
        <v>361</v>
      </c>
    </row>
    <row r="6" spans="1:3" x14ac:dyDescent="0.25">
      <c r="A6" s="2"/>
      <c r="B6" s="2"/>
    </row>
    <row r="7" spans="1:3" x14ac:dyDescent="0.25">
      <c r="A7" s="2"/>
      <c r="B7" s="2" t="s">
        <v>246</v>
      </c>
      <c r="C7" t="s">
        <v>187</v>
      </c>
    </row>
    <row r="8" spans="1:3" x14ac:dyDescent="0.25">
      <c r="A8" s="1">
        <v>43101</v>
      </c>
      <c r="B8" s="3">
        <v>1036.2560000000001</v>
      </c>
      <c r="C8" s="3">
        <v>1793.6610000000001</v>
      </c>
    </row>
    <row r="9" spans="1:3" x14ac:dyDescent="0.25">
      <c r="A9" s="1">
        <v>43132</v>
      </c>
      <c r="B9" s="3">
        <v>1018.081</v>
      </c>
      <c r="C9" s="3">
        <v>1797.9190000000001</v>
      </c>
    </row>
    <row r="10" spans="1:3" x14ac:dyDescent="0.25">
      <c r="A10" s="1">
        <v>43160</v>
      </c>
      <c r="B10" s="3">
        <v>1025.279</v>
      </c>
      <c r="C10" s="3">
        <v>1819.558</v>
      </c>
    </row>
    <row r="11" spans="1:3" x14ac:dyDescent="0.25">
      <c r="A11" s="1">
        <v>43191</v>
      </c>
      <c r="B11" s="3">
        <v>1032.1790000000001</v>
      </c>
      <c r="C11" s="3">
        <v>1823.9390000000001</v>
      </c>
    </row>
    <row r="12" spans="1:3" x14ac:dyDescent="0.25">
      <c r="A12" s="1">
        <v>43221</v>
      </c>
      <c r="B12" s="3">
        <v>1013.361</v>
      </c>
      <c r="C12" s="3">
        <v>1827.8340000000001</v>
      </c>
    </row>
    <row r="13" spans="1:3" x14ac:dyDescent="0.25">
      <c r="A13" s="1">
        <v>43252</v>
      </c>
      <c r="B13" s="3">
        <v>1026.403</v>
      </c>
      <c r="C13" s="3">
        <v>1872.7090000000001</v>
      </c>
    </row>
    <row r="14" spans="1:3" x14ac:dyDescent="0.25">
      <c r="A14" s="1">
        <v>43282</v>
      </c>
      <c r="B14" s="3">
        <v>1022.933</v>
      </c>
      <c r="C14" s="3">
        <v>1864.2940000000001</v>
      </c>
    </row>
    <row r="15" spans="1:3" x14ac:dyDescent="0.25">
      <c r="A15" s="1">
        <v>43313</v>
      </c>
      <c r="B15" s="3">
        <v>1015.871</v>
      </c>
      <c r="C15" s="3">
        <v>1872.4680000000001</v>
      </c>
    </row>
    <row r="16" spans="1:3" x14ac:dyDescent="0.25">
      <c r="A16" s="1">
        <v>43344</v>
      </c>
      <c r="B16" s="3">
        <v>1032.9549999999999</v>
      </c>
      <c r="C16" s="3">
        <v>1901.2239999999999</v>
      </c>
    </row>
    <row r="17" spans="1:3" x14ac:dyDescent="0.25">
      <c r="A17" s="1">
        <v>43374</v>
      </c>
      <c r="B17" s="3">
        <v>1040.0830000000001</v>
      </c>
      <c r="C17" s="3">
        <v>1897.1579999999999</v>
      </c>
    </row>
    <row r="18" spans="1:3" x14ac:dyDescent="0.25">
      <c r="A18" s="1">
        <v>43405</v>
      </c>
      <c r="B18" s="3">
        <v>1062.027</v>
      </c>
      <c r="C18" s="3">
        <v>1908.2809999999999</v>
      </c>
    </row>
    <row r="19" spans="1:3" x14ac:dyDescent="0.25">
      <c r="A19" s="1">
        <v>43435</v>
      </c>
      <c r="B19" s="3">
        <v>1055.3499999999999</v>
      </c>
      <c r="C19" s="3">
        <v>1925.633</v>
      </c>
    </row>
    <row r="20" spans="1:3" x14ac:dyDescent="0.25">
      <c r="A20" s="1">
        <v>43466</v>
      </c>
      <c r="B20" s="3">
        <v>1092.433</v>
      </c>
      <c r="C20" s="3">
        <v>1930.308</v>
      </c>
    </row>
    <row r="21" spans="1:3" x14ac:dyDescent="0.25">
      <c r="A21" s="1">
        <v>43497</v>
      </c>
      <c r="B21" s="3">
        <v>1075.867</v>
      </c>
      <c r="C21" s="3">
        <v>1936.549</v>
      </c>
    </row>
    <row r="22" spans="1:3" x14ac:dyDescent="0.25">
      <c r="A22" s="1">
        <v>43525</v>
      </c>
      <c r="B22" s="3">
        <v>1100.1369999999999</v>
      </c>
      <c r="C22" s="3">
        <v>1945.644</v>
      </c>
    </row>
    <row r="23" spans="1:3" x14ac:dyDescent="0.25">
      <c r="A23" s="1">
        <v>43556</v>
      </c>
      <c r="B23" s="3">
        <v>1097.538</v>
      </c>
      <c r="C23" s="3">
        <v>1954.252</v>
      </c>
    </row>
    <row r="24" spans="1:3" x14ac:dyDescent="0.25">
      <c r="A24" s="1">
        <v>43586</v>
      </c>
      <c r="B24" s="3">
        <v>1094.998</v>
      </c>
      <c r="C24" s="3">
        <v>1960.4090000000001</v>
      </c>
    </row>
    <row r="25" spans="1:3" x14ac:dyDescent="0.25">
      <c r="A25" s="1">
        <v>43617</v>
      </c>
      <c r="B25" s="3">
        <v>1100.2180000000001</v>
      </c>
      <c r="C25" s="3">
        <v>2008.634</v>
      </c>
    </row>
    <row r="26" spans="1:3" x14ac:dyDescent="0.25">
      <c r="A26" s="1">
        <v>43647</v>
      </c>
      <c r="B26" s="3">
        <v>1133.8900000000001</v>
      </c>
      <c r="C26" s="3">
        <v>1994.722</v>
      </c>
    </row>
    <row r="27" spans="1:3" x14ac:dyDescent="0.25">
      <c r="A27" s="1">
        <v>43678</v>
      </c>
      <c r="B27" s="3">
        <v>1123.6199999999999</v>
      </c>
      <c r="C27" s="3">
        <v>2008.2049999999999</v>
      </c>
    </row>
    <row r="28" spans="1:3" x14ac:dyDescent="0.25">
      <c r="A28" s="1">
        <v>43709</v>
      </c>
      <c r="B28" s="3">
        <v>1161.98</v>
      </c>
      <c r="C28" s="3">
        <v>2017.04</v>
      </c>
    </row>
    <row r="29" spans="1:3" x14ac:dyDescent="0.25">
      <c r="A29" s="1">
        <v>43739</v>
      </c>
      <c r="B29" s="3">
        <v>1184.605</v>
      </c>
      <c r="C29" s="3">
        <v>2023.6369999999999</v>
      </c>
    </row>
    <row r="30" spans="1:3" x14ac:dyDescent="0.25">
      <c r="A30" s="1">
        <v>43770</v>
      </c>
      <c r="B30" s="3">
        <v>1167.1130000000001</v>
      </c>
      <c r="C30" s="3">
        <v>2029.856</v>
      </c>
    </row>
    <row r="31" spans="1:3" x14ac:dyDescent="0.25">
      <c r="A31" s="1">
        <v>43800</v>
      </c>
      <c r="B31" s="3">
        <v>1180.1289999999999</v>
      </c>
      <c r="C31" s="3">
        <v>2023.306</v>
      </c>
    </row>
    <row r="32" spans="1:3" x14ac:dyDescent="0.25">
      <c r="A32" s="1">
        <v>43831</v>
      </c>
      <c r="B32" s="3">
        <v>1216.8779999999999</v>
      </c>
      <c r="C32" s="3">
        <v>2026.59</v>
      </c>
    </row>
    <row r="33" spans="1:3" x14ac:dyDescent="0.25">
      <c r="A33" s="1">
        <v>43862</v>
      </c>
      <c r="B33" s="3">
        <v>1180.3</v>
      </c>
      <c r="C33" s="3">
        <v>2039.6880000000001</v>
      </c>
    </row>
    <row r="34" spans="1:3" x14ac:dyDescent="0.25">
      <c r="A34" s="1">
        <v>43891</v>
      </c>
      <c r="B34" s="3">
        <v>1248.681</v>
      </c>
      <c r="C34" s="3">
        <v>2111.3049999999998</v>
      </c>
    </row>
    <row r="35" spans="1:3" x14ac:dyDescent="0.25">
      <c r="A35" s="1">
        <v>43922</v>
      </c>
      <c r="B35" s="3">
        <v>1314.874</v>
      </c>
      <c r="C35" s="3">
        <v>2131.616</v>
      </c>
    </row>
    <row r="36" spans="1:3" x14ac:dyDescent="0.25">
      <c r="A36" s="1">
        <v>43952</v>
      </c>
      <c r="B36" s="3">
        <v>1344.2070000000001</v>
      </c>
      <c r="C36" s="3">
        <v>2155.2739999999999</v>
      </c>
    </row>
    <row r="37" spans="1:3" x14ac:dyDescent="0.25">
      <c r="A37" s="1">
        <v>43983</v>
      </c>
      <c r="B37" s="3">
        <v>1390.0640000000001</v>
      </c>
      <c r="C37" s="3">
        <v>2185.4090000000001</v>
      </c>
    </row>
    <row r="38" spans="1:3" x14ac:dyDescent="0.25">
      <c r="A38" s="1">
        <v>44013</v>
      </c>
      <c r="B38" s="3">
        <v>1411.096</v>
      </c>
      <c r="C38" s="3">
        <v>2187.163</v>
      </c>
    </row>
    <row r="39" spans="1:3" x14ac:dyDescent="0.25">
      <c r="A39" s="1">
        <v>44044</v>
      </c>
      <c r="B39" s="3">
        <v>1384.096</v>
      </c>
      <c r="C39" s="3">
        <v>2190.4859999999999</v>
      </c>
    </row>
    <row r="40" spans="1:3" x14ac:dyDescent="0.25">
      <c r="A40" s="1">
        <v>44075</v>
      </c>
      <c r="B40" s="3">
        <v>1417.1479999999999</v>
      </c>
      <c r="C40" s="3">
        <v>2201.2310000000002</v>
      </c>
    </row>
    <row r="41" spans="1:3" x14ac:dyDescent="0.25">
      <c r="A41" s="1">
        <v>44105</v>
      </c>
      <c r="B41" s="3">
        <v>1457.576</v>
      </c>
      <c r="C41" s="3">
        <v>2219.7199999999998</v>
      </c>
    </row>
    <row r="42" spans="1:3" x14ac:dyDescent="0.25">
      <c r="A42" s="1">
        <v>44136</v>
      </c>
      <c r="B42" s="3">
        <v>1463.2070000000001</v>
      </c>
      <c r="C42" s="3">
        <v>2221.88</v>
      </c>
    </row>
    <row r="43" spans="1:3" x14ac:dyDescent="0.25">
      <c r="A43" s="1">
        <v>44166</v>
      </c>
      <c r="B43" s="3">
        <v>1507.6690000000001</v>
      </c>
      <c r="C43" s="3">
        <v>2240.8389999999999</v>
      </c>
    </row>
    <row r="44" spans="1:3" x14ac:dyDescent="0.25">
      <c r="A44" s="1">
        <v>44197</v>
      </c>
      <c r="B44" s="3">
        <v>1498.7460000000001</v>
      </c>
      <c r="C44" s="3">
        <v>2262.018</v>
      </c>
    </row>
    <row r="45" spans="1:3" x14ac:dyDescent="0.25">
      <c r="A45" s="1">
        <v>44228</v>
      </c>
      <c r="B45" s="3">
        <v>1499.174</v>
      </c>
      <c r="C45" s="3">
        <v>2281.2240000000002</v>
      </c>
    </row>
    <row r="46" spans="1:3" x14ac:dyDescent="0.25">
      <c r="A46" s="1">
        <v>44256</v>
      </c>
      <c r="B46" s="3">
        <v>1552.4829999999999</v>
      </c>
      <c r="C46" s="3">
        <v>2270.79</v>
      </c>
    </row>
    <row r="47" spans="1:3" x14ac:dyDescent="0.25">
      <c r="A47" s="1">
        <v>44287</v>
      </c>
      <c r="B47" s="3">
        <v>1552.8620000000001</v>
      </c>
      <c r="C47" s="3">
        <v>2296.1289999999999</v>
      </c>
    </row>
    <row r="48" spans="1:3" x14ac:dyDescent="0.25">
      <c r="A48" s="1">
        <v>44317</v>
      </c>
      <c r="B48" s="3">
        <v>1559.3779999999999</v>
      </c>
      <c r="C48" s="3">
        <v>2307.9949999999999</v>
      </c>
    </row>
    <row r="49" spans="1:3" x14ac:dyDescent="0.25">
      <c r="A49" s="1">
        <v>44348</v>
      </c>
      <c r="B49" s="3">
        <v>1642.83</v>
      </c>
      <c r="C49" s="3">
        <v>2348.223</v>
      </c>
    </row>
    <row r="50" spans="1:3" x14ac:dyDescent="0.25">
      <c r="A50" s="1">
        <v>44378</v>
      </c>
      <c r="B50" s="3">
        <v>1642.037</v>
      </c>
      <c r="C50" s="3">
        <v>2356.4490000000001</v>
      </c>
    </row>
    <row r="51" spans="1:3" x14ac:dyDescent="0.25">
      <c r="A51" s="1">
        <v>44409</v>
      </c>
      <c r="B51" s="3">
        <v>1624.79</v>
      </c>
      <c r="C51" s="3">
        <v>2363.5729999999999</v>
      </c>
    </row>
    <row r="52" spans="1:3" x14ac:dyDescent="0.25">
      <c r="A52" s="1">
        <v>44440</v>
      </c>
      <c r="B52" s="3">
        <v>1682.421</v>
      </c>
      <c r="C52" s="3">
        <v>2393.2280000000001</v>
      </c>
    </row>
    <row r="53" spans="1:3" x14ac:dyDescent="0.25">
      <c r="A53" s="1">
        <v>44470</v>
      </c>
      <c r="B53" s="3">
        <v>1717.6210000000001</v>
      </c>
      <c r="C53" s="3">
        <v>2411.2739999999999</v>
      </c>
    </row>
    <row r="54" spans="1:3" x14ac:dyDescent="0.25">
      <c r="A54" s="1">
        <v>44501</v>
      </c>
      <c r="B54" s="3">
        <v>1754.547</v>
      </c>
      <c r="C54" s="3">
        <v>2401.8090000000002</v>
      </c>
    </row>
    <row r="55" spans="1:3" x14ac:dyDescent="0.25">
      <c r="A55" s="1">
        <v>44531</v>
      </c>
      <c r="B55" s="3">
        <v>1731.654</v>
      </c>
      <c r="C55" s="3">
        <v>2435.377</v>
      </c>
    </row>
    <row r="56" spans="1:3" x14ac:dyDescent="0.25">
      <c r="A56" s="1">
        <v>44562</v>
      </c>
      <c r="B56" s="3">
        <v>1737.7180000000001</v>
      </c>
      <c r="C56" s="3">
        <v>2454.9259999999999</v>
      </c>
    </row>
    <row r="57" spans="1:3" x14ac:dyDescent="0.25">
      <c r="A57" s="1">
        <v>44593</v>
      </c>
      <c r="B57" s="3">
        <v>1708.883</v>
      </c>
      <c r="C57" s="3">
        <v>2474.84</v>
      </c>
    </row>
    <row r="58" spans="1:3" x14ac:dyDescent="0.25">
      <c r="A58" s="1">
        <v>44621</v>
      </c>
      <c r="B58" s="3">
        <v>1751.2059999999999</v>
      </c>
      <c r="C58" s="3">
        <v>2495.2579999999998</v>
      </c>
    </row>
    <row r="59" spans="1:3" x14ac:dyDescent="0.25">
      <c r="A59" s="1">
        <v>44652</v>
      </c>
      <c r="B59" s="3">
        <v>1731.2560000000001</v>
      </c>
      <c r="C59" s="3">
        <v>2544.712</v>
      </c>
    </row>
    <row r="60" spans="1:3" x14ac:dyDescent="0.25">
      <c r="A60" s="1">
        <v>44682</v>
      </c>
      <c r="B60" s="3">
        <v>1724.941</v>
      </c>
      <c r="C60" s="3">
        <v>2547.5169999999998</v>
      </c>
    </row>
    <row r="61" spans="1:3" x14ac:dyDescent="0.25">
      <c r="A61" s="1">
        <v>44713</v>
      </c>
      <c r="B61" s="3">
        <v>1788.1389999999999</v>
      </c>
      <c r="C61" s="3">
        <v>2591.4670000000001</v>
      </c>
    </row>
    <row r="62" spans="1:3" x14ac:dyDescent="0.25">
      <c r="A62" s="1">
        <v>44743</v>
      </c>
      <c r="B62" s="3">
        <v>1731.423</v>
      </c>
      <c r="C62" s="3">
        <v>2599.7939999999999</v>
      </c>
    </row>
    <row r="63" spans="1:3" x14ac:dyDescent="0.25">
      <c r="A63" s="1">
        <v>44774</v>
      </c>
      <c r="B63" s="3">
        <v>1790.152</v>
      </c>
      <c r="C63" s="3">
        <v>2590.7629999999999</v>
      </c>
    </row>
    <row r="64" spans="1:3" x14ac:dyDescent="0.25">
      <c r="A64" s="1">
        <v>44805</v>
      </c>
      <c r="B64" s="3">
        <v>1732.5889999999999</v>
      </c>
      <c r="C64" s="3">
        <v>2603.6979999999999</v>
      </c>
    </row>
    <row r="65" spans="1:3" x14ac:dyDescent="0.25">
      <c r="A65" s="1">
        <v>44835</v>
      </c>
      <c r="B65" s="3">
        <v>1712.92</v>
      </c>
      <c r="C65" s="3">
        <v>2602.6419999999998</v>
      </c>
    </row>
    <row r="66" spans="1:3" x14ac:dyDescent="0.25">
      <c r="A66" s="1">
        <v>44866</v>
      </c>
      <c r="B66" s="3">
        <v>1685.3820000000001</v>
      </c>
      <c r="C66" s="3">
        <v>2597.6469999999999</v>
      </c>
    </row>
    <row r="67" spans="1:3" x14ac:dyDescent="0.25">
      <c r="A67" s="1">
        <v>44896</v>
      </c>
      <c r="B67" s="3">
        <v>1701.6510000000001</v>
      </c>
      <c r="C67" s="3">
        <v>2599.7460000000001</v>
      </c>
    </row>
    <row r="68" spans="1:3" x14ac:dyDescent="0.25">
      <c r="A68" s="1">
        <v>44927</v>
      </c>
      <c r="B68" s="3">
        <v>1680.3589999999999</v>
      </c>
      <c r="C68" s="3">
        <v>2595.308</v>
      </c>
    </row>
    <row r="69" spans="1:3" x14ac:dyDescent="0.25">
      <c r="A69" s="1">
        <v>44958</v>
      </c>
      <c r="B69" s="3">
        <v>1602.913</v>
      </c>
      <c r="C69" s="3">
        <v>2587.7179999999998</v>
      </c>
    </row>
    <row r="70" spans="1:3" x14ac:dyDescent="0.25">
      <c r="A70" s="1">
        <v>44986</v>
      </c>
      <c r="B70" s="3">
        <v>1588.73</v>
      </c>
      <c r="C70" s="3">
        <v>2583.83</v>
      </c>
    </row>
    <row r="71" spans="1:3" x14ac:dyDescent="0.25">
      <c r="A71" s="1">
        <v>45017</v>
      </c>
      <c r="B71" s="3">
        <v>1540.78</v>
      </c>
      <c r="C71" s="3">
        <v>2622.0070000000001</v>
      </c>
    </row>
  </sheetData>
  <pageMargins left="0.7" right="0.7" top="0.75" bottom="0.75" header="0.3" footer="0.3"/>
  <pageSetup paperSize="9"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41"/>
  <dimension ref="A1:H263"/>
  <sheetViews>
    <sheetView workbookViewId="0">
      <pane ySplit="7" topLeftCell="A8" activePane="bottomLeft" state="frozen"/>
      <selection sqref="A1:XFD1"/>
      <selection pane="bottomLeft" sqref="A1:A5"/>
    </sheetView>
  </sheetViews>
  <sheetFormatPr defaultColWidth="15.7109375" defaultRowHeight="15" x14ac:dyDescent="0.25"/>
  <sheetData>
    <row r="1" spans="1:8" x14ac:dyDescent="0.25">
      <c r="A1" s="2" t="s">
        <v>463</v>
      </c>
      <c r="B1" s="2">
        <v>31</v>
      </c>
    </row>
    <row r="2" spans="1:8" x14ac:dyDescent="0.25">
      <c r="A2" s="2" t="s">
        <v>459</v>
      </c>
      <c r="B2" s="2" t="s">
        <v>362</v>
      </c>
    </row>
    <row r="3" spans="1:8" x14ac:dyDescent="0.25">
      <c r="A3" s="2" t="s">
        <v>460</v>
      </c>
      <c r="B3" s="2" t="s">
        <v>363</v>
      </c>
    </row>
    <row r="4" spans="1:8" x14ac:dyDescent="0.25">
      <c r="A4" s="2" t="s">
        <v>461</v>
      </c>
      <c r="B4" s="2" t="s">
        <v>262</v>
      </c>
    </row>
    <row r="5" spans="1:8" x14ac:dyDescent="0.25">
      <c r="A5" s="2" t="s">
        <v>462</v>
      </c>
      <c r="B5" s="2" t="s">
        <v>364</v>
      </c>
    </row>
    <row r="6" spans="1:8" x14ac:dyDescent="0.25">
      <c r="A6" s="2"/>
      <c r="B6" s="2"/>
    </row>
    <row r="7" spans="1:8" x14ac:dyDescent="0.25">
      <c r="B7" t="s">
        <v>188</v>
      </c>
      <c r="C7" t="s">
        <v>189</v>
      </c>
      <c r="F7" t="s">
        <v>249</v>
      </c>
      <c r="G7" t="s">
        <v>247</v>
      </c>
      <c r="H7" t="s">
        <v>248</v>
      </c>
    </row>
    <row r="8" spans="1:8" x14ac:dyDescent="0.25">
      <c r="A8" s="1">
        <v>37257</v>
      </c>
      <c r="B8" s="3">
        <v>75.555641216557504</v>
      </c>
      <c r="C8" s="3">
        <v>24.4443587834424</v>
      </c>
      <c r="E8" s="1">
        <v>43101</v>
      </c>
      <c r="F8" s="3">
        <v>1047.4933679999999</v>
      </c>
      <c r="G8" s="3">
        <v>210.02740367372999</v>
      </c>
      <c r="H8" s="3">
        <v>44.048840204532297</v>
      </c>
    </row>
    <row r="9" spans="1:8" x14ac:dyDescent="0.25">
      <c r="A9" s="1">
        <v>37288</v>
      </c>
      <c r="B9" s="3">
        <v>75.775933109561194</v>
      </c>
      <c r="C9" s="3">
        <v>24.224066890438799</v>
      </c>
      <c r="E9" s="1">
        <v>43132</v>
      </c>
      <c r="F9" s="3">
        <v>1055.437835</v>
      </c>
      <c r="G9" s="3">
        <v>211.36780481091</v>
      </c>
      <c r="H9" s="3">
        <v>43.76986414564</v>
      </c>
    </row>
    <row r="10" spans="1:8" x14ac:dyDescent="0.25">
      <c r="A10" s="1">
        <v>37316</v>
      </c>
      <c r="B10" s="3">
        <v>76.6751973541745</v>
      </c>
      <c r="C10" s="3">
        <v>23.3248026458255</v>
      </c>
      <c r="E10" s="1">
        <v>43160</v>
      </c>
      <c r="F10" s="3">
        <v>1070.166508</v>
      </c>
      <c r="G10" s="3">
        <v>213.92693795602</v>
      </c>
      <c r="H10" s="3">
        <v>45.378934072752003</v>
      </c>
    </row>
    <row r="11" spans="1:8" x14ac:dyDescent="0.25">
      <c r="A11" s="1">
        <v>37347</v>
      </c>
      <c r="B11" s="3">
        <v>75.347473620491201</v>
      </c>
      <c r="C11" s="3">
        <v>24.652526379508799</v>
      </c>
      <c r="E11" s="1">
        <v>43191</v>
      </c>
      <c r="F11" s="3">
        <v>1077.1210289999999</v>
      </c>
      <c r="G11" s="3">
        <v>216.31503688090999</v>
      </c>
      <c r="H11" s="3">
        <v>46.1838809780999</v>
      </c>
    </row>
    <row r="12" spans="1:8" x14ac:dyDescent="0.25">
      <c r="A12" s="1">
        <v>37377</v>
      </c>
      <c r="B12" s="3">
        <v>75.022689531902103</v>
      </c>
      <c r="C12" s="3">
        <v>24.977310468097901</v>
      </c>
      <c r="E12" s="1">
        <v>43221</v>
      </c>
      <c r="F12" s="3">
        <v>1083.3740929999999</v>
      </c>
      <c r="G12" s="3">
        <v>217.40153922726</v>
      </c>
      <c r="H12" s="3">
        <v>46.198297500086802</v>
      </c>
    </row>
    <row r="13" spans="1:8" x14ac:dyDescent="0.25">
      <c r="A13" s="1">
        <v>37408</v>
      </c>
      <c r="B13" s="3">
        <v>75.886059762281604</v>
      </c>
      <c r="C13" s="3">
        <v>24.113940237718399</v>
      </c>
      <c r="E13" s="1">
        <v>43252</v>
      </c>
      <c r="F13" s="3">
        <v>1111.3450620000001</v>
      </c>
      <c r="G13" s="3">
        <v>221.2547727088</v>
      </c>
      <c r="H13" s="3">
        <v>50.139718272600497</v>
      </c>
    </row>
    <row r="14" spans="1:8" x14ac:dyDescent="0.25">
      <c r="A14" s="1">
        <v>37438</v>
      </c>
      <c r="B14" s="3">
        <v>74.649798334672596</v>
      </c>
      <c r="C14" s="3">
        <v>25.3502016653274</v>
      </c>
      <c r="E14" s="1">
        <v>43282</v>
      </c>
      <c r="F14" s="3">
        <v>1099.653865</v>
      </c>
      <c r="G14" s="3">
        <v>221.98082550146</v>
      </c>
      <c r="H14" s="3">
        <v>50.831389926327503</v>
      </c>
    </row>
    <row r="15" spans="1:8" x14ac:dyDescent="0.25">
      <c r="A15" s="1">
        <v>37469</v>
      </c>
      <c r="B15" s="3">
        <v>74.006629151090806</v>
      </c>
      <c r="C15" s="3">
        <v>25.993370848909201</v>
      </c>
      <c r="E15" s="1">
        <v>43313</v>
      </c>
      <c r="F15" s="3">
        <v>1108.9692930000001</v>
      </c>
      <c r="G15" s="3">
        <v>223.04864315681999</v>
      </c>
      <c r="H15" s="3">
        <v>51.500948968839403</v>
      </c>
    </row>
    <row r="16" spans="1:8" x14ac:dyDescent="0.25">
      <c r="A16" s="1">
        <v>37500</v>
      </c>
      <c r="B16" s="3">
        <v>74.649411569512495</v>
      </c>
      <c r="C16" s="3">
        <v>25.350588430487502</v>
      </c>
      <c r="E16" s="1">
        <v>43344</v>
      </c>
      <c r="F16" s="3">
        <v>1120.722616</v>
      </c>
      <c r="G16" s="3">
        <v>225.34736893415001</v>
      </c>
      <c r="H16" s="3">
        <v>55.3376864867694</v>
      </c>
    </row>
    <row r="17" spans="1:8" x14ac:dyDescent="0.25">
      <c r="A17" s="1">
        <v>37530</v>
      </c>
      <c r="B17" s="3">
        <v>73.602686575659504</v>
      </c>
      <c r="C17" s="3">
        <v>26.397313424340499</v>
      </c>
      <c r="E17" s="1">
        <v>43374</v>
      </c>
      <c r="F17" s="3">
        <v>1119.982933</v>
      </c>
      <c r="G17" s="3">
        <v>228.14122061749899</v>
      </c>
      <c r="H17" s="3">
        <v>56.062605160593797</v>
      </c>
    </row>
    <row r="18" spans="1:8" x14ac:dyDescent="0.25">
      <c r="A18" s="1">
        <v>37561</v>
      </c>
      <c r="B18" s="3">
        <v>73.847072879330895</v>
      </c>
      <c r="C18" s="3">
        <v>26.152927120669101</v>
      </c>
      <c r="E18" s="1">
        <v>43405</v>
      </c>
      <c r="F18" s="3">
        <v>1124.593392</v>
      </c>
      <c r="G18" s="3">
        <v>230.79597080286001</v>
      </c>
      <c r="H18" s="3">
        <v>56.820892356402901</v>
      </c>
    </row>
    <row r="19" spans="1:8" x14ac:dyDescent="0.25">
      <c r="A19" s="1">
        <v>37591</v>
      </c>
      <c r="B19" s="3">
        <v>74.390891493893207</v>
      </c>
      <c r="C19" s="3">
        <v>25.6091085061068</v>
      </c>
      <c r="E19" s="1">
        <v>43435</v>
      </c>
      <c r="F19" s="3">
        <v>1069.1897180000001</v>
      </c>
      <c r="G19" s="3">
        <v>232.74831731165</v>
      </c>
      <c r="H19" s="3">
        <v>69.869431439418804</v>
      </c>
    </row>
    <row r="20" spans="1:8" x14ac:dyDescent="0.25">
      <c r="A20" s="1">
        <v>37622</v>
      </c>
      <c r="B20" s="3">
        <v>73.603104942158197</v>
      </c>
      <c r="C20" s="3">
        <v>26.3968950578418</v>
      </c>
      <c r="E20" s="1">
        <v>43466</v>
      </c>
      <c r="F20" s="3">
        <v>1072.186919</v>
      </c>
      <c r="G20" s="3">
        <v>233.58169998545901</v>
      </c>
      <c r="H20" s="3">
        <v>74.205260205271202</v>
      </c>
    </row>
    <row r="21" spans="1:8" x14ac:dyDescent="0.25">
      <c r="A21" s="1">
        <v>37653</v>
      </c>
      <c r="B21" s="3">
        <v>73.719527496119795</v>
      </c>
      <c r="C21" s="3">
        <v>26.280472503880201</v>
      </c>
      <c r="E21" s="1">
        <v>43497</v>
      </c>
      <c r="F21" s="3">
        <v>1074.9538070000001</v>
      </c>
      <c r="G21" s="3">
        <v>233.57578360116</v>
      </c>
      <c r="H21" s="3">
        <v>78.557941352587406</v>
      </c>
    </row>
    <row r="22" spans="1:8" x14ac:dyDescent="0.25">
      <c r="A22" s="1">
        <v>37681</v>
      </c>
      <c r="B22" s="3">
        <v>73.968323014566707</v>
      </c>
      <c r="C22" s="3">
        <v>26.0316769854333</v>
      </c>
      <c r="E22" s="1">
        <v>43525</v>
      </c>
      <c r="F22" s="3">
        <v>1081.9594609999999</v>
      </c>
      <c r="G22" s="3">
        <v>235.56762615586999</v>
      </c>
      <c r="H22" s="3">
        <v>78.988279501717201</v>
      </c>
    </row>
    <row r="23" spans="1:8" x14ac:dyDescent="0.25">
      <c r="A23" s="1">
        <v>37712</v>
      </c>
      <c r="B23" s="3">
        <v>73.989345713840805</v>
      </c>
      <c r="C23" s="3">
        <v>26.010654286159198</v>
      </c>
      <c r="E23" s="1">
        <v>43556</v>
      </c>
      <c r="F23" s="3">
        <v>1088.5523619999999</v>
      </c>
      <c r="G23" s="3">
        <v>237.90363918809999</v>
      </c>
      <c r="H23" s="3">
        <v>80.837359137468198</v>
      </c>
    </row>
    <row r="24" spans="1:8" x14ac:dyDescent="0.25">
      <c r="A24" s="1">
        <v>37742</v>
      </c>
      <c r="B24" s="3">
        <v>74.098992489915503</v>
      </c>
      <c r="C24" s="3">
        <v>25.901007510084501</v>
      </c>
      <c r="E24" s="1">
        <v>43586</v>
      </c>
      <c r="F24" s="3">
        <v>1094.365438</v>
      </c>
      <c r="G24" s="3">
        <v>239.1529052592</v>
      </c>
      <c r="H24" s="3">
        <v>82.005928854770801</v>
      </c>
    </row>
    <row r="25" spans="1:8" x14ac:dyDescent="0.25">
      <c r="A25" s="1">
        <v>37773</v>
      </c>
      <c r="B25" s="3">
        <v>73.924265355672901</v>
      </c>
      <c r="C25" s="3">
        <v>26.075734644327099</v>
      </c>
      <c r="E25" s="1">
        <v>43617</v>
      </c>
      <c r="F25" s="3">
        <v>1121.0215290000001</v>
      </c>
      <c r="G25" s="3">
        <v>242.65332577172001</v>
      </c>
      <c r="H25" s="3">
        <v>83.743519375090898</v>
      </c>
    </row>
    <row r="26" spans="1:8" x14ac:dyDescent="0.25">
      <c r="A26" s="1">
        <v>37803</v>
      </c>
      <c r="B26" s="3">
        <v>73.918671686622602</v>
      </c>
      <c r="C26" s="3">
        <v>26.081328313377401</v>
      </c>
      <c r="E26" s="1">
        <v>43647</v>
      </c>
      <c r="F26" s="3">
        <v>1111.863681</v>
      </c>
      <c r="G26" s="3">
        <v>243.2598925591</v>
      </c>
      <c r="H26" s="3">
        <v>86.255892886000396</v>
      </c>
    </row>
    <row r="27" spans="1:8" x14ac:dyDescent="0.25">
      <c r="A27" s="1">
        <v>37834</v>
      </c>
      <c r="B27" s="3">
        <v>74.210322141748406</v>
      </c>
      <c r="C27" s="3">
        <v>25.789677858251601</v>
      </c>
      <c r="E27" s="1">
        <v>43678</v>
      </c>
      <c r="F27" s="3">
        <v>1121.690703</v>
      </c>
      <c r="G27" s="3">
        <v>244.91880889926</v>
      </c>
      <c r="H27" s="3">
        <v>88.156712770840599</v>
      </c>
    </row>
    <row r="28" spans="1:8" x14ac:dyDescent="0.25">
      <c r="A28" s="1">
        <v>37865</v>
      </c>
      <c r="B28" s="3">
        <v>73.985657064963902</v>
      </c>
      <c r="C28" s="3">
        <v>26.014342935036101</v>
      </c>
      <c r="E28" s="1">
        <v>43709</v>
      </c>
      <c r="F28" s="3">
        <v>1125.095133</v>
      </c>
      <c r="G28" s="3">
        <v>246.06243618927999</v>
      </c>
      <c r="H28" s="3">
        <v>88.973846036399905</v>
      </c>
    </row>
    <row r="29" spans="1:8" x14ac:dyDescent="0.25">
      <c r="A29" s="1">
        <v>37895</v>
      </c>
      <c r="B29" s="3">
        <v>73.865861562958898</v>
      </c>
      <c r="C29" s="3">
        <v>26.134138437041099</v>
      </c>
      <c r="E29" s="1">
        <v>43739</v>
      </c>
      <c r="F29" s="3">
        <v>1128.9955769999999</v>
      </c>
      <c r="G29" s="3">
        <v>247.47163530930001</v>
      </c>
      <c r="H29" s="3">
        <v>89.268441537450798</v>
      </c>
    </row>
    <row r="30" spans="1:8" x14ac:dyDescent="0.25">
      <c r="A30" s="1">
        <v>37926</v>
      </c>
      <c r="B30" s="3">
        <v>74.122169641707501</v>
      </c>
      <c r="C30" s="3">
        <v>25.877830358292499</v>
      </c>
      <c r="E30" s="1">
        <v>43770</v>
      </c>
      <c r="F30" s="3">
        <v>1131.715428</v>
      </c>
      <c r="G30" s="3">
        <v>248.12143249044999</v>
      </c>
      <c r="H30" s="3">
        <v>88.503538512460693</v>
      </c>
    </row>
    <row r="31" spans="1:8" x14ac:dyDescent="0.25">
      <c r="A31" s="1">
        <v>37956</v>
      </c>
      <c r="B31" s="3">
        <v>73.732916843399295</v>
      </c>
      <c r="C31" s="3">
        <v>26.267083156600702</v>
      </c>
      <c r="E31" s="1">
        <v>43800</v>
      </c>
      <c r="F31" s="3">
        <v>1121.6259769999999</v>
      </c>
      <c r="G31" s="3">
        <v>248.1415120472</v>
      </c>
      <c r="H31" s="3">
        <v>93.189569657810097</v>
      </c>
    </row>
    <row r="32" spans="1:8" x14ac:dyDescent="0.25">
      <c r="A32" s="1">
        <v>37987</v>
      </c>
      <c r="B32" s="3">
        <v>73.938786120263899</v>
      </c>
      <c r="C32" s="3">
        <v>26.061213879736101</v>
      </c>
      <c r="E32" s="1">
        <v>43831</v>
      </c>
      <c r="F32" s="3">
        <v>1137.2531859999999</v>
      </c>
      <c r="G32" s="3">
        <v>247.8869113863</v>
      </c>
      <c r="H32" s="3">
        <v>98.515123749509598</v>
      </c>
    </row>
    <row r="33" spans="1:8" x14ac:dyDescent="0.25">
      <c r="A33" s="1">
        <v>38018</v>
      </c>
      <c r="B33" s="3">
        <v>74.229208661723902</v>
      </c>
      <c r="C33" s="3">
        <v>25.770791338276101</v>
      </c>
      <c r="E33" s="1">
        <v>43862</v>
      </c>
      <c r="F33" s="3">
        <v>1145.3999449999999</v>
      </c>
      <c r="G33" s="3">
        <v>247.45862038050001</v>
      </c>
      <c r="H33" s="3">
        <v>99.396128140590093</v>
      </c>
    </row>
    <row r="34" spans="1:8" x14ac:dyDescent="0.25">
      <c r="A34" s="1">
        <v>38047</v>
      </c>
      <c r="B34" s="3">
        <v>73.366762002007107</v>
      </c>
      <c r="C34" s="3">
        <v>26.6332379979929</v>
      </c>
      <c r="E34" s="1">
        <v>43891</v>
      </c>
      <c r="F34" s="3">
        <v>1178.9678120000001</v>
      </c>
      <c r="G34" s="3">
        <v>252.70569197166</v>
      </c>
      <c r="H34" s="3">
        <v>107.63467925275199</v>
      </c>
    </row>
    <row r="35" spans="1:8" x14ac:dyDescent="0.25">
      <c r="A35" s="1">
        <v>38078</v>
      </c>
      <c r="B35" s="3">
        <v>73.857604804451896</v>
      </c>
      <c r="C35" s="3">
        <v>26.142395195548101</v>
      </c>
      <c r="E35" s="1">
        <v>43922</v>
      </c>
      <c r="F35" s="3">
        <v>1195.713896</v>
      </c>
      <c r="G35" s="3">
        <v>256.69238758900002</v>
      </c>
      <c r="H35" s="3">
        <v>111.18758604794201</v>
      </c>
    </row>
    <row r="36" spans="1:8" x14ac:dyDescent="0.25">
      <c r="A36" s="1">
        <v>38108</v>
      </c>
      <c r="B36" s="3">
        <v>74.182299265049906</v>
      </c>
      <c r="C36" s="3">
        <v>25.817700734950002</v>
      </c>
      <c r="E36" s="1">
        <v>43952</v>
      </c>
      <c r="F36" s="3">
        <v>1220.9736680000001</v>
      </c>
      <c r="G36" s="3">
        <v>258.99999420671998</v>
      </c>
      <c r="H36" s="3">
        <v>112.929899203145</v>
      </c>
    </row>
    <row r="37" spans="1:8" x14ac:dyDescent="0.25">
      <c r="A37" s="1">
        <v>38139</v>
      </c>
      <c r="B37" s="3">
        <v>73.668660024445899</v>
      </c>
      <c r="C37" s="3">
        <v>26.331339975554101</v>
      </c>
      <c r="E37" s="1">
        <v>43983</v>
      </c>
      <c r="F37" s="3">
        <v>1225.0678089999999</v>
      </c>
      <c r="G37" s="3">
        <v>262.05451991605997</v>
      </c>
      <c r="H37" s="3">
        <v>116.290806237532</v>
      </c>
    </row>
    <row r="38" spans="1:8" x14ac:dyDescent="0.25">
      <c r="A38" s="1">
        <v>38169</v>
      </c>
      <c r="B38" s="3">
        <v>73.614784836702398</v>
      </c>
      <c r="C38" s="3">
        <v>26.385215163297602</v>
      </c>
      <c r="E38" s="1">
        <v>44013</v>
      </c>
      <c r="F38" s="3">
        <v>1221.563746</v>
      </c>
      <c r="G38" s="3">
        <v>262.73164284799998</v>
      </c>
      <c r="H38" s="3">
        <v>118.690335076647</v>
      </c>
    </row>
    <row r="39" spans="1:8" x14ac:dyDescent="0.25">
      <c r="A39" s="1">
        <v>38200</v>
      </c>
      <c r="B39" s="3">
        <v>73.655016012626206</v>
      </c>
      <c r="C39" s="3">
        <v>26.344983987373801</v>
      </c>
      <c r="E39" s="1">
        <v>44044</v>
      </c>
      <c r="F39" s="3">
        <v>1223.365037</v>
      </c>
      <c r="G39" s="3">
        <v>263.27776294166898</v>
      </c>
      <c r="H39" s="3">
        <v>121.193061375</v>
      </c>
    </row>
    <row r="40" spans="1:8" x14ac:dyDescent="0.25">
      <c r="A40" s="1">
        <v>38231</v>
      </c>
      <c r="B40" s="3">
        <v>73.276218522141704</v>
      </c>
      <c r="C40" s="3">
        <v>26.723781477858299</v>
      </c>
      <c r="E40" s="1">
        <v>44075</v>
      </c>
      <c r="F40" s="3">
        <v>1226.0356260000001</v>
      </c>
      <c r="G40" s="3">
        <v>264.02866207070002</v>
      </c>
      <c r="H40" s="3">
        <v>121.848190145605</v>
      </c>
    </row>
    <row r="41" spans="1:8" x14ac:dyDescent="0.25">
      <c r="A41" s="1">
        <v>38261</v>
      </c>
      <c r="B41" s="3">
        <v>73.409201908087994</v>
      </c>
      <c r="C41" s="3">
        <v>26.590798091911999</v>
      </c>
      <c r="E41" s="1">
        <v>44105</v>
      </c>
      <c r="F41" s="3">
        <v>1239.859958</v>
      </c>
      <c r="G41" s="3">
        <v>266.23714760877999</v>
      </c>
      <c r="H41" s="3">
        <v>120.59559136159</v>
      </c>
    </row>
    <row r="42" spans="1:8" x14ac:dyDescent="0.25">
      <c r="A42" s="1">
        <v>38292</v>
      </c>
      <c r="B42" s="3">
        <v>73.277708740162097</v>
      </c>
      <c r="C42" s="3">
        <v>26.722291259837899</v>
      </c>
      <c r="E42" s="1">
        <v>44136</v>
      </c>
      <c r="F42" s="3">
        <v>1237.059771</v>
      </c>
      <c r="G42" s="3">
        <v>266.08484554264999</v>
      </c>
      <c r="H42" s="3">
        <v>120.828797635214</v>
      </c>
    </row>
    <row r="43" spans="1:8" x14ac:dyDescent="0.25">
      <c r="A43" s="1">
        <v>38322</v>
      </c>
      <c r="B43" s="3">
        <v>72.7278779395199</v>
      </c>
      <c r="C43" s="3">
        <v>27.2721220604801</v>
      </c>
      <c r="E43" s="1">
        <v>44166</v>
      </c>
      <c r="F43" s="3">
        <v>1234.6494279999999</v>
      </c>
      <c r="G43" s="3">
        <v>267.67709100165001</v>
      </c>
      <c r="H43" s="3">
        <v>123.524373172529</v>
      </c>
    </row>
    <row r="44" spans="1:8" x14ac:dyDescent="0.25">
      <c r="A44" s="1">
        <v>38353</v>
      </c>
      <c r="B44" s="3">
        <v>73.269600238357</v>
      </c>
      <c r="C44" s="3">
        <v>26.730399761643</v>
      </c>
      <c r="E44" s="1">
        <v>44197</v>
      </c>
      <c r="F44" s="3">
        <v>1251.54141</v>
      </c>
      <c r="G44" s="3">
        <v>268.6931889155</v>
      </c>
      <c r="H44" s="3">
        <v>129.132755820607</v>
      </c>
    </row>
    <row r="45" spans="1:8" x14ac:dyDescent="0.25">
      <c r="A45" s="1">
        <v>38384</v>
      </c>
      <c r="B45" s="3">
        <v>73.425598982642697</v>
      </c>
      <c r="C45" s="3">
        <v>26.5744010173573</v>
      </c>
      <c r="E45" s="1">
        <v>44228</v>
      </c>
      <c r="F45" s="3">
        <v>1261.9821649999999</v>
      </c>
      <c r="G45" s="3">
        <v>270.20130547628003</v>
      </c>
      <c r="H45" s="3">
        <v>132.85030330986399</v>
      </c>
    </row>
    <row r="46" spans="1:8" x14ac:dyDescent="0.25">
      <c r="A46" s="1">
        <v>38412</v>
      </c>
      <c r="B46" s="3">
        <v>73.106485282638403</v>
      </c>
      <c r="C46" s="3">
        <v>26.893514717361601</v>
      </c>
      <c r="E46" s="1">
        <v>44256</v>
      </c>
      <c r="F46" s="3">
        <v>1255.5926360000001</v>
      </c>
      <c r="G46" s="3">
        <v>270.11219909772001</v>
      </c>
      <c r="H46" s="3">
        <v>137.11524472970399</v>
      </c>
    </row>
    <row r="47" spans="1:8" x14ac:dyDescent="0.25">
      <c r="A47" s="1">
        <v>38443</v>
      </c>
      <c r="B47" s="3">
        <v>73.434334915823797</v>
      </c>
      <c r="C47" s="3">
        <v>26.565665084176299</v>
      </c>
      <c r="E47" s="1">
        <v>44287</v>
      </c>
      <c r="F47" s="3">
        <v>1274.6165739999999</v>
      </c>
      <c r="G47" s="3">
        <v>272.74176594238997</v>
      </c>
      <c r="H47" s="3">
        <v>139.29501473766501</v>
      </c>
    </row>
    <row r="48" spans="1:8" x14ac:dyDescent="0.25">
      <c r="A48" s="1">
        <v>38473</v>
      </c>
      <c r="B48" s="3">
        <v>73.350140363431905</v>
      </c>
      <c r="C48" s="3">
        <v>26.649859636568099</v>
      </c>
      <c r="E48" s="1">
        <v>44317</v>
      </c>
      <c r="F48" s="3">
        <v>1287.0147440000001</v>
      </c>
      <c r="G48" s="3">
        <v>274.30627514413999</v>
      </c>
      <c r="H48" s="3">
        <v>137.52508165552899</v>
      </c>
    </row>
    <row r="49" spans="1:8" x14ac:dyDescent="0.25">
      <c r="A49" s="1">
        <v>38504</v>
      </c>
      <c r="B49" s="3">
        <v>73.337398765069295</v>
      </c>
      <c r="C49" s="3">
        <v>26.662601234930701</v>
      </c>
      <c r="E49" s="1">
        <v>44348</v>
      </c>
      <c r="F49" s="3">
        <v>1310.856145</v>
      </c>
      <c r="G49" s="3">
        <v>278.26912869734002</v>
      </c>
      <c r="H49" s="3">
        <v>135.90624393362299</v>
      </c>
    </row>
    <row r="50" spans="1:8" x14ac:dyDescent="0.25">
      <c r="A50" s="1">
        <v>38534</v>
      </c>
      <c r="B50" s="3">
        <v>73.556059115333895</v>
      </c>
      <c r="C50" s="3">
        <v>26.443940884666201</v>
      </c>
      <c r="E50" s="1">
        <v>44378</v>
      </c>
      <c r="F50" s="3">
        <v>1318.1389650000001</v>
      </c>
      <c r="G50" s="3">
        <v>279.22321766401001</v>
      </c>
      <c r="H50" s="3">
        <v>134.70459091024401</v>
      </c>
    </row>
    <row r="51" spans="1:8" x14ac:dyDescent="0.25">
      <c r="A51" s="1">
        <v>38565</v>
      </c>
      <c r="B51" s="3">
        <v>73.429349968188504</v>
      </c>
      <c r="C51" s="3">
        <v>26.5706500318115</v>
      </c>
      <c r="E51" s="1">
        <v>44409</v>
      </c>
      <c r="F51" s="3">
        <v>1322.886293</v>
      </c>
      <c r="G51" s="3">
        <v>280.22478011981002</v>
      </c>
      <c r="H51" s="3">
        <v>134.76309565500901</v>
      </c>
    </row>
    <row r="52" spans="1:8" x14ac:dyDescent="0.25">
      <c r="A52" s="1">
        <v>38596</v>
      </c>
      <c r="B52" s="3">
        <v>73.327618918537695</v>
      </c>
      <c r="C52" s="3">
        <v>26.672381081462301</v>
      </c>
      <c r="E52" s="1">
        <v>44440</v>
      </c>
      <c r="F52" s="3">
        <v>1344.790184</v>
      </c>
      <c r="G52" s="3">
        <v>283.16457144877</v>
      </c>
      <c r="H52" s="3">
        <v>141.36428508919599</v>
      </c>
    </row>
    <row r="53" spans="1:8" x14ac:dyDescent="0.25">
      <c r="A53" s="1">
        <v>38626</v>
      </c>
      <c r="B53" s="3">
        <v>73.428010868938003</v>
      </c>
      <c r="C53" s="3">
        <v>26.571989131062001</v>
      </c>
      <c r="E53" s="1">
        <v>44470</v>
      </c>
      <c r="F53" s="3">
        <v>1347.35895</v>
      </c>
      <c r="G53" s="3">
        <v>284.76068998023999</v>
      </c>
      <c r="H53" s="3">
        <v>149.14407111192699</v>
      </c>
    </row>
    <row r="54" spans="1:8" x14ac:dyDescent="0.25">
      <c r="A54" s="1">
        <v>38657</v>
      </c>
      <c r="B54" s="3">
        <v>73.540783168766197</v>
      </c>
      <c r="C54" s="3">
        <v>26.4592168312338</v>
      </c>
      <c r="E54" s="1">
        <v>44501</v>
      </c>
      <c r="F54" s="3">
        <v>1342.072175</v>
      </c>
      <c r="G54" s="3">
        <v>284.52157947597902</v>
      </c>
      <c r="H54" s="3">
        <v>156.25580345720499</v>
      </c>
    </row>
    <row r="55" spans="1:8" x14ac:dyDescent="0.25">
      <c r="A55" s="1">
        <v>38687</v>
      </c>
      <c r="B55" s="3">
        <v>73.249912663906102</v>
      </c>
      <c r="C55" s="3">
        <v>26.750087336093902</v>
      </c>
      <c r="E55" s="1">
        <v>44531</v>
      </c>
      <c r="F55" s="3">
        <v>1355.6976999999999</v>
      </c>
      <c r="G55" s="3">
        <v>286.75329819128001</v>
      </c>
      <c r="H55" s="3">
        <v>164.29509853013599</v>
      </c>
    </row>
    <row r="56" spans="1:8" x14ac:dyDescent="0.25">
      <c r="A56" s="1">
        <v>38718</v>
      </c>
      <c r="B56" s="3">
        <v>73.655062463625399</v>
      </c>
      <c r="C56" s="3">
        <v>26.344937536374601</v>
      </c>
      <c r="E56" s="1">
        <v>44562</v>
      </c>
      <c r="F56" s="3">
        <v>1372.46803</v>
      </c>
      <c r="G56" s="3">
        <v>289.18628820686001</v>
      </c>
      <c r="H56" s="3">
        <v>192.20612924262699</v>
      </c>
    </row>
    <row r="57" spans="1:8" x14ac:dyDescent="0.25">
      <c r="A57" s="1">
        <v>38749</v>
      </c>
      <c r="B57" s="3">
        <v>73.697736039279206</v>
      </c>
      <c r="C57" s="3">
        <v>26.302263960720801</v>
      </c>
      <c r="E57" s="1">
        <v>44593</v>
      </c>
      <c r="F57" s="3">
        <v>1383.947302</v>
      </c>
      <c r="G57" s="3">
        <v>291.07440277005998</v>
      </c>
      <c r="H57" s="3">
        <v>197.35579363848399</v>
      </c>
    </row>
    <row r="58" spans="1:8" x14ac:dyDescent="0.25">
      <c r="A58" s="1">
        <v>38777</v>
      </c>
      <c r="B58" s="3">
        <v>73.098120976250897</v>
      </c>
      <c r="C58" s="3">
        <v>26.9018790237491</v>
      </c>
      <c r="E58" s="1">
        <v>44621</v>
      </c>
      <c r="F58" s="3">
        <v>1395.316595</v>
      </c>
      <c r="G58" s="3">
        <v>293.90334740959003</v>
      </c>
      <c r="H58" s="3">
        <v>199.953472592754</v>
      </c>
    </row>
    <row r="59" spans="1:8" x14ac:dyDescent="0.25">
      <c r="A59" s="1">
        <v>38808</v>
      </c>
      <c r="B59" s="3">
        <v>73.413212949752406</v>
      </c>
      <c r="C59" s="3">
        <v>26.586787050247601</v>
      </c>
      <c r="E59" s="1">
        <v>44652</v>
      </c>
      <c r="F59" s="3">
        <v>1425.8836799999999</v>
      </c>
      <c r="G59" s="3">
        <v>298.50874626309002</v>
      </c>
      <c r="H59" s="3">
        <v>200.40140627850599</v>
      </c>
    </row>
    <row r="60" spans="1:8" x14ac:dyDescent="0.25">
      <c r="A60" s="1">
        <v>38838</v>
      </c>
      <c r="B60" s="3">
        <v>73.1419045184428</v>
      </c>
      <c r="C60" s="3">
        <v>26.8580954815572</v>
      </c>
      <c r="E60" s="1">
        <v>44682</v>
      </c>
      <c r="F60" s="3">
        <v>1427.564175</v>
      </c>
      <c r="G60" s="3">
        <v>299.93177463285002</v>
      </c>
      <c r="H60" s="3">
        <v>203.205473306302</v>
      </c>
    </row>
    <row r="61" spans="1:8" x14ac:dyDescent="0.25">
      <c r="A61" s="1">
        <v>38869</v>
      </c>
      <c r="B61" s="3">
        <v>72.877060115140594</v>
      </c>
      <c r="C61" s="3">
        <v>27.122939884859399</v>
      </c>
      <c r="E61" s="1">
        <v>44713</v>
      </c>
      <c r="F61" s="3">
        <v>1448.784547</v>
      </c>
      <c r="G61" s="3">
        <v>307.92527888047999</v>
      </c>
      <c r="H61" s="3">
        <v>213.205022974879</v>
      </c>
    </row>
    <row r="62" spans="1:8" x14ac:dyDescent="0.25">
      <c r="A62" s="1">
        <v>38899</v>
      </c>
      <c r="B62" s="3">
        <v>72.769061255763006</v>
      </c>
      <c r="C62" s="3">
        <v>27.230938744237001</v>
      </c>
      <c r="E62" s="1">
        <v>44743</v>
      </c>
      <c r="F62" s="3">
        <v>1446.603359</v>
      </c>
      <c r="G62" s="3">
        <v>314.44935803892997</v>
      </c>
      <c r="H62" s="3">
        <v>214.542664716719</v>
      </c>
    </row>
    <row r="63" spans="1:8" x14ac:dyDescent="0.25">
      <c r="A63" s="1">
        <v>38930</v>
      </c>
      <c r="B63" s="3">
        <v>72.737260143047394</v>
      </c>
      <c r="C63" s="3">
        <v>27.262739856952599</v>
      </c>
      <c r="E63" s="1">
        <v>44774</v>
      </c>
      <c r="F63" s="3">
        <v>1438.779104</v>
      </c>
      <c r="G63" s="3">
        <v>317.23318880406998</v>
      </c>
      <c r="H63" s="3">
        <v>224.13871534532899</v>
      </c>
    </row>
    <row r="64" spans="1:8" x14ac:dyDescent="0.25">
      <c r="A64" s="1">
        <v>38961</v>
      </c>
      <c r="B64" s="3">
        <v>72.456296210280001</v>
      </c>
      <c r="C64" s="3">
        <v>27.543703789719999</v>
      </c>
      <c r="E64" s="1">
        <v>44805</v>
      </c>
      <c r="F64" s="3">
        <v>1439.9310989999999</v>
      </c>
      <c r="G64" s="3">
        <v>325.90630989623997</v>
      </c>
      <c r="H64" s="3">
        <v>224.76615421160801</v>
      </c>
    </row>
    <row r="65" spans="1:8" x14ac:dyDescent="0.25">
      <c r="A65" s="1">
        <v>38991</v>
      </c>
      <c r="B65" s="3">
        <v>72.319683438931605</v>
      </c>
      <c r="C65" s="3">
        <v>27.680316561068398</v>
      </c>
      <c r="E65" s="1">
        <v>44835</v>
      </c>
      <c r="F65" s="3">
        <v>1436.578143</v>
      </c>
      <c r="G65" s="3">
        <v>326.93115589432</v>
      </c>
      <c r="H65" s="3">
        <v>225.51051509231399</v>
      </c>
    </row>
    <row r="66" spans="1:8" x14ac:dyDescent="0.25">
      <c r="A66" s="1">
        <v>39022</v>
      </c>
      <c r="B66" s="3">
        <v>72.136434692850401</v>
      </c>
      <c r="C66" s="3">
        <v>27.863565307149599</v>
      </c>
      <c r="E66" s="1">
        <v>44866</v>
      </c>
      <c r="F66" s="3">
        <v>1423.287251</v>
      </c>
      <c r="G66" s="3">
        <v>333.67437959377997</v>
      </c>
      <c r="H66" s="3">
        <v>230.76997449850001</v>
      </c>
    </row>
    <row r="67" spans="1:8" x14ac:dyDescent="0.25">
      <c r="A67" s="1">
        <v>39052</v>
      </c>
      <c r="B67" s="3">
        <v>71.787509622657097</v>
      </c>
      <c r="C67" s="3">
        <v>28.212490377342899</v>
      </c>
      <c r="E67" s="1">
        <v>44896</v>
      </c>
      <c r="F67" s="3">
        <v>1383.2679390000001</v>
      </c>
      <c r="G67" s="3">
        <v>340.28172348637003</v>
      </c>
      <c r="H67" s="3">
        <v>242.10085173915701</v>
      </c>
    </row>
    <row r="68" spans="1:8" x14ac:dyDescent="0.25">
      <c r="A68" s="1">
        <v>39083</v>
      </c>
      <c r="B68" s="3">
        <v>71.754262410534395</v>
      </c>
      <c r="C68" s="3">
        <v>28.245737589465602</v>
      </c>
      <c r="E68" s="1">
        <v>44927</v>
      </c>
      <c r="F68" s="3">
        <v>1385.6352865199999</v>
      </c>
      <c r="G68" s="3">
        <v>343.41320789337902</v>
      </c>
      <c r="H68" s="3">
        <v>245.20752476519999</v>
      </c>
    </row>
    <row r="69" spans="1:8" x14ac:dyDescent="0.25">
      <c r="A69" s="1">
        <v>39114</v>
      </c>
      <c r="B69" s="3">
        <v>71.832302361067903</v>
      </c>
      <c r="C69" s="3">
        <v>28.167697638932101</v>
      </c>
      <c r="E69" s="1">
        <v>44958</v>
      </c>
      <c r="F69" s="3">
        <v>1375.8789651500001</v>
      </c>
      <c r="G69" s="3">
        <v>347.44174833458902</v>
      </c>
      <c r="H69" s="3">
        <v>240.82128615868001</v>
      </c>
    </row>
    <row r="70" spans="1:8" x14ac:dyDescent="0.25">
      <c r="A70" s="1">
        <v>39142</v>
      </c>
      <c r="B70" s="3">
        <v>71.470803166565702</v>
      </c>
      <c r="C70" s="3">
        <v>28.529196833434401</v>
      </c>
      <c r="E70" s="1">
        <v>44986</v>
      </c>
      <c r="F70" s="3">
        <v>1372.1437637199999</v>
      </c>
      <c r="G70" s="3">
        <v>351.79029919175002</v>
      </c>
      <c r="H70" s="3">
        <v>241.77596161342601</v>
      </c>
    </row>
    <row r="71" spans="1:8" x14ac:dyDescent="0.25">
      <c r="A71" s="1">
        <v>39173</v>
      </c>
      <c r="B71" s="3">
        <v>71.626967547863501</v>
      </c>
      <c r="C71" s="3">
        <v>28.373032452136499</v>
      </c>
      <c r="E71" s="1">
        <v>45017</v>
      </c>
      <c r="F71" s="3">
        <v>1396.63450618</v>
      </c>
      <c r="G71" s="3">
        <v>355.80856144932</v>
      </c>
      <c r="H71" s="3">
        <v>242.164842642124</v>
      </c>
    </row>
    <row r="72" spans="1:8" x14ac:dyDescent="0.25">
      <c r="A72" s="1">
        <v>39203</v>
      </c>
      <c r="B72" s="3">
        <v>71.398186731645396</v>
      </c>
      <c r="C72" s="3">
        <v>28.601813268354601</v>
      </c>
    </row>
    <row r="73" spans="1:8" x14ac:dyDescent="0.25">
      <c r="A73" s="1">
        <v>39234</v>
      </c>
      <c r="B73" s="3">
        <v>71.232118512795196</v>
      </c>
      <c r="C73" s="3">
        <v>28.7678814872048</v>
      </c>
    </row>
    <row r="74" spans="1:8" x14ac:dyDescent="0.25">
      <c r="A74" s="1">
        <v>39264</v>
      </c>
      <c r="B74" s="3">
        <v>70.6264848382812</v>
      </c>
      <c r="C74" s="3">
        <v>29.3735151617188</v>
      </c>
    </row>
    <row r="75" spans="1:8" x14ac:dyDescent="0.25">
      <c r="A75" s="1">
        <v>39295</v>
      </c>
      <c r="B75" s="3">
        <v>70.310031559216796</v>
      </c>
      <c r="C75" s="3">
        <v>29.689968440783201</v>
      </c>
    </row>
    <row r="76" spans="1:8" x14ac:dyDescent="0.25">
      <c r="A76" s="1">
        <v>39326</v>
      </c>
      <c r="B76" s="3">
        <v>69.814919704138106</v>
      </c>
      <c r="C76" s="3">
        <v>30.185080295861901</v>
      </c>
    </row>
    <row r="77" spans="1:8" x14ac:dyDescent="0.25">
      <c r="A77" s="1">
        <v>39356</v>
      </c>
      <c r="B77" s="3">
        <v>69.298046179471996</v>
      </c>
      <c r="C77" s="3">
        <v>30.701953820528001</v>
      </c>
    </row>
    <row r="78" spans="1:8" x14ac:dyDescent="0.25">
      <c r="A78" s="1">
        <v>39387</v>
      </c>
      <c r="B78" s="3">
        <v>69.284366073144398</v>
      </c>
      <c r="C78" s="3">
        <v>30.715633926855599</v>
      </c>
    </row>
    <row r="79" spans="1:8" x14ac:dyDescent="0.25">
      <c r="A79" s="1">
        <v>39417</v>
      </c>
      <c r="B79" s="3">
        <v>68.8661211579454</v>
      </c>
      <c r="C79" s="3">
        <v>31.1338788420546</v>
      </c>
    </row>
    <row r="80" spans="1:8" x14ac:dyDescent="0.25">
      <c r="A80" s="1">
        <v>39448</v>
      </c>
      <c r="B80" s="3">
        <v>68.750115924598504</v>
      </c>
      <c r="C80" s="3">
        <v>31.2498840754015</v>
      </c>
    </row>
    <row r="81" spans="1:3" x14ac:dyDescent="0.25">
      <c r="A81" s="1">
        <v>39479</v>
      </c>
      <c r="B81" s="3">
        <v>68.747697458989705</v>
      </c>
      <c r="C81" s="3">
        <v>31.252302541010302</v>
      </c>
    </row>
    <row r="82" spans="1:3" x14ac:dyDescent="0.25">
      <c r="A82" s="1">
        <v>39508</v>
      </c>
      <c r="B82" s="3">
        <v>68.015115951768493</v>
      </c>
      <c r="C82" s="3">
        <v>31.9848840482315</v>
      </c>
    </row>
    <row r="83" spans="1:3" x14ac:dyDescent="0.25">
      <c r="A83" s="1">
        <v>39539</v>
      </c>
      <c r="B83" s="3">
        <v>68.056888772812599</v>
      </c>
      <c r="C83" s="3">
        <v>31.943111227187401</v>
      </c>
    </row>
    <row r="84" spans="1:3" x14ac:dyDescent="0.25">
      <c r="A84" s="1">
        <v>39569</v>
      </c>
      <c r="B84" s="3">
        <v>67.595418778034002</v>
      </c>
      <c r="C84" s="3">
        <v>32.404581221965998</v>
      </c>
    </row>
    <row r="85" spans="1:3" x14ac:dyDescent="0.25">
      <c r="A85" s="1">
        <v>39600</v>
      </c>
      <c r="B85" s="3">
        <v>66.568443284820106</v>
      </c>
      <c r="C85" s="3">
        <v>33.431556715179902</v>
      </c>
    </row>
    <row r="86" spans="1:3" x14ac:dyDescent="0.25">
      <c r="A86" s="1">
        <v>39630</v>
      </c>
      <c r="B86" s="3">
        <v>65.615594610582605</v>
      </c>
      <c r="C86" s="3">
        <v>34.384405389417402</v>
      </c>
    </row>
    <row r="87" spans="1:3" x14ac:dyDescent="0.25">
      <c r="A87" s="1">
        <v>39661</v>
      </c>
      <c r="B87" s="3">
        <v>65.730215893982006</v>
      </c>
      <c r="C87" s="3">
        <v>34.269784106018001</v>
      </c>
    </row>
    <row r="88" spans="1:3" x14ac:dyDescent="0.25">
      <c r="A88" s="1">
        <v>39692</v>
      </c>
      <c r="B88" s="3">
        <v>64.673317148064797</v>
      </c>
      <c r="C88" s="3">
        <v>35.326682851935203</v>
      </c>
    </row>
    <row r="89" spans="1:3" x14ac:dyDescent="0.25">
      <c r="A89" s="1">
        <v>39722</v>
      </c>
      <c r="B89" s="3">
        <v>63.722161878153003</v>
      </c>
      <c r="C89" s="3">
        <v>36.277838121846997</v>
      </c>
    </row>
    <row r="90" spans="1:3" x14ac:dyDescent="0.25">
      <c r="A90" s="1">
        <v>39753</v>
      </c>
      <c r="B90" s="3">
        <v>63.393515518518797</v>
      </c>
      <c r="C90" s="3">
        <v>36.606484481481203</v>
      </c>
    </row>
    <row r="91" spans="1:3" x14ac:dyDescent="0.25">
      <c r="A91" s="1">
        <v>39783</v>
      </c>
      <c r="B91" s="3">
        <v>62.893771226995803</v>
      </c>
      <c r="C91" s="3">
        <v>37.106228773004197</v>
      </c>
    </row>
    <row r="92" spans="1:3" x14ac:dyDescent="0.25">
      <c r="A92" s="1">
        <v>39814</v>
      </c>
      <c r="B92" s="3">
        <v>63.506097084161802</v>
      </c>
      <c r="C92" s="3">
        <v>36.493902915838198</v>
      </c>
    </row>
    <row r="93" spans="1:3" x14ac:dyDescent="0.25">
      <c r="A93" s="1">
        <v>39845</v>
      </c>
      <c r="B93" s="3">
        <v>63.743130109993203</v>
      </c>
      <c r="C93" s="3">
        <v>36.256869890006797</v>
      </c>
    </row>
    <row r="94" spans="1:3" x14ac:dyDescent="0.25">
      <c r="A94" s="1">
        <v>39873</v>
      </c>
      <c r="B94" s="3">
        <v>63.321101152313801</v>
      </c>
      <c r="C94" s="3">
        <v>36.678898847686199</v>
      </c>
    </row>
    <row r="95" spans="1:3" x14ac:dyDescent="0.25">
      <c r="A95" s="1">
        <v>39904</v>
      </c>
      <c r="B95" s="3">
        <v>63.9452638357862</v>
      </c>
      <c r="C95" s="3">
        <v>36.0547361642138</v>
      </c>
    </row>
    <row r="96" spans="1:3" x14ac:dyDescent="0.25">
      <c r="A96" s="1">
        <v>39934</v>
      </c>
      <c r="B96" s="3">
        <v>64.241737451751803</v>
      </c>
      <c r="C96" s="3">
        <v>35.758262548248197</v>
      </c>
    </row>
    <row r="97" spans="1:3" x14ac:dyDescent="0.25">
      <c r="A97" s="1">
        <v>39965</v>
      </c>
      <c r="B97" s="3">
        <v>64.838234460793103</v>
      </c>
      <c r="C97" s="3">
        <v>35.161765539206897</v>
      </c>
    </row>
    <row r="98" spans="1:3" x14ac:dyDescent="0.25">
      <c r="A98" s="1">
        <v>39995</v>
      </c>
      <c r="B98" s="3">
        <v>64.879205356820407</v>
      </c>
      <c r="C98" s="3">
        <v>35.1207946431796</v>
      </c>
    </row>
    <row r="99" spans="1:3" x14ac:dyDescent="0.25">
      <c r="A99" s="1">
        <v>40026</v>
      </c>
      <c r="B99" s="3">
        <v>65.343498907877105</v>
      </c>
      <c r="C99" s="3">
        <v>34.656501092122902</v>
      </c>
    </row>
    <row r="100" spans="1:3" x14ac:dyDescent="0.25">
      <c r="A100" s="1">
        <v>40057</v>
      </c>
      <c r="B100" s="3">
        <v>65.950282089836307</v>
      </c>
      <c r="C100" s="3">
        <v>34.0497179101637</v>
      </c>
    </row>
    <row r="101" spans="1:3" x14ac:dyDescent="0.25">
      <c r="A101" s="1">
        <v>40087</v>
      </c>
      <c r="B101" s="3">
        <v>66.466089136015</v>
      </c>
      <c r="C101" s="3">
        <v>33.533910863985</v>
      </c>
    </row>
    <row r="102" spans="1:3" x14ac:dyDescent="0.25">
      <c r="A102" s="1">
        <v>40118</v>
      </c>
      <c r="B102" s="3">
        <v>66.635762020386196</v>
      </c>
      <c r="C102" s="3">
        <v>33.364237979613797</v>
      </c>
    </row>
    <row r="103" spans="1:3" x14ac:dyDescent="0.25">
      <c r="A103" s="1">
        <v>40148</v>
      </c>
      <c r="B103" s="3">
        <v>67.011312948131604</v>
      </c>
      <c r="C103" s="3">
        <v>32.988687051868403</v>
      </c>
    </row>
    <row r="104" spans="1:3" x14ac:dyDescent="0.25">
      <c r="A104" s="1">
        <v>40179</v>
      </c>
      <c r="B104" s="3">
        <v>67.339859001064596</v>
      </c>
      <c r="C104" s="3">
        <v>32.660140998935397</v>
      </c>
    </row>
    <row r="105" spans="1:3" x14ac:dyDescent="0.25">
      <c r="A105" s="1">
        <v>40210</v>
      </c>
      <c r="B105" s="3">
        <v>67.475896057449404</v>
      </c>
      <c r="C105" s="3">
        <v>32.524103942550603</v>
      </c>
    </row>
    <row r="106" spans="1:3" x14ac:dyDescent="0.25">
      <c r="A106" s="1">
        <v>40238</v>
      </c>
      <c r="B106" s="3">
        <v>67.243264540307393</v>
      </c>
      <c r="C106" s="3">
        <v>32.756735459692699</v>
      </c>
    </row>
    <row r="107" spans="1:3" x14ac:dyDescent="0.25">
      <c r="A107" s="1">
        <v>40269</v>
      </c>
      <c r="B107" s="3">
        <v>67.284500239543206</v>
      </c>
      <c r="C107" s="3">
        <v>32.715499760456801</v>
      </c>
    </row>
    <row r="108" spans="1:3" x14ac:dyDescent="0.25">
      <c r="A108" s="1">
        <v>40299</v>
      </c>
      <c r="B108" s="3">
        <v>67.275564863983007</v>
      </c>
      <c r="C108" s="3">
        <v>32.724435136017</v>
      </c>
    </row>
    <row r="109" spans="1:3" x14ac:dyDescent="0.25">
      <c r="A109" s="1">
        <v>40330</v>
      </c>
      <c r="B109" s="3">
        <v>67.680486065874803</v>
      </c>
      <c r="C109" s="3">
        <v>32.319513934125197</v>
      </c>
    </row>
    <row r="110" spans="1:3" x14ac:dyDescent="0.25">
      <c r="A110" s="1">
        <v>40360</v>
      </c>
      <c r="B110" s="3">
        <v>67.458945968030307</v>
      </c>
      <c r="C110" s="3">
        <v>32.541054031969701</v>
      </c>
    </row>
    <row r="111" spans="1:3" x14ac:dyDescent="0.25">
      <c r="A111" s="1">
        <v>40391</v>
      </c>
      <c r="B111" s="3">
        <v>67.268269773827299</v>
      </c>
      <c r="C111" s="3">
        <v>32.731730226172701</v>
      </c>
    </row>
    <row r="112" spans="1:3" x14ac:dyDescent="0.25">
      <c r="A112" s="1">
        <v>40422</v>
      </c>
      <c r="B112" s="3">
        <v>67.147456972651597</v>
      </c>
      <c r="C112" s="3">
        <v>32.852543027348403</v>
      </c>
    </row>
    <row r="113" spans="1:3" x14ac:dyDescent="0.25">
      <c r="A113" s="1">
        <v>40452</v>
      </c>
      <c r="B113" s="3">
        <v>67.303540672710895</v>
      </c>
      <c r="C113" s="3">
        <v>32.696459327289098</v>
      </c>
    </row>
    <row r="114" spans="1:3" x14ac:dyDescent="0.25">
      <c r="A114" s="1">
        <v>40483</v>
      </c>
      <c r="B114" s="3">
        <v>72.492250656382893</v>
      </c>
      <c r="C114" s="3">
        <v>27.5077493436171</v>
      </c>
    </row>
    <row r="115" spans="1:3" x14ac:dyDescent="0.25">
      <c r="A115" s="1">
        <v>40513</v>
      </c>
      <c r="B115" s="3">
        <v>71.160758415717595</v>
      </c>
      <c r="C115" s="3">
        <v>28.839241584282401</v>
      </c>
    </row>
    <row r="116" spans="1:3" x14ac:dyDescent="0.25">
      <c r="A116" s="1">
        <v>40544</v>
      </c>
      <c r="B116" s="3">
        <v>70.943482175888903</v>
      </c>
      <c r="C116" s="3">
        <v>29.056517824111101</v>
      </c>
    </row>
    <row r="117" spans="1:3" x14ac:dyDescent="0.25">
      <c r="A117" s="1">
        <v>40575</v>
      </c>
      <c r="B117" s="3">
        <v>70.536174865686405</v>
      </c>
      <c r="C117" s="3">
        <v>29.463825134313598</v>
      </c>
    </row>
    <row r="118" spans="1:3" x14ac:dyDescent="0.25">
      <c r="A118" s="1">
        <v>40603</v>
      </c>
      <c r="B118" s="3">
        <v>69.301611343510899</v>
      </c>
      <c r="C118" s="3">
        <v>30.698388656489101</v>
      </c>
    </row>
    <row r="119" spans="1:3" x14ac:dyDescent="0.25">
      <c r="A119" s="1">
        <v>40634</v>
      </c>
      <c r="B119" s="3">
        <v>69.225472075826303</v>
      </c>
      <c r="C119" s="3">
        <v>30.7745279241737</v>
      </c>
    </row>
    <row r="120" spans="1:3" x14ac:dyDescent="0.25">
      <c r="A120" s="1">
        <v>40664</v>
      </c>
      <c r="B120" s="3">
        <v>68.487155938071197</v>
      </c>
      <c r="C120" s="3">
        <v>31.512844061928799</v>
      </c>
    </row>
    <row r="121" spans="1:3" x14ac:dyDescent="0.25">
      <c r="A121" s="1">
        <v>40695</v>
      </c>
      <c r="B121" s="3">
        <v>68.472077238809504</v>
      </c>
      <c r="C121" s="3">
        <v>31.527922761190499</v>
      </c>
    </row>
    <row r="122" spans="1:3" x14ac:dyDescent="0.25">
      <c r="A122" s="1">
        <v>40725</v>
      </c>
      <c r="B122" s="3">
        <v>68.397913995469693</v>
      </c>
      <c r="C122" s="3">
        <v>31.6020860045303</v>
      </c>
    </row>
    <row r="123" spans="1:3" x14ac:dyDescent="0.25">
      <c r="A123" s="1">
        <v>40756</v>
      </c>
      <c r="B123" s="3">
        <v>67.968883236518494</v>
      </c>
      <c r="C123" s="3">
        <v>32.031116763481499</v>
      </c>
    </row>
    <row r="124" spans="1:3" x14ac:dyDescent="0.25">
      <c r="A124" s="1">
        <v>40787</v>
      </c>
      <c r="B124" s="3">
        <v>67.499041341988701</v>
      </c>
      <c r="C124" s="3">
        <v>32.500958658011299</v>
      </c>
    </row>
    <row r="125" spans="1:3" x14ac:dyDescent="0.25">
      <c r="A125" s="1">
        <v>40817</v>
      </c>
      <c r="B125" s="3">
        <v>67.001695682754402</v>
      </c>
      <c r="C125" s="3">
        <v>32.998304317245598</v>
      </c>
    </row>
    <row r="126" spans="1:3" x14ac:dyDescent="0.25">
      <c r="A126" s="1">
        <v>40848</v>
      </c>
      <c r="B126" s="3">
        <v>66.600278733801503</v>
      </c>
      <c r="C126" s="3">
        <v>33.399721266198497</v>
      </c>
    </row>
    <row r="127" spans="1:3" x14ac:dyDescent="0.25">
      <c r="A127" s="1">
        <v>40878</v>
      </c>
      <c r="B127" s="3">
        <v>66.015332449347994</v>
      </c>
      <c r="C127" s="3">
        <v>33.984667550651999</v>
      </c>
    </row>
    <row r="128" spans="1:3" x14ac:dyDescent="0.25">
      <c r="A128" s="1">
        <v>40909</v>
      </c>
      <c r="B128" s="3">
        <v>65.518501126423899</v>
      </c>
      <c r="C128" s="3">
        <v>34.481498873576101</v>
      </c>
    </row>
    <row r="129" spans="1:3" x14ac:dyDescent="0.25">
      <c r="A129" s="1">
        <v>40940</v>
      </c>
      <c r="B129" s="3">
        <v>65.354677155249604</v>
      </c>
      <c r="C129" s="3">
        <v>34.645322844750403</v>
      </c>
    </row>
    <row r="130" spans="1:3" x14ac:dyDescent="0.25">
      <c r="A130" s="1">
        <v>40969</v>
      </c>
      <c r="B130" s="3">
        <v>65.211847913956703</v>
      </c>
      <c r="C130" s="3">
        <v>34.788152086043297</v>
      </c>
    </row>
    <row r="131" spans="1:3" x14ac:dyDescent="0.25">
      <c r="A131" s="1">
        <v>41000</v>
      </c>
      <c r="B131" s="3">
        <v>65.408881530226694</v>
      </c>
      <c r="C131" s="3">
        <v>34.591118469773399</v>
      </c>
    </row>
    <row r="132" spans="1:3" x14ac:dyDescent="0.25">
      <c r="A132" s="1">
        <v>41030</v>
      </c>
      <c r="B132" s="3">
        <v>65.326133459755098</v>
      </c>
      <c r="C132" s="3">
        <v>34.673866540244902</v>
      </c>
    </row>
    <row r="133" spans="1:3" x14ac:dyDescent="0.25">
      <c r="A133" s="1">
        <v>41061</v>
      </c>
      <c r="B133" s="3">
        <v>65.995852577999798</v>
      </c>
      <c r="C133" s="3">
        <v>34.004147422000202</v>
      </c>
    </row>
    <row r="134" spans="1:3" x14ac:dyDescent="0.25">
      <c r="A134" s="1">
        <v>41091</v>
      </c>
      <c r="B134" s="3">
        <v>65.627341576755498</v>
      </c>
      <c r="C134" s="3">
        <v>34.372658423244502</v>
      </c>
    </row>
    <row r="135" spans="1:3" x14ac:dyDescent="0.25">
      <c r="A135" s="1">
        <v>41122</v>
      </c>
      <c r="B135" s="3">
        <v>65.611673624774099</v>
      </c>
      <c r="C135" s="3">
        <v>34.388326375225901</v>
      </c>
    </row>
    <row r="136" spans="1:3" x14ac:dyDescent="0.25">
      <c r="A136" s="1">
        <v>41153</v>
      </c>
      <c r="B136" s="3">
        <v>65.991240811828007</v>
      </c>
      <c r="C136" s="3">
        <v>34.008759188172</v>
      </c>
    </row>
    <row r="137" spans="1:3" x14ac:dyDescent="0.25">
      <c r="A137" s="1">
        <v>41183</v>
      </c>
      <c r="B137" s="3">
        <v>65.609785981068299</v>
      </c>
      <c r="C137" s="3">
        <v>34.390214018931701</v>
      </c>
    </row>
    <row r="138" spans="1:3" x14ac:dyDescent="0.25">
      <c r="A138" s="1">
        <v>41214</v>
      </c>
      <c r="B138" s="3">
        <v>67.105627737750595</v>
      </c>
      <c r="C138" s="3">
        <v>32.894372262249398</v>
      </c>
    </row>
    <row r="139" spans="1:3" x14ac:dyDescent="0.25">
      <c r="A139" s="1">
        <v>41244</v>
      </c>
      <c r="B139" s="3">
        <v>67.588905930667906</v>
      </c>
      <c r="C139" s="3">
        <v>32.411094069332101</v>
      </c>
    </row>
    <row r="140" spans="1:3" x14ac:dyDescent="0.25">
      <c r="A140" s="1">
        <v>41275</v>
      </c>
      <c r="B140" s="3">
        <v>67.491999823037602</v>
      </c>
      <c r="C140" s="3">
        <v>32.508000176962398</v>
      </c>
    </row>
    <row r="141" spans="1:3" x14ac:dyDescent="0.25">
      <c r="A141" s="1">
        <v>41306</v>
      </c>
      <c r="B141" s="3">
        <v>67.744043184147202</v>
      </c>
      <c r="C141" s="3">
        <v>32.255956815852798</v>
      </c>
    </row>
    <row r="142" spans="1:3" x14ac:dyDescent="0.25">
      <c r="A142" s="1">
        <v>41334</v>
      </c>
      <c r="B142" s="3">
        <v>68.021323786318902</v>
      </c>
      <c r="C142" s="3">
        <v>31.978676213681101</v>
      </c>
    </row>
    <row r="143" spans="1:3" x14ac:dyDescent="0.25">
      <c r="A143" s="1">
        <v>41365</v>
      </c>
      <c r="B143" s="3">
        <v>67.836163155674399</v>
      </c>
      <c r="C143" s="3">
        <v>32.163836844325601</v>
      </c>
    </row>
    <row r="144" spans="1:3" x14ac:dyDescent="0.25">
      <c r="A144" s="1">
        <v>41395</v>
      </c>
      <c r="B144" s="3">
        <v>67.786789100992806</v>
      </c>
      <c r="C144" s="3">
        <v>32.213210899007201</v>
      </c>
    </row>
    <row r="145" spans="1:3" x14ac:dyDescent="0.25">
      <c r="A145" s="1">
        <v>41426</v>
      </c>
      <c r="B145" s="3">
        <v>68.494584556633995</v>
      </c>
      <c r="C145" s="3">
        <v>31.505415443366001</v>
      </c>
    </row>
    <row r="146" spans="1:3" x14ac:dyDescent="0.25">
      <c r="A146" s="1">
        <v>41456</v>
      </c>
      <c r="B146" s="3">
        <v>68.108670170529706</v>
      </c>
      <c r="C146" s="3">
        <v>31.891329829470301</v>
      </c>
    </row>
    <row r="147" spans="1:3" x14ac:dyDescent="0.25">
      <c r="A147" s="1">
        <v>41487</v>
      </c>
      <c r="B147" s="3">
        <v>68.285961204630496</v>
      </c>
      <c r="C147" s="3">
        <v>31.7140387953695</v>
      </c>
    </row>
    <row r="148" spans="1:3" x14ac:dyDescent="0.25">
      <c r="A148" s="1">
        <v>41518</v>
      </c>
      <c r="B148" s="3">
        <v>68.274191567973006</v>
      </c>
      <c r="C148" s="3">
        <v>31.725808432027002</v>
      </c>
    </row>
    <row r="149" spans="1:3" x14ac:dyDescent="0.25">
      <c r="A149" s="1">
        <v>41548</v>
      </c>
      <c r="B149" s="3">
        <v>68.1322438829433</v>
      </c>
      <c r="C149" s="3">
        <v>31.8677561170567</v>
      </c>
    </row>
    <row r="150" spans="1:3" x14ac:dyDescent="0.25">
      <c r="A150" s="1">
        <v>41579</v>
      </c>
      <c r="B150" s="3">
        <v>68.514380461836495</v>
      </c>
      <c r="C150" s="3">
        <v>31.485619538163501</v>
      </c>
    </row>
    <row r="151" spans="1:3" x14ac:dyDescent="0.25">
      <c r="A151" s="1">
        <v>41609</v>
      </c>
      <c r="B151" s="3">
        <v>68.856910975783094</v>
      </c>
      <c r="C151" s="3">
        <v>31.143089024216899</v>
      </c>
    </row>
    <row r="152" spans="1:3" x14ac:dyDescent="0.25">
      <c r="A152" s="1">
        <v>41640</v>
      </c>
      <c r="B152" s="3">
        <v>68.974360175458699</v>
      </c>
      <c r="C152" s="3">
        <v>31.025639824541301</v>
      </c>
    </row>
    <row r="153" spans="1:3" x14ac:dyDescent="0.25">
      <c r="A153" s="1">
        <v>41671</v>
      </c>
      <c r="B153" s="3">
        <v>69.195511277652997</v>
      </c>
      <c r="C153" s="3">
        <v>30.804488722346999</v>
      </c>
    </row>
    <row r="154" spans="1:3" x14ac:dyDescent="0.25">
      <c r="A154" s="1">
        <v>41699</v>
      </c>
      <c r="B154" s="3">
        <v>69.173273042173804</v>
      </c>
      <c r="C154" s="3">
        <v>30.8267269578262</v>
      </c>
    </row>
    <row r="155" spans="1:3" x14ac:dyDescent="0.25">
      <c r="A155" s="1">
        <v>41730</v>
      </c>
      <c r="B155" s="3">
        <v>69.630058991455499</v>
      </c>
      <c r="C155" s="3">
        <v>30.369941008544501</v>
      </c>
    </row>
    <row r="156" spans="1:3" x14ac:dyDescent="0.25">
      <c r="A156" s="1">
        <v>41760</v>
      </c>
      <c r="B156" s="3">
        <v>69.948980709164303</v>
      </c>
      <c r="C156" s="3">
        <v>30.051019290835701</v>
      </c>
    </row>
    <row r="157" spans="1:3" x14ac:dyDescent="0.25">
      <c r="A157" s="1">
        <v>41791</v>
      </c>
      <c r="B157" s="3">
        <v>70.315329709756995</v>
      </c>
      <c r="C157" s="3">
        <v>29.684670290243002</v>
      </c>
    </row>
    <row r="158" spans="1:3" x14ac:dyDescent="0.25">
      <c r="A158" s="1">
        <v>41821</v>
      </c>
      <c r="B158" s="3">
        <v>70.291885146935996</v>
      </c>
      <c r="C158" s="3">
        <v>29.708114853064</v>
      </c>
    </row>
    <row r="159" spans="1:3" x14ac:dyDescent="0.25">
      <c r="A159" s="1">
        <v>41852</v>
      </c>
      <c r="B159" s="3">
        <v>70.827780271083398</v>
      </c>
      <c r="C159" s="3">
        <v>29.172219728916598</v>
      </c>
    </row>
    <row r="160" spans="1:3" x14ac:dyDescent="0.25">
      <c r="A160" s="1">
        <v>41883</v>
      </c>
      <c r="B160" s="3">
        <v>70.918161865636705</v>
      </c>
      <c r="C160" s="3">
        <v>29.081838134363299</v>
      </c>
    </row>
    <row r="161" spans="1:3" x14ac:dyDescent="0.25">
      <c r="A161" s="1">
        <v>41913</v>
      </c>
      <c r="B161" s="3">
        <v>71.026444055355995</v>
      </c>
      <c r="C161" s="3">
        <v>28.973555944644001</v>
      </c>
    </row>
    <row r="162" spans="1:3" x14ac:dyDescent="0.25">
      <c r="A162" s="1">
        <v>41944</v>
      </c>
      <c r="B162" s="3">
        <v>71.5020347882311</v>
      </c>
      <c r="C162" s="3">
        <v>28.4979652117689</v>
      </c>
    </row>
    <row r="163" spans="1:3" x14ac:dyDescent="0.25">
      <c r="A163" s="1">
        <v>41974</v>
      </c>
      <c r="B163" s="3">
        <v>71.915056923279494</v>
      </c>
      <c r="C163" s="3">
        <v>28.084943076720499</v>
      </c>
    </row>
    <row r="164" spans="1:3" x14ac:dyDescent="0.25">
      <c r="A164" s="1">
        <v>42005</v>
      </c>
      <c r="B164" s="3">
        <v>72.278241667300094</v>
      </c>
      <c r="C164" s="3">
        <v>27.721758332699899</v>
      </c>
    </row>
    <row r="165" spans="1:3" x14ac:dyDescent="0.25">
      <c r="A165" s="1">
        <v>42036</v>
      </c>
      <c r="B165" s="3">
        <v>72.895029952513099</v>
      </c>
      <c r="C165" s="3">
        <v>27.104970047486901</v>
      </c>
    </row>
    <row r="166" spans="1:3" x14ac:dyDescent="0.25">
      <c r="A166" s="1">
        <v>42064</v>
      </c>
      <c r="B166" s="3">
        <v>72.883178499211894</v>
      </c>
      <c r="C166" s="3">
        <v>27.116821500788099</v>
      </c>
    </row>
    <row r="167" spans="1:3" x14ac:dyDescent="0.25">
      <c r="A167" s="1">
        <v>42095</v>
      </c>
      <c r="B167" s="3">
        <v>73.493293290145601</v>
      </c>
      <c r="C167" s="3">
        <v>26.506706709854399</v>
      </c>
    </row>
    <row r="168" spans="1:3" x14ac:dyDescent="0.25">
      <c r="A168" s="1">
        <v>42125</v>
      </c>
      <c r="B168" s="3">
        <v>74.016861126095904</v>
      </c>
      <c r="C168" s="3">
        <v>25.9831388739041</v>
      </c>
    </row>
    <row r="169" spans="1:3" x14ac:dyDescent="0.25">
      <c r="A169" s="1">
        <v>42156</v>
      </c>
      <c r="B169" s="3">
        <v>74.455274558537994</v>
      </c>
      <c r="C169" s="3">
        <v>25.544725441461999</v>
      </c>
    </row>
    <row r="170" spans="1:3" x14ac:dyDescent="0.25">
      <c r="A170" s="1">
        <v>42186</v>
      </c>
      <c r="B170" s="3">
        <v>74.629075519318803</v>
      </c>
      <c r="C170" s="3">
        <v>25.3709244806812</v>
      </c>
    </row>
    <row r="171" spans="1:3" x14ac:dyDescent="0.25">
      <c r="A171" s="1">
        <v>42217</v>
      </c>
      <c r="B171" s="3">
        <v>74.905682290653701</v>
      </c>
      <c r="C171" s="3">
        <v>25.094317709346299</v>
      </c>
    </row>
    <row r="172" spans="1:3" x14ac:dyDescent="0.25">
      <c r="A172" s="1">
        <v>42248</v>
      </c>
      <c r="B172" s="3">
        <v>74.614349294600103</v>
      </c>
      <c r="C172" s="3">
        <v>25.3856507053999</v>
      </c>
    </row>
    <row r="173" spans="1:3" x14ac:dyDescent="0.25">
      <c r="A173" s="1">
        <v>42278</v>
      </c>
      <c r="B173" s="3">
        <v>74.784007942195899</v>
      </c>
      <c r="C173" s="3">
        <v>25.215992057804101</v>
      </c>
    </row>
    <row r="174" spans="1:3" x14ac:dyDescent="0.25">
      <c r="A174" s="1">
        <v>42309</v>
      </c>
      <c r="B174" s="3">
        <v>74.785612100097694</v>
      </c>
      <c r="C174" s="3">
        <v>25.214387899902299</v>
      </c>
    </row>
    <row r="175" spans="1:3" x14ac:dyDescent="0.25">
      <c r="A175" s="1">
        <v>42339</v>
      </c>
      <c r="B175" s="3">
        <v>74.860395140611303</v>
      </c>
      <c r="C175" s="3">
        <v>25.139604859388701</v>
      </c>
    </row>
    <row r="176" spans="1:3" x14ac:dyDescent="0.25">
      <c r="A176" s="1">
        <v>42370</v>
      </c>
      <c r="B176" s="3">
        <v>75.259599681622007</v>
      </c>
      <c r="C176" s="3">
        <v>24.740400318378001</v>
      </c>
    </row>
    <row r="177" spans="1:3" x14ac:dyDescent="0.25">
      <c r="A177" s="1">
        <v>42401</v>
      </c>
      <c r="B177" s="3">
        <v>75.365881790068997</v>
      </c>
      <c r="C177" s="3">
        <v>24.634118209931</v>
      </c>
    </row>
    <row r="178" spans="1:3" x14ac:dyDescent="0.25">
      <c r="A178" s="1">
        <v>42430</v>
      </c>
      <c r="B178" s="3">
        <v>75.714877234063593</v>
      </c>
      <c r="C178" s="3">
        <v>24.2851227659364</v>
      </c>
    </row>
    <row r="179" spans="1:3" x14ac:dyDescent="0.25">
      <c r="A179" s="1">
        <v>42461</v>
      </c>
      <c r="B179" s="3">
        <v>76.306619179826697</v>
      </c>
      <c r="C179" s="3">
        <v>23.6933808201732</v>
      </c>
    </row>
    <row r="180" spans="1:3" x14ac:dyDescent="0.25">
      <c r="A180" s="1">
        <v>42491</v>
      </c>
      <c r="B180" s="3">
        <v>76.550997899219297</v>
      </c>
      <c r="C180" s="3">
        <v>23.449002100780699</v>
      </c>
    </row>
    <row r="181" spans="1:3" x14ac:dyDescent="0.25">
      <c r="A181" s="1">
        <v>42522</v>
      </c>
      <c r="B181" s="3">
        <v>76.902664397247705</v>
      </c>
      <c r="C181" s="3">
        <v>23.097335602752299</v>
      </c>
    </row>
    <row r="182" spans="1:3" x14ac:dyDescent="0.25">
      <c r="A182" s="1">
        <v>42552</v>
      </c>
      <c r="B182" s="3">
        <v>77.054793344199297</v>
      </c>
      <c r="C182" s="3">
        <v>22.9452066558007</v>
      </c>
    </row>
    <row r="183" spans="1:3" x14ac:dyDescent="0.25">
      <c r="A183" s="1">
        <v>42583</v>
      </c>
      <c r="B183" s="3">
        <v>76.987408007126405</v>
      </c>
      <c r="C183" s="3">
        <v>23.012591992873599</v>
      </c>
    </row>
    <row r="184" spans="1:3" x14ac:dyDescent="0.25">
      <c r="A184" s="1">
        <v>42614</v>
      </c>
      <c r="B184" s="3">
        <v>77.399976796473297</v>
      </c>
      <c r="C184" s="3">
        <v>22.6000232035267</v>
      </c>
    </row>
    <row r="185" spans="1:3" x14ac:dyDescent="0.25">
      <c r="A185" s="1">
        <v>42644</v>
      </c>
      <c r="B185" s="3">
        <v>77.510037759264307</v>
      </c>
      <c r="C185" s="3">
        <v>22.4899622407357</v>
      </c>
    </row>
    <row r="186" spans="1:3" x14ac:dyDescent="0.25">
      <c r="A186" s="1">
        <v>42675</v>
      </c>
      <c r="B186" s="3">
        <v>77.582909223972294</v>
      </c>
      <c r="C186" s="3">
        <v>22.417090776027699</v>
      </c>
    </row>
    <row r="187" spans="1:3" x14ac:dyDescent="0.25">
      <c r="A187" s="1">
        <v>42705</v>
      </c>
      <c r="B187" s="3">
        <v>77.469078899327002</v>
      </c>
      <c r="C187" s="3">
        <v>22.530921100673002</v>
      </c>
    </row>
    <row r="188" spans="1:3" x14ac:dyDescent="0.25">
      <c r="A188" s="1">
        <v>42736</v>
      </c>
      <c r="B188" s="3">
        <v>77.615827421402699</v>
      </c>
      <c r="C188" s="3">
        <v>22.384172578597301</v>
      </c>
    </row>
    <row r="189" spans="1:3" x14ac:dyDescent="0.25">
      <c r="A189" s="1">
        <v>42767</v>
      </c>
      <c r="B189" s="3">
        <v>77.724551760045003</v>
      </c>
      <c r="C189" s="3">
        <v>22.275448239955001</v>
      </c>
    </row>
    <row r="190" spans="1:3" x14ac:dyDescent="0.25">
      <c r="A190" s="1">
        <v>42795</v>
      </c>
      <c r="B190" s="3">
        <v>77.678387388906799</v>
      </c>
      <c r="C190" s="3">
        <v>22.321612611093201</v>
      </c>
    </row>
    <row r="191" spans="1:3" x14ac:dyDescent="0.25">
      <c r="A191" s="1">
        <v>42826</v>
      </c>
      <c r="B191" s="3">
        <v>77.995841394209094</v>
      </c>
      <c r="C191" s="3">
        <v>22.004158605790899</v>
      </c>
    </row>
    <row r="192" spans="1:3" x14ac:dyDescent="0.25">
      <c r="A192" s="1">
        <v>42856</v>
      </c>
      <c r="B192" s="3">
        <v>77.973924508309196</v>
      </c>
      <c r="C192" s="3">
        <v>22.026075491690801</v>
      </c>
    </row>
    <row r="193" spans="1:3" x14ac:dyDescent="0.25">
      <c r="A193" s="1">
        <v>42887</v>
      </c>
      <c r="B193" s="3">
        <v>78.575689164457302</v>
      </c>
      <c r="C193" s="3">
        <v>21.424310835542698</v>
      </c>
    </row>
    <row r="194" spans="1:3" x14ac:dyDescent="0.25">
      <c r="A194" s="1">
        <v>42917</v>
      </c>
      <c r="B194" s="3">
        <v>78.653191093156096</v>
      </c>
      <c r="C194" s="3">
        <v>21.346808906843901</v>
      </c>
    </row>
    <row r="195" spans="1:3" x14ac:dyDescent="0.25">
      <c r="A195" s="1">
        <v>42948</v>
      </c>
      <c r="B195" s="3">
        <v>78.736506409166097</v>
      </c>
      <c r="C195" s="3">
        <v>21.2634935908339</v>
      </c>
    </row>
    <row r="196" spans="1:3" x14ac:dyDescent="0.25">
      <c r="A196" s="1">
        <v>42979</v>
      </c>
      <c r="B196" s="3">
        <v>79.073612858387904</v>
      </c>
      <c r="C196" s="3">
        <v>20.9263871416121</v>
      </c>
    </row>
    <row r="197" spans="1:3" x14ac:dyDescent="0.25">
      <c r="A197" s="1">
        <v>43009</v>
      </c>
      <c r="B197" s="3">
        <v>79.017434558135903</v>
      </c>
      <c r="C197" s="3">
        <v>20.9825654418641</v>
      </c>
    </row>
    <row r="198" spans="1:3" x14ac:dyDescent="0.25">
      <c r="A198" s="1">
        <v>43040</v>
      </c>
      <c r="B198" s="3">
        <v>79.076206109420596</v>
      </c>
      <c r="C198" s="3">
        <v>20.9237938905794</v>
      </c>
    </row>
    <row r="199" spans="1:3" x14ac:dyDescent="0.25">
      <c r="A199" s="1">
        <v>43070</v>
      </c>
      <c r="B199" s="3">
        <v>79.1451069592012</v>
      </c>
      <c r="C199" s="3">
        <v>20.8548930407988</v>
      </c>
    </row>
    <row r="200" spans="1:3" x14ac:dyDescent="0.25">
      <c r="A200" s="1">
        <v>43101</v>
      </c>
      <c r="B200" s="3">
        <v>79.232507214921398</v>
      </c>
      <c r="C200" s="3">
        <v>20.767492785078598</v>
      </c>
    </row>
    <row r="201" spans="1:3" x14ac:dyDescent="0.25">
      <c r="A201" s="1">
        <v>43132</v>
      </c>
      <c r="B201" s="3">
        <v>79.388341548265899</v>
      </c>
      <c r="C201" s="3">
        <v>20.611658451734101</v>
      </c>
    </row>
    <row r="202" spans="1:3" x14ac:dyDescent="0.25">
      <c r="A202" s="1">
        <v>43160</v>
      </c>
      <c r="B202" s="3">
        <v>79.574430015991794</v>
      </c>
      <c r="C202" s="3">
        <v>20.425569984008199</v>
      </c>
    </row>
    <row r="203" spans="1:3" x14ac:dyDescent="0.25">
      <c r="A203" s="1">
        <v>43191</v>
      </c>
      <c r="B203" s="3">
        <v>79.577938646099895</v>
      </c>
      <c r="C203" s="3">
        <v>20.422061353900101</v>
      </c>
    </row>
    <row r="204" spans="1:3" x14ac:dyDescent="0.25">
      <c r="A204" s="1">
        <v>43221</v>
      </c>
      <c r="B204" s="3">
        <v>79.571717615615498</v>
      </c>
      <c r="C204" s="3">
        <v>20.428282384384499</v>
      </c>
    </row>
    <row r="205" spans="1:3" x14ac:dyDescent="0.25">
      <c r="A205" s="1">
        <v>43252</v>
      </c>
      <c r="B205" s="3">
        <v>79.886220288052499</v>
      </c>
      <c r="C205" s="3">
        <v>20.113779711947501</v>
      </c>
    </row>
    <row r="206" spans="1:3" x14ac:dyDescent="0.25">
      <c r="A206" s="1">
        <v>43282</v>
      </c>
      <c r="B206" s="3">
        <v>79.745816525915004</v>
      </c>
      <c r="C206" s="3">
        <v>20.254183474085</v>
      </c>
    </row>
    <row r="207" spans="1:3" x14ac:dyDescent="0.25">
      <c r="A207" s="1">
        <v>43313</v>
      </c>
      <c r="B207" s="3">
        <v>79.766694667129997</v>
      </c>
      <c r="C207" s="3">
        <v>20.23330533287</v>
      </c>
    </row>
    <row r="208" spans="1:3" x14ac:dyDescent="0.25">
      <c r="A208" s="1">
        <v>43344</v>
      </c>
      <c r="B208" s="3">
        <v>80.054496925329602</v>
      </c>
      <c r="C208" s="3">
        <v>19.945503074670398</v>
      </c>
    </row>
    <row r="209" spans="1:3" x14ac:dyDescent="0.25">
      <c r="A209" s="1">
        <v>43374</v>
      </c>
      <c r="B209" s="3">
        <v>79.951495860441</v>
      </c>
      <c r="C209" s="3">
        <v>20.048504139559</v>
      </c>
    </row>
    <row r="210" spans="1:3" x14ac:dyDescent="0.25">
      <c r="A210" s="1">
        <v>43405</v>
      </c>
      <c r="B210" s="3">
        <v>79.993441452353693</v>
      </c>
      <c r="C210" s="3">
        <v>20.0065585476463</v>
      </c>
    </row>
    <row r="211" spans="1:3" x14ac:dyDescent="0.25">
      <c r="A211" s="1">
        <v>43435</v>
      </c>
      <c r="B211" s="3">
        <v>80.025964066008797</v>
      </c>
      <c r="C211" s="3">
        <v>19.9740359339912</v>
      </c>
    </row>
    <row r="212" spans="1:3" x14ac:dyDescent="0.25">
      <c r="A212" s="1">
        <v>43466</v>
      </c>
      <c r="B212" s="3">
        <v>80.035421739128495</v>
      </c>
      <c r="C212" s="3">
        <v>19.964578260871502</v>
      </c>
    </row>
    <row r="213" spans="1:3" x14ac:dyDescent="0.25">
      <c r="A213" s="1">
        <v>43497</v>
      </c>
      <c r="B213" s="3">
        <v>80.158619711958593</v>
      </c>
      <c r="C213" s="3">
        <v>19.8413802880414</v>
      </c>
    </row>
    <row r="214" spans="1:3" x14ac:dyDescent="0.25">
      <c r="A214" s="1">
        <v>43525</v>
      </c>
      <c r="B214" s="3">
        <v>80.186155535405206</v>
      </c>
      <c r="C214" s="3">
        <v>19.813844464594801</v>
      </c>
    </row>
    <row r="215" spans="1:3" x14ac:dyDescent="0.25">
      <c r="A215" s="1">
        <v>43556</v>
      </c>
      <c r="B215" s="3">
        <v>80.111798517339807</v>
      </c>
      <c r="C215" s="3">
        <v>19.8882014826602</v>
      </c>
    </row>
    <row r="216" spans="1:3" x14ac:dyDescent="0.25">
      <c r="A216" s="1">
        <v>43586</v>
      </c>
      <c r="B216" s="3">
        <v>87.365447238547901</v>
      </c>
      <c r="C216" s="3">
        <v>12.634552761452101</v>
      </c>
    </row>
    <row r="217" spans="1:3" x14ac:dyDescent="0.25">
      <c r="A217" s="1">
        <v>43617</v>
      </c>
      <c r="B217" s="3">
        <v>87.478785821573496</v>
      </c>
      <c r="C217" s="3">
        <v>12.521214178426501</v>
      </c>
    </row>
    <row r="218" spans="1:3" x14ac:dyDescent="0.25">
      <c r="A218" s="1">
        <v>43647</v>
      </c>
      <c r="B218" s="3">
        <v>87.393861557902994</v>
      </c>
      <c r="C218" s="3">
        <v>12.606138442097</v>
      </c>
    </row>
    <row r="219" spans="1:3" x14ac:dyDescent="0.25">
      <c r="A219" s="1">
        <v>43678</v>
      </c>
      <c r="B219" s="3">
        <v>87.455683885403005</v>
      </c>
      <c r="C219" s="3">
        <v>12.544316114597001</v>
      </c>
    </row>
    <row r="220" spans="1:3" x14ac:dyDescent="0.25">
      <c r="A220" s="1">
        <v>43709</v>
      </c>
      <c r="B220" s="3">
        <v>87.510180775215005</v>
      </c>
      <c r="C220" s="3">
        <v>12.489819224785</v>
      </c>
    </row>
    <row r="221" spans="1:3" x14ac:dyDescent="0.25">
      <c r="A221" s="1">
        <v>43739</v>
      </c>
      <c r="B221" s="3">
        <v>87.562165228470505</v>
      </c>
      <c r="C221" s="3">
        <v>12.4378347715295</v>
      </c>
    </row>
    <row r="222" spans="1:3" x14ac:dyDescent="0.25">
      <c r="A222" s="1">
        <v>43770</v>
      </c>
      <c r="B222" s="3">
        <v>87.649735664697602</v>
      </c>
      <c r="C222" s="3">
        <v>12.3502643353024</v>
      </c>
    </row>
    <row r="223" spans="1:3" x14ac:dyDescent="0.25">
      <c r="A223" s="1">
        <v>43800</v>
      </c>
      <c r="B223" s="3">
        <v>87.661364603989497</v>
      </c>
      <c r="C223" s="3">
        <v>12.338635396010501</v>
      </c>
    </row>
    <row r="224" spans="1:3" x14ac:dyDescent="0.25">
      <c r="A224" s="1">
        <v>43831</v>
      </c>
      <c r="B224" s="3">
        <v>87.705839223173498</v>
      </c>
      <c r="C224" s="3">
        <v>12.2941607768265</v>
      </c>
    </row>
    <row r="225" spans="1:3" x14ac:dyDescent="0.25">
      <c r="A225" s="1">
        <v>43862</v>
      </c>
      <c r="B225" s="3">
        <v>87.854732538037098</v>
      </c>
      <c r="C225" s="3">
        <v>12.145267461963</v>
      </c>
    </row>
    <row r="226" spans="1:3" x14ac:dyDescent="0.25">
      <c r="A226" s="1">
        <v>43891</v>
      </c>
      <c r="B226" s="3">
        <v>88.079337954447197</v>
      </c>
      <c r="C226" s="3">
        <v>11.920662045552801</v>
      </c>
    </row>
    <row r="227" spans="1:3" x14ac:dyDescent="0.25">
      <c r="A227" s="1">
        <v>43922</v>
      </c>
      <c r="B227" s="3">
        <v>88.161138284478795</v>
      </c>
      <c r="C227" s="3">
        <v>11.838861715521199</v>
      </c>
    </row>
    <row r="228" spans="1:3" x14ac:dyDescent="0.25">
      <c r="A228" s="1">
        <v>43952</v>
      </c>
      <c r="B228" s="3">
        <v>88.205150105311802</v>
      </c>
      <c r="C228" s="3">
        <v>11.794849894688101</v>
      </c>
    </row>
    <row r="229" spans="1:3" x14ac:dyDescent="0.25">
      <c r="A229" s="1">
        <v>43983</v>
      </c>
      <c r="B229" s="3">
        <v>88.157533192575102</v>
      </c>
      <c r="C229" s="3">
        <v>11.8424668074249</v>
      </c>
    </row>
    <row r="230" spans="1:3" x14ac:dyDescent="0.25">
      <c r="A230" s="1">
        <v>44013</v>
      </c>
      <c r="B230" s="3">
        <v>88.112380842864496</v>
      </c>
      <c r="C230" s="3">
        <v>11.8876191571355</v>
      </c>
    </row>
    <row r="231" spans="1:3" x14ac:dyDescent="0.25">
      <c r="A231" s="1">
        <v>44044</v>
      </c>
      <c r="B231" s="3">
        <v>88.069577024748796</v>
      </c>
      <c r="C231" s="3">
        <v>11.930422975251201</v>
      </c>
    </row>
    <row r="232" spans="1:3" x14ac:dyDescent="0.25">
      <c r="A232" s="1">
        <v>44075</v>
      </c>
      <c r="B232" s="3">
        <v>88.062532652579193</v>
      </c>
      <c r="C232" s="3">
        <v>11.9374673474208</v>
      </c>
    </row>
    <row r="233" spans="1:3" x14ac:dyDescent="0.25">
      <c r="A233" s="1">
        <v>44105</v>
      </c>
      <c r="B233" s="3">
        <v>88.134553314333104</v>
      </c>
      <c r="C233" s="3">
        <v>11.8654466856669</v>
      </c>
    </row>
    <row r="234" spans="1:3" x14ac:dyDescent="0.25">
      <c r="A234" s="1">
        <v>44136</v>
      </c>
      <c r="B234" s="3">
        <v>88.774124527278005</v>
      </c>
      <c r="C234" s="3">
        <v>11.225875472722</v>
      </c>
    </row>
    <row r="235" spans="1:3" x14ac:dyDescent="0.25">
      <c r="A235" s="1">
        <v>44166</v>
      </c>
      <c r="B235" s="3">
        <v>88.589998301610194</v>
      </c>
      <c r="C235" s="3">
        <v>11.4100016983898</v>
      </c>
    </row>
    <row r="236" spans="1:3" x14ac:dyDescent="0.25">
      <c r="A236" s="1">
        <v>44197</v>
      </c>
      <c r="B236" s="3">
        <v>88.699418465127096</v>
      </c>
      <c r="C236" s="3">
        <v>11.300581534872901</v>
      </c>
    </row>
    <row r="237" spans="1:3" x14ac:dyDescent="0.25">
      <c r="A237" s="1">
        <v>44228</v>
      </c>
      <c r="B237" s="3">
        <v>88.812821419179102</v>
      </c>
      <c r="C237" s="3">
        <v>11.1871785808209</v>
      </c>
    </row>
    <row r="238" spans="1:3" x14ac:dyDescent="0.25">
      <c r="A238" s="1">
        <v>44256</v>
      </c>
      <c r="B238" s="3">
        <v>88.776486849611501</v>
      </c>
      <c r="C238" s="3">
        <v>11.2235131503885</v>
      </c>
    </row>
    <row r="239" spans="1:3" x14ac:dyDescent="0.25">
      <c r="A239" s="1">
        <v>44287</v>
      </c>
      <c r="B239" s="3">
        <v>88.909091556313399</v>
      </c>
      <c r="C239" s="3">
        <v>11.0909084436865</v>
      </c>
    </row>
    <row r="240" spans="1:3" x14ac:dyDescent="0.25">
      <c r="A240" s="1">
        <v>44317</v>
      </c>
      <c r="B240" s="3">
        <v>89.039080160614105</v>
      </c>
      <c r="C240" s="3">
        <v>10.9609198393859</v>
      </c>
    </row>
    <row r="241" spans="1:3" x14ac:dyDescent="0.25">
      <c r="A241" s="1">
        <v>44348</v>
      </c>
      <c r="B241" s="3">
        <v>89.178296445183705</v>
      </c>
      <c r="C241" s="3">
        <v>10.821703554816301</v>
      </c>
    </row>
    <row r="242" spans="1:3" x14ac:dyDescent="0.25">
      <c r="A242" s="1">
        <v>44378</v>
      </c>
      <c r="B242" s="3">
        <v>89.236064403455202</v>
      </c>
      <c r="C242" s="3">
        <v>10.763935596544799</v>
      </c>
    </row>
    <row r="243" spans="1:3" x14ac:dyDescent="0.25">
      <c r="A243" s="1">
        <v>44409</v>
      </c>
      <c r="B243" s="3">
        <v>89.294982259995294</v>
      </c>
      <c r="C243" s="3">
        <v>10.705017740004701</v>
      </c>
    </row>
    <row r="244" spans="1:3" x14ac:dyDescent="0.25">
      <c r="A244" s="1">
        <v>44440</v>
      </c>
      <c r="B244" s="3">
        <v>89.372710259065897</v>
      </c>
      <c r="C244" s="3">
        <v>10.627289740934099</v>
      </c>
    </row>
    <row r="245" spans="1:3" x14ac:dyDescent="0.25">
      <c r="A245" s="1">
        <v>44470</v>
      </c>
      <c r="B245" s="3">
        <v>89.430175547512206</v>
      </c>
      <c r="C245" s="3">
        <v>10.569824452487801</v>
      </c>
    </row>
    <row r="246" spans="1:3" x14ac:dyDescent="0.25">
      <c r="A246" s="1">
        <v>44501</v>
      </c>
      <c r="B246" s="3">
        <v>89.411343551101695</v>
      </c>
      <c r="C246" s="3">
        <v>10.5886564488983</v>
      </c>
    </row>
    <row r="247" spans="1:3" x14ac:dyDescent="0.25">
      <c r="A247" s="1">
        <v>44531</v>
      </c>
      <c r="B247" s="3">
        <v>89.521091003133904</v>
      </c>
      <c r="C247" s="3">
        <v>10.4789089968661</v>
      </c>
    </row>
    <row r="248" spans="1:3" x14ac:dyDescent="0.25">
      <c r="A248" s="1">
        <v>44562</v>
      </c>
      <c r="B248" s="3">
        <v>89.6599168657756</v>
      </c>
      <c r="C248" s="3">
        <v>10.3400831342244</v>
      </c>
    </row>
    <row r="249" spans="1:3" x14ac:dyDescent="0.25">
      <c r="A249" s="1">
        <v>44593</v>
      </c>
      <c r="B249" s="3">
        <v>89.812261336978395</v>
      </c>
      <c r="C249" s="3">
        <v>10.187738663021699</v>
      </c>
    </row>
    <row r="250" spans="1:3" x14ac:dyDescent="0.25">
      <c r="A250" s="1">
        <v>44621</v>
      </c>
      <c r="B250" s="3">
        <v>89.8392729267335</v>
      </c>
      <c r="C250" s="3">
        <v>10.1607270732665</v>
      </c>
    </row>
    <row r="251" spans="1:3" x14ac:dyDescent="0.25">
      <c r="A251" s="1">
        <v>44652</v>
      </c>
      <c r="B251" s="3">
        <v>90.048187452286896</v>
      </c>
      <c r="C251" s="3">
        <v>9.9518125477131001</v>
      </c>
    </row>
    <row r="252" spans="1:3" x14ac:dyDescent="0.25">
      <c r="A252" s="1">
        <v>44682</v>
      </c>
      <c r="B252" s="3">
        <v>89.958658479002096</v>
      </c>
      <c r="C252" s="3">
        <v>10.0413415209979</v>
      </c>
    </row>
    <row r="253" spans="1:3" x14ac:dyDescent="0.25">
      <c r="A253" s="1">
        <v>44713</v>
      </c>
      <c r="B253" s="3">
        <v>90.011159356487894</v>
      </c>
      <c r="C253" s="3">
        <v>9.9888406435120896</v>
      </c>
    </row>
    <row r="254" spans="1:3" x14ac:dyDescent="0.25">
      <c r="A254" s="1">
        <v>44743</v>
      </c>
      <c r="B254" s="3">
        <v>89.658120538227294</v>
      </c>
      <c r="C254" s="3">
        <v>10.341879461772701</v>
      </c>
    </row>
    <row r="255" spans="1:3" x14ac:dyDescent="0.25">
      <c r="A255" s="1">
        <v>44774</v>
      </c>
      <c r="B255" s="3">
        <v>89.056408385214397</v>
      </c>
      <c r="C255" s="3">
        <v>10.9435916147856</v>
      </c>
    </row>
    <row r="256" spans="1:3" x14ac:dyDescent="0.25">
      <c r="A256" s="1">
        <v>44805</v>
      </c>
      <c r="B256" s="3">
        <v>88.040867907924905</v>
      </c>
      <c r="C256" s="3">
        <v>11.9591320920751</v>
      </c>
    </row>
    <row r="257" spans="1:3" x14ac:dyDescent="0.25">
      <c r="A257" s="1">
        <v>44835</v>
      </c>
      <c r="B257" s="3">
        <v>86.664417701564901</v>
      </c>
      <c r="C257" s="3">
        <v>13.335582298435099</v>
      </c>
    </row>
    <row r="258" spans="1:3" x14ac:dyDescent="0.25">
      <c r="A258" s="1">
        <v>44866</v>
      </c>
      <c r="B258" s="3">
        <v>86.147460636226199</v>
      </c>
      <c r="C258" s="3">
        <v>13.852539363773699</v>
      </c>
    </row>
    <row r="259" spans="1:3" x14ac:dyDescent="0.25">
      <c r="A259" s="1">
        <v>44896</v>
      </c>
      <c r="B259" s="3">
        <v>84.902098258337503</v>
      </c>
      <c r="C259" s="3">
        <v>15.097901741662501</v>
      </c>
    </row>
    <row r="260" spans="1:3" x14ac:dyDescent="0.25">
      <c r="A260" s="1">
        <v>44927</v>
      </c>
      <c r="B260" s="3">
        <v>84.296678062495303</v>
      </c>
      <c r="C260" s="3">
        <v>15.7033219375047</v>
      </c>
    </row>
    <row r="261" spans="1:3" x14ac:dyDescent="0.25">
      <c r="A261" s="1">
        <v>44958</v>
      </c>
      <c r="B261" s="3">
        <v>83.345762315149798</v>
      </c>
      <c r="C261" s="3">
        <v>16.654237684850202</v>
      </c>
    </row>
    <row r="262" spans="1:3" x14ac:dyDescent="0.25">
      <c r="A262" s="1">
        <v>44986</v>
      </c>
      <c r="B262" s="3">
        <v>82.194233783676196</v>
      </c>
      <c r="C262" s="3">
        <v>17.8057662163238</v>
      </c>
    </row>
    <row r="263" spans="1:3" x14ac:dyDescent="0.25">
      <c r="A263" s="1">
        <v>45017</v>
      </c>
      <c r="B263" s="3">
        <v>81.919447601981105</v>
      </c>
      <c r="C263" s="3">
        <v>18.080552398018899</v>
      </c>
    </row>
  </sheetData>
  <pageMargins left="0.7" right="0.7" top="0.75" bottom="0.75" header="0.3" footer="0.3"/>
  <pageSetup paperSize="9"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30"/>
  <dimension ref="A1:I21"/>
  <sheetViews>
    <sheetView zoomScaleNormal="100" workbookViewId="0">
      <pane ySplit="7" topLeftCell="A8" activePane="bottomLeft" state="frozen"/>
      <selection sqref="A1:XFD1"/>
      <selection pane="bottomLeft" sqref="A1:A5"/>
    </sheetView>
  </sheetViews>
  <sheetFormatPr defaultColWidth="15.7109375" defaultRowHeight="15" x14ac:dyDescent="0.25"/>
  <cols>
    <col min="1" max="1" width="19.7109375" customWidth="1"/>
    <col min="2" max="2" width="19.28515625" bestFit="1" customWidth="1"/>
    <col min="3" max="3" width="18.5703125" bestFit="1" customWidth="1"/>
    <col min="4" max="4" width="19.28515625" bestFit="1" customWidth="1"/>
    <col min="5" max="5" width="18.5703125" bestFit="1" customWidth="1"/>
    <col min="6" max="6" width="17.85546875" bestFit="1" customWidth="1"/>
    <col min="7" max="7" width="16.28515625" bestFit="1" customWidth="1"/>
    <col min="8" max="8" width="17.85546875" bestFit="1" customWidth="1"/>
    <col min="9" max="9" width="18.5703125" bestFit="1" customWidth="1"/>
  </cols>
  <sheetData>
    <row r="1" spans="1:9" x14ac:dyDescent="0.25">
      <c r="A1" s="2" t="s">
        <v>463</v>
      </c>
      <c r="B1" s="2">
        <v>32</v>
      </c>
    </row>
    <row r="2" spans="1:9" x14ac:dyDescent="0.25">
      <c r="A2" s="2" t="s">
        <v>459</v>
      </c>
      <c r="B2" s="2" t="s">
        <v>365</v>
      </c>
    </row>
    <row r="3" spans="1:9" x14ac:dyDescent="0.25">
      <c r="A3" s="2" t="s">
        <v>460</v>
      </c>
      <c r="B3" s="2" t="s">
        <v>268</v>
      </c>
    </row>
    <row r="4" spans="1:9" x14ac:dyDescent="0.25">
      <c r="A4" s="2" t="s">
        <v>461</v>
      </c>
      <c r="B4" s="2" t="s">
        <v>366</v>
      </c>
    </row>
    <row r="5" spans="1:9" x14ac:dyDescent="0.25">
      <c r="A5" s="2" t="s">
        <v>462</v>
      </c>
      <c r="B5" s="2" t="s">
        <v>367</v>
      </c>
    </row>
    <row r="6" spans="1:9" x14ac:dyDescent="0.25">
      <c r="A6" s="2"/>
      <c r="B6" s="2"/>
    </row>
    <row r="7" spans="1:9" x14ac:dyDescent="0.25">
      <c r="B7" t="s">
        <v>190</v>
      </c>
      <c r="F7" t="s">
        <v>191</v>
      </c>
    </row>
    <row r="8" spans="1:9" x14ac:dyDescent="0.25">
      <c r="B8" t="s">
        <v>205</v>
      </c>
      <c r="C8" t="s">
        <v>205</v>
      </c>
      <c r="D8" t="s">
        <v>206</v>
      </c>
      <c r="E8" t="s">
        <v>206</v>
      </c>
      <c r="F8" t="s">
        <v>205</v>
      </c>
      <c r="G8" t="s">
        <v>205</v>
      </c>
      <c r="H8" t="s">
        <v>206</v>
      </c>
      <c r="I8" t="s">
        <v>206</v>
      </c>
    </row>
    <row r="9" spans="1:9" x14ac:dyDescent="0.25">
      <c r="A9" t="s">
        <v>192</v>
      </c>
      <c r="B9" s="20">
        <v>0</v>
      </c>
      <c r="C9" s="20">
        <v>289.31142092715987</v>
      </c>
      <c r="D9" s="20">
        <v>0</v>
      </c>
      <c r="E9" s="20">
        <v>4173.0239319392495</v>
      </c>
      <c r="F9" s="20">
        <v>0</v>
      </c>
      <c r="G9" s="20">
        <v>98.936552840939882</v>
      </c>
      <c r="H9" s="20">
        <v>0</v>
      </c>
      <c r="I9" s="20">
        <v>1178.9651076376499</v>
      </c>
    </row>
    <row r="10" spans="1:9" x14ac:dyDescent="0.25">
      <c r="A10" t="s">
        <v>193</v>
      </c>
      <c r="B10" s="20">
        <v>0</v>
      </c>
      <c r="C10" s="20">
        <v>1021.9969703807584</v>
      </c>
      <c r="D10" s="20">
        <v>0</v>
      </c>
      <c r="E10" s="20">
        <v>1538.2645508876687</v>
      </c>
      <c r="F10" s="20">
        <v>0</v>
      </c>
      <c r="G10" s="20">
        <v>9.195997675340001</v>
      </c>
      <c r="H10" s="20">
        <v>-4.3380000000000002E-8</v>
      </c>
      <c r="I10" s="20">
        <v>250.92663231453901</v>
      </c>
    </row>
    <row r="11" spans="1:9" x14ac:dyDescent="0.25">
      <c r="A11" t="s">
        <v>194</v>
      </c>
      <c r="B11" s="20">
        <v>0</v>
      </c>
      <c r="C11" s="20">
        <v>1468.7876918988695</v>
      </c>
      <c r="D11" s="20">
        <v>0</v>
      </c>
      <c r="E11" s="20">
        <v>72.532356746999696</v>
      </c>
      <c r="F11" s="20">
        <v>0</v>
      </c>
      <c r="G11" s="20">
        <v>39.316949872779993</v>
      </c>
      <c r="H11" s="20">
        <v>-3.9722912751679904</v>
      </c>
      <c r="I11" s="20">
        <v>5.9103778103179998</v>
      </c>
    </row>
    <row r="12" spans="1:9" x14ac:dyDescent="0.25">
      <c r="A12" t="s">
        <v>195</v>
      </c>
      <c r="B12" s="20">
        <v>-1255.2459244148963</v>
      </c>
      <c r="C12" s="20">
        <v>1261.1401205924799</v>
      </c>
      <c r="D12" s="20">
        <v>-140.5930737076558</v>
      </c>
      <c r="E12" s="20">
        <v>161.11849992912562</v>
      </c>
      <c r="F12" s="20">
        <v>-68.366591691873907</v>
      </c>
      <c r="G12" s="20">
        <v>72.827352138064001</v>
      </c>
      <c r="H12" s="20">
        <v>-91.772840753360001</v>
      </c>
      <c r="I12" s="20">
        <v>99.426123622209886</v>
      </c>
    </row>
    <row r="13" spans="1:9" x14ac:dyDescent="0.25">
      <c r="A13" t="s">
        <v>196</v>
      </c>
      <c r="B13" s="20">
        <v>-29.396211278287694</v>
      </c>
      <c r="C13" s="20">
        <v>25.641238730787592</v>
      </c>
      <c r="D13" s="20">
        <v>-6.5634787091444906</v>
      </c>
      <c r="E13" s="20">
        <v>127.59868228491429</v>
      </c>
      <c r="F13" s="20">
        <v>-18.596810997659979</v>
      </c>
      <c r="G13" s="20">
        <v>0</v>
      </c>
      <c r="H13" s="20">
        <v>-23.831115289549999</v>
      </c>
      <c r="I13" s="20">
        <v>0.213703987209998</v>
      </c>
    </row>
    <row r="14" spans="1:9" x14ac:dyDescent="0.25">
      <c r="A14" t="s">
        <v>197</v>
      </c>
      <c r="B14" s="20">
        <v>-26.870950478558601</v>
      </c>
      <c r="C14" s="20">
        <v>41.616982480848584</v>
      </c>
      <c r="D14" s="20">
        <v>-8.94175555956169</v>
      </c>
      <c r="E14" s="20">
        <v>58.387503483051589</v>
      </c>
      <c r="F14" s="20">
        <v>0</v>
      </c>
      <c r="G14" s="20">
        <v>14.537793146169998</v>
      </c>
      <c r="H14" s="20">
        <v>0</v>
      </c>
      <c r="I14" s="20">
        <v>25.034379056279992</v>
      </c>
    </row>
    <row r="15" spans="1:9" x14ac:dyDescent="0.25">
      <c r="A15" t="s">
        <v>198</v>
      </c>
      <c r="B15" s="20">
        <v>0</v>
      </c>
      <c r="C15" s="20">
        <v>14.672493322359999</v>
      </c>
      <c r="D15" s="20">
        <v>0</v>
      </c>
      <c r="E15" s="20">
        <v>55.671948072069995</v>
      </c>
      <c r="F15" s="20">
        <v>0</v>
      </c>
      <c r="G15" s="20">
        <v>3.4254391350000003E-2</v>
      </c>
      <c r="H15" s="20">
        <v>0</v>
      </c>
      <c r="I15" s="20">
        <v>4.2455063209999998E-2</v>
      </c>
    </row>
    <row r="16" spans="1:9" x14ac:dyDescent="0.25">
      <c r="A16" t="s">
        <v>199</v>
      </c>
      <c r="B16" s="20">
        <v>-496.40804601443983</v>
      </c>
      <c r="C16" s="20">
        <v>0</v>
      </c>
      <c r="D16" s="20">
        <v>-2.6904382521699999</v>
      </c>
      <c r="E16" s="20">
        <v>0</v>
      </c>
      <c r="F16" s="20">
        <v>-36.906903885519895</v>
      </c>
      <c r="G16" s="20">
        <v>0</v>
      </c>
      <c r="H16" s="20">
        <v>-1.2665165541700001</v>
      </c>
      <c r="I16" s="20">
        <v>0</v>
      </c>
    </row>
    <row r="17" spans="1:9" x14ac:dyDescent="0.25">
      <c r="A17" t="s">
        <v>200</v>
      </c>
      <c r="B17" s="20">
        <v>-601.93018020155898</v>
      </c>
      <c r="C17" s="20">
        <v>0</v>
      </c>
      <c r="D17" s="20">
        <v>-7.8146326521299994</v>
      </c>
      <c r="E17" s="20">
        <v>0</v>
      </c>
      <c r="F17" s="20">
        <v>-5.7777297648589991</v>
      </c>
      <c r="G17" s="20">
        <v>3.0548086290000001E-3</v>
      </c>
      <c r="H17" s="20">
        <v>-1.1684999999999999E-2</v>
      </c>
      <c r="I17" s="20">
        <v>0</v>
      </c>
    </row>
    <row r="18" spans="1:9" x14ac:dyDescent="0.25">
      <c r="A18" t="s">
        <v>201</v>
      </c>
      <c r="B18" s="20">
        <v>-1467.1880282306777</v>
      </c>
      <c r="C18" s="20">
        <v>0</v>
      </c>
      <c r="D18" s="20">
        <v>-2.7832488669600002</v>
      </c>
      <c r="E18" s="20">
        <v>1.41691696000003E-3</v>
      </c>
      <c r="F18" s="20">
        <v>-11.67323912933</v>
      </c>
      <c r="G18" s="20">
        <v>0</v>
      </c>
      <c r="H18" s="20">
        <v>0</v>
      </c>
      <c r="I18" s="20">
        <v>0</v>
      </c>
    </row>
    <row r="19" spans="1:9" x14ac:dyDescent="0.25">
      <c r="A19" t="s">
        <v>202</v>
      </c>
      <c r="B19" s="20">
        <v>-1054.0590873221595</v>
      </c>
      <c r="C19" s="20">
        <v>0</v>
      </c>
      <c r="D19" s="20">
        <v>-457.44627198999905</v>
      </c>
      <c r="E19" s="20">
        <v>0</v>
      </c>
      <c r="F19" s="20">
        <v>-134.18161642084991</v>
      </c>
      <c r="G19" s="20">
        <v>0</v>
      </c>
      <c r="H19" s="20">
        <v>-18.414121996599999</v>
      </c>
      <c r="I19" s="20">
        <v>0</v>
      </c>
    </row>
    <row r="20" spans="1:9" x14ac:dyDescent="0.25">
      <c r="A20" t="s">
        <v>203</v>
      </c>
      <c r="B20" s="20">
        <v>-2166.3981222867487</v>
      </c>
      <c r="C20" s="20">
        <v>0</v>
      </c>
      <c r="D20" s="20">
        <v>-18.185997538199903</v>
      </c>
      <c r="E20" s="20">
        <v>0</v>
      </c>
      <c r="F20" s="20">
        <v>-618.723995695079</v>
      </c>
      <c r="G20" s="20">
        <v>0</v>
      </c>
      <c r="H20" s="20">
        <v>-19.449810331366198</v>
      </c>
      <c r="I20" s="20">
        <v>2.4293122961996298E-3</v>
      </c>
    </row>
    <row r="21" spans="1:9" x14ac:dyDescent="0.25">
      <c r="A21" t="s">
        <v>204</v>
      </c>
      <c r="B21" s="20">
        <v>-1826.0213202129023</v>
      </c>
      <c r="C21" s="20">
        <v>0</v>
      </c>
      <c r="D21" s="20">
        <v>-1686.9980613952478</v>
      </c>
      <c r="E21" s="20">
        <v>0</v>
      </c>
      <c r="F21" s="20">
        <v>-167.96870582019992</v>
      </c>
      <c r="G21" s="20">
        <v>0</v>
      </c>
      <c r="H21" s="20">
        <v>-744.32866200154899</v>
      </c>
      <c r="I21" s="20">
        <v>0</v>
      </c>
    </row>
  </sheetData>
  <pageMargins left="0.7" right="0.7" top="0.75" bottom="0.75" header="0.3" footer="0.3"/>
  <pageSetup paperSize="9"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5"/>
  <dimension ref="A1:M83"/>
  <sheetViews>
    <sheetView zoomScaleNormal="100" workbookViewId="0">
      <pane ySplit="7" topLeftCell="A8" activePane="bottomLeft" state="frozen"/>
      <selection sqref="A1:XFD1"/>
      <selection pane="bottomLeft" sqref="A1:A5"/>
    </sheetView>
  </sheetViews>
  <sheetFormatPr defaultColWidth="15.7109375" defaultRowHeight="15" x14ac:dyDescent="0.25"/>
  <sheetData>
    <row r="1" spans="1:13" x14ac:dyDescent="0.25">
      <c r="A1" s="2" t="s">
        <v>463</v>
      </c>
      <c r="B1" s="2">
        <v>33</v>
      </c>
    </row>
    <row r="2" spans="1:13" x14ac:dyDescent="0.25">
      <c r="A2" s="2" t="s">
        <v>459</v>
      </c>
      <c r="B2" s="2" t="s">
        <v>368</v>
      </c>
    </row>
    <row r="3" spans="1:13" x14ac:dyDescent="0.25">
      <c r="A3" s="2" t="s">
        <v>460</v>
      </c>
      <c r="B3" s="2" t="s">
        <v>257</v>
      </c>
    </row>
    <row r="4" spans="1:13" x14ac:dyDescent="0.25">
      <c r="A4" s="2" t="s">
        <v>461</v>
      </c>
      <c r="B4" s="2" t="s">
        <v>369</v>
      </c>
    </row>
    <row r="5" spans="1:13" x14ac:dyDescent="0.25">
      <c r="A5" s="2" t="s">
        <v>462</v>
      </c>
      <c r="B5" s="2" t="s">
        <v>370</v>
      </c>
    </row>
    <row r="6" spans="1:13" x14ac:dyDescent="0.25">
      <c r="A6" s="2"/>
      <c r="B6" s="2"/>
    </row>
    <row r="7" spans="1:13" x14ac:dyDescent="0.25">
      <c r="B7" t="s">
        <v>207</v>
      </c>
      <c r="C7" t="s">
        <v>210</v>
      </c>
      <c r="D7" t="s">
        <v>208</v>
      </c>
      <c r="E7" t="s">
        <v>211</v>
      </c>
      <c r="F7" t="s">
        <v>209</v>
      </c>
      <c r="G7" t="s">
        <v>212</v>
      </c>
      <c r="J7" s="4"/>
      <c r="K7" t="s">
        <v>247</v>
      </c>
      <c r="L7" t="s">
        <v>248</v>
      </c>
      <c r="M7" t="s">
        <v>249</v>
      </c>
    </row>
    <row r="8" spans="1:13" x14ac:dyDescent="0.25">
      <c r="A8" s="1">
        <v>45046</v>
      </c>
      <c r="B8" s="3">
        <v>50.592182034446701</v>
      </c>
      <c r="C8" s="3">
        <v>12.848857402279</v>
      </c>
      <c r="D8" s="3">
        <v>87.151142597721005</v>
      </c>
      <c r="E8" s="3">
        <v>49.407817965553299</v>
      </c>
      <c r="F8" s="3">
        <v>97.175964056320396</v>
      </c>
      <c r="G8" s="3">
        <v>2.8240359436795601</v>
      </c>
      <c r="J8" s="1">
        <v>42736</v>
      </c>
      <c r="K8" s="3">
        <v>38.079548234544198</v>
      </c>
      <c r="L8" s="3">
        <v>63.341599587861602</v>
      </c>
      <c r="M8" s="3">
        <v>37.691841258270102</v>
      </c>
    </row>
    <row r="9" spans="1:13" x14ac:dyDescent="0.25">
      <c r="J9" s="1">
        <v>42767</v>
      </c>
      <c r="K9" s="3">
        <v>38.079548234544198</v>
      </c>
      <c r="L9" s="3">
        <v>63.341599587861602</v>
      </c>
      <c r="M9" s="3">
        <v>37.691841258270102</v>
      </c>
    </row>
    <row r="10" spans="1:13" x14ac:dyDescent="0.25">
      <c r="J10" s="1">
        <v>42795</v>
      </c>
      <c r="K10" s="3">
        <v>38.079548234544198</v>
      </c>
      <c r="L10" s="3">
        <v>63.341599587861602</v>
      </c>
      <c r="M10" s="3">
        <v>37.691841258270102</v>
      </c>
    </row>
    <row r="11" spans="1:13" x14ac:dyDescent="0.25">
      <c r="J11" s="1">
        <v>42826</v>
      </c>
      <c r="K11" s="3">
        <v>38.079548234544198</v>
      </c>
      <c r="L11" s="3">
        <v>63.341599587861602</v>
      </c>
      <c r="M11" s="3">
        <v>37.691841258270102</v>
      </c>
    </row>
    <row r="12" spans="1:13" x14ac:dyDescent="0.25">
      <c r="J12" s="1">
        <v>42856</v>
      </c>
      <c r="K12" s="3">
        <v>38.079548234544198</v>
      </c>
      <c r="L12" s="3">
        <v>63.341599587861602</v>
      </c>
      <c r="M12" s="3">
        <v>37.691841258270102</v>
      </c>
    </row>
    <row r="13" spans="1:13" x14ac:dyDescent="0.25">
      <c r="J13" s="1">
        <v>42887</v>
      </c>
      <c r="K13" s="3">
        <v>38.079548234544198</v>
      </c>
      <c r="L13" s="3">
        <v>63.341599587861602</v>
      </c>
      <c r="M13" s="3">
        <v>37.691841258270102</v>
      </c>
    </row>
    <row r="14" spans="1:13" x14ac:dyDescent="0.25">
      <c r="J14" s="1">
        <v>42917</v>
      </c>
      <c r="K14" s="3">
        <v>38.079548234544198</v>
      </c>
      <c r="L14" s="3">
        <v>63.341599587861602</v>
      </c>
      <c r="M14" s="3">
        <v>37.691841258270102</v>
      </c>
    </row>
    <row r="15" spans="1:13" x14ac:dyDescent="0.25">
      <c r="J15" s="1">
        <v>42948</v>
      </c>
      <c r="K15" s="3">
        <v>38.079548234544198</v>
      </c>
      <c r="L15" s="3">
        <v>63.341599587861602</v>
      </c>
      <c r="M15" s="3">
        <v>37.691841258270102</v>
      </c>
    </row>
    <row r="16" spans="1:13" x14ac:dyDescent="0.25">
      <c r="J16" s="1">
        <v>42979</v>
      </c>
      <c r="K16" s="3">
        <v>38.079548234544198</v>
      </c>
      <c r="L16" s="3">
        <v>63.341599587861602</v>
      </c>
      <c r="M16" s="3">
        <v>37.691841258270102</v>
      </c>
    </row>
    <row r="17" spans="10:13" x14ac:dyDescent="0.25">
      <c r="J17" s="1">
        <v>43009</v>
      </c>
      <c r="K17" s="3">
        <v>38.079548234544198</v>
      </c>
      <c r="L17" s="3">
        <v>63.341599587861602</v>
      </c>
      <c r="M17" s="3">
        <v>37.691841258270102</v>
      </c>
    </row>
    <row r="18" spans="10:13" x14ac:dyDescent="0.25">
      <c r="J18" s="1">
        <v>43040</v>
      </c>
      <c r="K18" s="3">
        <v>38.079548234544198</v>
      </c>
      <c r="L18" s="3">
        <v>63.341599587861602</v>
      </c>
      <c r="M18" s="3">
        <v>37.691841258270102</v>
      </c>
    </row>
    <row r="19" spans="10:13" x14ac:dyDescent="0.25">
      <c r="J19" s="1">
        <v>43070</v>
      </c>
      <c r="K19" s="3">
        <v>38.079548234544198</v>
      </c>
      <c r="L19" s="3">
        <v>63.341599587861602</v>
      </c>
      <c r="M19" s="3">
        <v>37.691841258270102</v>
      </c>
    </row>
    <row r="20" spans="10:13" x14ac:dyDescent="0.25">
      <c r="J20" s="1">
        <v>43101</v>
      </c>
      <c r="K20" s="3">
        <v>38.5290049165582</v>
      </c>
      <c r="L20" s="3">
        <v>69.835411770005507</v>
      </c>
      <c r="M20" s="3">
        <v>39.380867803140298</v>
      </c>
    </row>
    <row r="21" spans="10:13" x14ac:dyDescent="0.25">
      <c r="J21" s="1">
        <v>43132</v>
      </c>
      <c r="K21" s="3">
        <v>38.5290049165582</v>
      </c>
      <c r="L21" s="3">
        <v>69.835411770005507</v>
      </c>
      <c r="M21" s="3">
        <v>39.380867803140298</v>
      </c>
    </row>
    <row r="22" spans="10:13" x14ac:dyDescent="0.25">
      <c r="J22" s="1">
        <v>43160</v>
      </c>
      <c r="K22" s="3">
        <v>38.5290049165582</v>
      </c>
      <c r="L22" s="3">
        <v>69.835411770005507</v>
      </c>
      <c r="M22" s="3">
        <v>39.380867803140298</v>
      </c>
    </row>
    <row r="23" spans="10:13" x14ac:dyDescent="0.25">
      <c r="J23" s="1">
        <v>43191</v>
      </c>
      <c r="K23" s="3">
        <v>38.5290049165582</v>
      </c>
      <c r="L23" s="3">
        <v>69.835411770005507</v>
      </c>
      <c r="M23" s="3">
        <v>39.380867803140298</v>
      </c>
    </row>
    <row r="24" spans="10:13" x14ac:dyDescent="0.25">
      <c r="J24" s="1">
        <v>43221</v>
      </c>
      <c r="K24" s="3">
        <v>38.5290049165582</v>
      </c>
      <c r="L24" s="3">
        <v>69.835411770005507</v>
      </c>
      <c r="M24" s="3">
        <v>39.380867803140298</v>
      </c>
    </row>
    <row r="25" spans="10:13" x14ac:dyDescent="0.25">
      <c r="J25" s="1">
        <v>43252</v>
      </c>
      <c r="K25" s="3">
        <v>38.5290049165582</v>
      </c>
      <c r="L25" s="3">
        <v>69.835411770005507</v>
      </c>
      <c r="M25" s="3">
        <v>39.380867803140298</v>
      </c>
    </row>
    <row r="26" spans="10:13" x14ac:dyDescent="0.25">
      <c r="J26" s="1">
        <v>43282</v>
      </c>
      <c r="K26" s="3">
        <v>38.5290049165582</v>
      </c>
      <c r="L26" s="3">
        <v>69.835411770005507</v>
      </c>
      <c r="M26" s="3">
        <v>39.380867803140298</v>
      </c>
    </row>
    <row r="27" spans="10:13" x14ac:dyDescent="0.25">
      <c r="J27" s="1">
        <v>43313</v>
      </c>
      <c r="K27" s="3">
        <v>38.5290049165582</v>
      </c>
      <c r="L27" s="3">
        <v>69.835411770005507</v>
      </c>
      <c r="M27" s="3">
        <v>39.380867803140298</v>
      </c>
    </row>
    <row r="28" spans="10:13" x14ac:dyDescent="0.25">
      <c r="J28" s="1">
        <v>43344</v>
      </c>
      <c r="K28" s="3">
        <v>38.5290049165582</v>
      </c>
      <c r="L28" s="3">
        <v>69.835411770005507</v>
      </c>
      <c r="M28" s="3">
        <v>39.380867803140298</v>
      </c>
    </row>
    <row r="29" spans="10:13" x14ac:dyDescent="0.25">
      <c r="J29" s="1">
        <v>43374</v>
      </c>
      <c r="K29" s="3">
        <v>38.5290049165582</v>
      </c>
      <c r="L29" s="3">
        <v>69.835411770005507</v>
      </c>
      <c r="M29" s="3">
        <v>39.380867803140298</v>
      </c>
    </row>
    <row r="30" spans="10:13" x14ac:dyDescent="0.25">
      <c r="J30" s="1">
        <v>43405</v>
      </c>
      <c r="K30" s="3">
        <v>38.5290049165582</v>
      </c>
      <c r="L30" s="3">
        <v>69.835411770005507</v>
      </c>
      <c r="M30" s="3">
        <v>39.380867803140298</v>
      </c>
    </row>
    <row r="31" spans="10:13" x14ac:dyDescent="0.25">
      <c r="J31" s="1">
        <v>43435</v>
      </c>
      <c r="K31" s="3">
        <v>38.5290049165582</v>
      </c>
      <c r="L31" s="3">
        <v>69.835411770005507</v>
      </c>
      <c r="M31" s="3">
        <v>39.380867803140298</v>
      </c>
    </row>
    <row r="32" spans="10:13" x14ac:dyDescent="0.25">
      <c r="J32" s="1">
        <v>43466</v>
      </c>
      <c r="K32" s="3">
        <v>36.173872348183998</v>
      </c>
      <c r="L32" s="3">
        <v>69.174320514794303</v>
      </c>
      <c r="M32" s="3">
        <v>38.896311339319503</v>
      </c>
    </row>
    <row r="33" spans="10:13" x14ac:dyDescent="0.25">
      <c r="J33" s="1">
        <v>43497</v>
      </c>
      <c r="K33" s="3">
        <v>36.173872348183998</v>
      </c>
      <c r="L33" s="3">
        <v>69.174320514794303</v>
      </c>
      <c r="M33" s="3">
        <v>38.896311339319503</v>
      </c>
    </row>
    <row r="34" spans="10:13" x14ac:dyDescent="0.25">
      <c r="J34" s="1">
        <v>43525</v>
      </c>
      <c r="K34" s="3">
        <v>36.173872348183998</v>
      </c>
      <c r="L34" s="3">
        <v>69.174320514794303</v>
      </c>
      <c r="M34" s="3">
        <v>38.896311339319503</v>
      </c>
    </row>
    <row r="35" spans="10:13" x14ac:dyDescent="0.25">
      <c r="J35" s="1">
        <v>43556</v>
      </c>
      <c r="K35" s="3">
        <v>36.173872348183998</v>
      </c>
      <c r="L35" s="3">
        <v>69.174320514794303</v>
      </c>
      <c r="M35" s="3">
        <v>38.896311339319503</v>
      </c>
    </row>
    <row r="36" spans="10:13" x14ac:dyDescent="0.25">
      <c r="J36" s="1">
        <v>43586</v>
      </c>
      <c r="K36" s="3">
        <v>36.173872348183998</v>
      </c>
      <c r="L36" s="3">
        <v>69.174320514794303</v>
      </c>
      <c r="M36" s="3">
        <v>38.896311339319503</v>
      </c>
    </row>
    <row r="37" spans="10:13" x14ac:dyDescent="0.25">
      <c r="J37" s="1">
        <v>43617</v>
      </c>
      <c r="K37" s="3">
        <v>36.173872348183998</v>
      </c>
      <c r="L37" s="3">
        <v>69.174320514794303</v>
      </c>
      <c r="M37" s="3">
        <v>38.896311339319503</v>
      </c>
    </row>
    <row r="38" spans="10:13" x14ac:dyDescent="0.25">
      <c r="J38" s="1">
        <v>43647</v>
      </c>
      <c r="K38" s="3">
        <v>36.173872348183998</v>
      </c>
      <c r="L38" s="3">
        <v>69.174320514794303</v>
      </c>
      <c r="M38" s="3">
        <v>38.896311339319503</v>
      </c>
    </row>
    <row r="39" spans="10:13" x14ac:dyDescent="0.25">
      <c r="J39" s="1">
        <v>43678</v>
      </c>
      <c r="K39" s="3">
        <v>36.173872348183998</v>
      </c>
      <c r="L39" s="3">
        <v>69.174320514794303</v>
      </c>
      <c r="M39" s="3">
        <v>38.896311339319503</v>
      </c>
    </row>
    <row r="40" spans="10:13" x14ac:dyDescent="0.25">
      <c r="J40" s="1">
        <v>43709</v>
      </c>
      <c r="K40" s="3">
        <v>36.173872348183998</v>
      </c>
      <c r="L40" s="3">
        <v>69.174320514794303</v>
      </c>
      <c r="M40" s="3">
        <v>38.896311339319503</v>
      </c>
    </row>
    <row r="41" spans="10:13" x14ac:dyDescent="0.25">
      <c r="J41" s="1">
        <v>43739</v>
      </c>
      <c r="K41" s="3">
        <v>36.173872348183998</v>
      </c>
      <c r="L41" s="3">
        <v>69.174320514794303</v>
      </c>
      <c r="M41" s="3">
        <v>38.896311339319503</v>
      </c>
    </row>
    <row r="42" spans="10:13" x14ac:dyDescent="0.25">
      <c r="J42" s="1">
        <v>43770</v>
      </c>
      <c r="K42" s="3">
        <v>36.173872348183998</v>
      </c>
      <c r="L42" s="3">
        <v>69.174320514794303</v>
      </c>
      <c r="M42" s="3">
        <v>38.896311339319503</v>
      </c>
    </row>
    <row r="43" spans="10:13" x14ac:dyDescent="0.25">
      <c r="J43" s="1">
        <v>43800</v>
      </c>
      <c r="K43" s="3">
        <v>36.173872348183998</v>
      </c>
      <c r="L43" s="3">
        <v>69.174320514794303</v>
      </c>
      <c r="M43" s="3">
        <v>38.896311339319503</v>
      </c>
    </row>
    <row r="44" spans="10:13" x14ac:dyDescent="0.25">
      <c r="J44" s="1">
        <v>43831</v>
      </c>
      <c r="K44" s="3">
        <v>36.141609903415301</v>
      </c>
      <c r="L44" s="3">
        <v>73.472273889782997</v>
      </c>
      <c r="M44" s="3">
        <v>42.859101280151897</v>
      </c>
    </row>
    <row r="45" spans="10:13" x14ac:dyDescent="0.25">
      <c r="J45" s="1">
        <v>43862</v>
      </c>
      <c r="K45" s="3">
        <v>36.141609903415301</v>
      </c>
      <c r="L45" s="3">
        <v>73.472273889782997</v>
      </c>
      <c r="M45" s="3">
        <v>42.859101280151897</v>
      </c>
    </row>
    <row r="46" spans="10:13" x14ac:dyDescent="0.25">
      <c r="J46" s="1">
        <v>43891</v>
      </c>
      <c r="K46" s="3">
        <v>36.141609903415301</v>
      </c>
      <c r="L46" s="3">
        <v>73.472273889782997</v>
      </c>
      <c r="M46" s="3">
        <v>42.859101280151897</v>
      </c>
    </row>
    <row r="47" spans="10:13" x14ac:dyDescent="0.25">
      <c r="J47" s="1">
        <v>43922</v>
      </c>
      <c r="K47" s="3">
        <v>36.141609903415301</v>
      </c>
      <c r="L47" s="3">
        <v>73.472273889782997</v>
      </c>
      <c r="M47" s="3">
        <v>42.859101280151897</v>
      </c>
    </row>
    <row r="48" spans="10:13" x14ac:dyDescent="0.25">
      <c r="J48" s="1">
        <v>43952</v>
      </c>
      <c r="K48" s="3">
        <v>36.141609903415301</v>
      </c>
      <c r="L48" s="3">
        <v>73.472273889782997</v>
      </c>
      <c r="M48" s="3">
        <v>42.859101280151897</v>
      </c>
    </row>
    <row r="49" spans="10:13" x14ac:dyDescent="0.25">
      <c r="J49" s="1">
        <v>43983</v>
      </c>
      <c r="K49" s="3">
        <v>36.141609903415301</v>
      </c>
      <c r="L49" s="3">
        <v>73.472273889782997</v>
      </c>
      <c r="M49" s="3">
        <v>42.859101280151897</v>
      </c>
    </row>
    <row r="50" spans="10:13" x14ac:dyDescent="0.25">
      <c r="J50" s="1">
        <v>44013</v>
      </c>
      <c r="K50" s="3">
        <v>36.141609903415301</v>
      </c>
      <c r="L50" s="3">
        <v>73.472273889782997</v>
      </c>
      <c r="M50" s="3">
        <v>42.859101280151897</v>
      </c>
    </row>
    <row r="51" spans="10:13" x14ac:dyDescent="0.25">
      <c r="J51" s="1">
        <v>44044</v>
      </c>
      <c r="K51" s="3">
        <v>36.141609903415301</v>
      </c>
      <c r="L51" s="3">
        <v>73.472273889782997</v>
      </c>
      <c r="M51" s="3">
        <v>42.859101280151897</v>
      </c>
    </row>
    <row r="52" spans="10:13" x14ac:dyDescent="0.25">
      <c r="J52" s="1">
        <v>44075</v>
      </c>
      <c r="K52" s="3">
        <v>36.141609903415301</v>
      </c>
      <c r="L52" s="3">
        <v>73.472273889782997</v>
      </c>
      <c r="M52" s="3">
        <v>42.859101280151897</v>
      </c>
    </row>
    <row r="53" spans="10:13" x14ac:dyDescent="0.25">
      <c r="J53" s="1">
        <v>44105</v>
      </c>
      <c r="K53" s="3">
        <v>36.141609903415301</v>
      </c>
      <c r="L53" s="3">
        <v>73.472273889782997</v>
      </c>
      <c r="M53" s="3">
        <v>42.859101280151897</v>
      </c>
    </row>
    <row r="54" spans="10:13" x14ac:dyDescent="0.25">
      <c r="J54" s="1">
        <v>44136</v>
      </c>
      <c r="K54" s="3">
        <v>36.141609903415301</v>
      </c>
      <c r="L54" s="3">
        <v>73.472273889782997</v>
      </c>
      <c r="M54" s="3">
        <v>42.859101280151897</v>
      </c>
    </row>
    <row r="55" spans="10:13" x14ac:dyDescent="0.25">
      <c r="J55" s="1">
        <v>44166</v>
      </c>
      <c r="K55" s="3">
        <v>36.141609903415301</v>
      </c>
      <c r="L55" s="3">
        <v>73.472273889782997</v>
      </c>
      <c r="M55" s="3">
        <v>42.859101280151897</v>
      </c>
    </row>
    <row r="56" spans="10:13" x14ac:dyDescent="0.25">
      <c r="J56" s="1">
        <v>44197</v>
      </c>
      <c r="K56" s="3">
        <v>34.944281522089902</v>
      </c>
      <c r="L56" s="3">
        <v>71.5632572128481</v>
      </c>
      <c r="M56" s="3">
        <v>44.269311244063502</v>
      </c>
    </row>
    <row r="57" spans="10:13" x14ac:dyDescent="0.25">
      <c r="J57" s="1">
        <v>44228</v>
      </c>
      <c r="K57" s="3">
        <v>34.944281522089902</v>
      </c>
      <c r="L57" s="3">
        <v>71.5632572128481</v>
      </c>
      <c r="M57" s="3">
        <v>44.269311244063502</v>
      </c>
    </row>
    <row r="58" spans="10:13" x14ac:dyDescent="0.25">
      <c r="J58" s="1">
        <v>44256</v>
      </c>
      <c r="K58" s="3">
        <v>34.944281522089902</v>
      </c>
      <c r="L58" s="3">
        <v>71.5632572128481</v>
      </c>
      <c r="M58" s="3">
        <v>44.269311244063502</v>
      </c>
    </row>
    <row r="59" spans="10:13" x14ac:dyDescent="0.25">
      <c r="J59" s="1">
        <v>44287</v>
      </c>
      <c r="K59" s="3">
        <v>34.944281522089902</v>
      </c>
      <c r="L59" s="3">
        <v>71.5632572128481</v>
      </c>
      <c r="M59" s="3">
        <v>44.269311244063502</v>
      </c>
    </row>
    <row r="60" spans="10:13" x14ac:dyDescent="0.25">
      <c r="J60" s="1">
        <v>44317</v>
      </c>
      <c r="K60" s="3">
        <v>34.944281522089902</v>
      </c>
      <c r="L60" s="3">
        <v>71.5632572128481</v>
      </c>
      <c r="M60" s="3">
        <v>44.269311244063502</v>
      </c>
    </row>
    <row r="61" spans="10:13" x14ac:dyDescent="0.25">
      <c r="J61" s="1">
        <v>44348</v>
      </c>
      <c r="K61" s="3">
        <v>34.944281522089902</v>
      </c>
      <c r="L61" s="3">
        <v>71.5632572128481</v>
      </c>
      <c r="M61" s="3">
        <v>44.269311244063502</v>
      </c>
    </row>
    <row r="62" spans="10:13" x14ac:dyDescent="0.25">
      <c r="J62" s="1">
        <v>44378</v>
      </c>
      <c r="K62" s="3">
        <v>34.944281522089902</v>
      </c>
      <c r="L62" s="3">
        <v>71.5632572128481</v>
      </c>
      <c r="M62" s="3">
        <v>44.269311244063502</v>
      </c>
    </row>
    <row r="63" spans="10:13" x14ac:dyDescent="0.25">
      <c r="J63" s="1">
        <v>44409</v>
      </c>
      <c r="K63" s="3">
        <v>34.944281522089902</v>
      </c>
      <c r="L63" s="3">
        <v>71.5632572128481</v>
      </c>
      <c r="M63" s="3">
        <v>44.269311244063502</v>
      </c>
    </row>
    <row r="64" spans="10:13" x14ac:dyDescent="0.25">
      <c r="J64" s="1">
        <v>44440</v>
      </c>
      <c r="K64" s="3">
        <v>34.944281522089902</v>
      </c>
      <c r="L64" s="3">
        <v>71.5632572128481</v>
      </c>
      <c r="M64" s="3">
        <v>44.269311244063502</v>
      </c>
    </row>
    <row r="65" spans="1:13" x14ac:dyDescent="0.25">
      <c r="J65" s="1">
        <v>44470</v>
      </c>
      <c r="K65" s="3">
        <v>34.944281522089902</v>
      </c>
      <c r="L65" s="3">
        <v>71.5632572128481</v>
      </c>
      <c r="M65" s="3">
        <v>44.269311244063502</v>
      </c>
    </row>
    <row r="66" spans="1:13" x14ac:dyDescent="0.25">
      <c r="J66" s="1">
        <v>44501</v>
      </c>
      <c r="K66" s="3">
        <v>34.944281522089902</v>
      </c>
      <c r="L66" s="3">
        <v>71.5632572128481</v>
      </c>
      <c r="M66" s="3">
        <v>44.269311244063502</v>
      </c>
    </row>
    <row r="67" spans="1:13" x14ac:dyDescent="0.25">
      <c r="J67" s="1">
        <v>44531</v>
      </c>
      <c r="K67" s="3">
        <v>34.944281522089902</v>
      </c>
      <c r="L67" s="3">
        <v>71.5632572128481</v>
      </c>
      <c r="M67" s="3">
        <v>44.269311244063502</v>
      </c>
    </row>
    <row r="68" spans="1:13" x14ac:dyDescent="0.25">
      <c r="J68" s="1">
        <v>44562</v>
      </c>
      <c r="K68" s="3">
        <v>34.605813577933702</v>
      </c>
      <c r="L68" s="3">
        <v>75.574173015339099</v>
      </c>
      <c r="M68" s="3">
        <v>44.093074794110599</v>
      </c>
    </row>
    <row r="69" spans="1:13" x14ac:dyDescent="0.25">
      <c r="J69" s="1">
        <v>44593</v>
      </c>
      <c r="K69" s="3">
        <v>34.605813577933702</v>
      </c>
      <c r="L69" s="3">
        <v>75.574173015339099</v>
      </c>
      <c r="M69" s="3">
        <v>44.093074794110599</v>
      </c>
    </row>
    <row r="70" spans="1:13" x14ac:dyDescent="0.25">
      <c r="J70" s="1">
        <v>44621</v>
      </c>
      <c r="K70" s="3">
        <v>34.605813577933702</v>
      </c>
      <c r="L70" s="3">
        <v>75.574173015339099</v>
      </c>
      <c r="M70" s="3">
        <v>44.093074794110599</v>
      </c>
    </row>
    <row r="71" spans="1:13" x14ac:dyDescent="0.25">
      <c r="J71" s="1">
        <v>44652</v>
      </c>
      <c r="K71" s="3">
        <v>34.605813577933702</v>
      </c>
      <c r="L71" s="3">
        <v>75.574173015339099</v>
      </c>
      <c r="M71" s="3">
        <v>44.093074794110599</v>
      </c>
    </row>
    <row r="72" spans="1:13" x14ac:dyDescent="0.25">
      <c r="J72" s="1">
        <v>44682</v>
      </c>
      <c r="K72" s="3">
        <v>34.605813577933702</v>
      </c>
      <c r="L72" s="3">
        <v>75.574173015339099</v>
      </c>
      <c r="M72" s="3">
        <v>44.093074794110599</v>
      </c>
    </row>
    <row r="73" spans="1:13" x14ac:dyDescent="0.25">
      <c r="J73" s="1">
        <v>44713</v>
      </c>
      <c r="K73" s="3">
        <v>34.605813577933702</v>
      </c>
      <c r="L73" s="3">
        <v>75.574173015339099</v>
      </c>
      <c r="M73" s="3">
        <v>44.093074794110599</v>
      </c>
    </row>
    <row r="74" spans="1:13" x14ac:dyDescent="0.25">
      <c r="J74" s="1">
        <v>44743</v>
      </c>
      <c r="K74" s="3">
        <v>34.605813577933702</v>
      </c>
      <c r="L74" s="3">
        <v>75.574173015339099</v>
      </c>
      <c r="M74" s="3">
        <v>44.093074794110599</v>
      </c>
    </row>
    <row r="75" spans="1:13" x14ac:dyDescent="0.25">
      <c r="J75" s="1">
        <v>44774</v>
      </c>
      <c r="K75" s="3">
        <v>34.605813577933702</v>
      </c>
      <c r="L75" s="3">
        <v>75.574173015339099</v>
      </c>
      <c r="M75" s="3">
        <v>44.093074794110599</v>
      </c>
    </row>
    <row r="76" spans="1:13" x14ac:dyDescent="0.25">
      <c r="J76" s="1">
        <v>44805</v>
      </c>
      <c r="K76" s="3">
        <v>34.605813577933702</v>
      </c>
      <c r="L76" s="3">
        <v>75.574173015339099</v>
      </c>
      <c r="M76" s="3">
        <v>44.093074794110599</v>
      </c>
    </row>
    <row r="77" spans="1:13" x14ac:dyDescent="0.25">
      <c r="J77" s="1">
        <v>44835</v>
      </c>
      <c r="K77" s="3">
        <v>34.605813577933702</v>
      </c>
      <c r="L77" s="3">
        <v>75.574173015339099</v>
      </c>
      <c r="M77" s="3">
        <v>44.093074794110599</v>
      </c>
    </row>
    <row r="78" spans="1:13" x14ac:dyDescent="0.25">
      <c r="J78" s="1">
        <v>44866</v>
      </c>
      <c r="K78" s="3">
        <v>34.605813577933702</v>
      </c>
      <c r="L78" s="3">
        <v>75.574173015339099</v>
      </c>
      <c r="M78" s="3">
        <v>44.093074794110599</v>
      </c>
    </row>
    <row r="79" spans="1:13" x14ac:dyDescent="0.25">
      <c r="J79" s="1">
        <v>44896</v>
      </c>
      <c r="K79" s="3">
        <v>34.605813577933702</v>
      </c>
      <c r="L79" s="3">
        <v>75.574173015339099</v>
      </c>
      <c r="M79" s="3">
        <v>44.093074794110599</v>
      </c>
    </row>
    <row r="80" spans="1:13" x14ac:dyDescent="0.25">
      <c r="A80" s="1"/>
    </row>
    <row r="81" spans="1:1" x14ac:dyDescent="0.25">
      <c r="A81" s="1"/>
    </row>
    <row r="82" spans="1:1" x14ac:dyDescent="0.25">
      <c r="A82" s="1"/>
    </row>
    <row r="83" spans="1:1" x14ac:dyDescent="0.25">
      <c r="A83" s="1"/>
    </row>
  </sheetData>
  <pageMargins left="0.7" right="0.7" top="0.75" bottom="0.75" header="0.3" footer="0.3"/>
  <pageSetup paperSize="9" orientation="portrait"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44"/>
  <dimension ref="A1:D95"/>
  <sheetViews>
    <sheetView workbookViewId="0">
      <pane ySplit="7" topLeftCell="A8" activePane="bottomLeft" state="frozen"/>
      <selection sqref="A1:XFD1"/>
      <selection pane="bottomLeft" sqref="A1:A5"/>
    </sheetView>
  </sheetViews>
  <sheetFormatPr defaultColWidth="15.7109375" defaultRowHeight="15" x14ac:dyDescent="0.25"/>
  <sheetData>
    <row r="1" spans="1:4" x14ac:dyDescent="0.25">
      <c r="A1" s="2" t="s">
        <v>463</v>
      </c>
      <c r="B1" s="2">
        <v>34</v>
      </c>
    </row>
    <row r="2" spans="1:4" x14ac:dyDescent="0.25">
      <c r="A2" s="2" t="s">
        <v>459</v>
      </c>
      <c r="B2" s="2" t="s">
        <v>371</v>
      </c>
    </row>
    <row r="3" spans="1:4" x14ac:dyDescent="0.25">
      <c r="A3" s="2" t="s">
        <v>460</v>
      </c>
      <c r="B3" s="2" t="s">
        <v>257</v>
      </c>
    </row>
    <row r="4" spans="1:4" x14ac:dyDescent="0.25">
      <c r="A4" s="2" t="s">
        <v>461</v>
      </c>
      <c r="B4" s="2" t="s">
        <v>372</v>
      </c>
    </row>
    <row r="5" spans="1:4" x14ac:dyDescent="0.25">
      <c r="A5" s="2" t="s">
        <v>462</v>
      </c>
      <c r="B5" s="2" t="s">
        <v>373</v>
      </c>
    </row>
    <row r="6" spans="1:4" x14ac:dyDescent="0.25">
      <c r="A6" s="2"/>
      <c r="B6" s="2"/>
    </row>
    <row r="7" spans="1:4" x14ac:dyDescent="0.25">
      <c r="B7" t="s">
        <v>187</v>
      </c>
      <c r="C7" t="s">
        <v>6</v>
      </c>
      <c r="D7" t="s">
        <v>213</v>
      </c>
    </row>
    <row r="8" spans="1:4" x14ac:dyDescent="0.25">
      <c r="A8" s="1">
        <v>42370</v>
      </c>
      <c r="B8" s="3">
        <v>7.9200000000000007E-2</v>
      </c>
      <c r="C8" s="3">
        <v>3.5200000000000002E-2</v>
      </c>
      <c r="D8" s="3">
        <v>1.01205134937591</v>
      </c>
    </row>
    <row r="9" spans="1:4" x14ac:dyDescent="0.25">
      <c r="A9" s="1">
        <v>42401</v>
      </c>
      <c r="B9" s="3">
        <v>7.6999999999999999E-2</v>
      </c>
      <c r="C9" s="3">
        <v>3.3300000000000003E-2</v>
      </c>
      <c r="D9" s="3">
        <v>1.01205134937591</v>
      </c>
    </row>
    <row r="10" spans="1:4" x14ac:dyDescent="0.25">
      <c r="A10" s="1">
        <v>42430</v>
      </c>
      <c r="B10" s="3">
        <v>7.5600000000000001E-2</v>
      </c>
      <c r="C10" s="3">
        <v>3.44E-2</v>
      </c>
      <c r="D10" s="3">
        <v>1.01205134937591</v>
      </c>
    </row>
    <row r="11" spans="1:4" x14ac:dyDescent="0.25">
      <c r="A11" s="1">
        <v>42461</v>
      </c>
      <c r="B11" s="3">
        <v>7.6499999999999999E-2</v>
      </c>
      <c r="C11" s="3">
        <v>3.6299999999999999E-2</v>
      </c>
      <c r="D11" s="3">
        <v>1.0027568382682699</v>
      </c>
    </row>
    <row r="12" spans="1:4" x14ac:dyDescent="0.25">
      <c r="A12" s="1">
        <v>42491</v>
      </c>
      <c r="B12" s="3">
        <v>7.5600000000000001E-2</v>
      </c>
      <c r="C12" s="3">
        <v>2.1999999999999999E-2</v>
      </c>
      <c r="D12" s="3">
        <v>1.0027568382682699</v>
      </c>
    </row>
    <row r="13" spans="1:4" x14ac:dyDescent="0.25">
      <c r="A13" s="1">
        <v>42522</v>
      </c>
      <c r="B13" s="3">
        <v>7.2900000000000006E-2</v>
      </c>
      <c r="C13" s="3">
        <v>2.0799999999999999E-2</v>
      </c>
      <c r="D13" s="3">
        <v>1.0027568382682699</v>
      </c>
    </row>
    <row r="14" spans="1:4" x14ac:dyDescent="0.25">
      <c r="A14" s="1">
        <v>42552</v>
      </c>
      <c r="B14" s="3">
        <v>7.2599999999999998E-2</v>
      </c>
      <c r="C14" s="3">
        <v>1.9199999999999998E-2</v>
      </c>
      <c r="D14" s="3">
        <v>1.00286209804756</v>
      </c>
    </row>
    <row r="15" spans="1:4" x14ac:dyDescent="0.25">
      <c r="A15" s="1">
        <v>42583</v>
      </c>
      <c r="B15" s="3">
        <v>6.7100000000000007E-2</v>
      </c>
      <c r="C15" s="3">
        <v>1.9099999999999999E-2</v>
      </c>
      <c r="D15" s="3">
        <v>1.00286209804756</v>
      </c>
    </row>
    <row r="16" spans="1:4" x14ac:dyDescent="0.25">
      <c r="A16" s="1">
        <v>42614</v>
      </c>
      <c r="B16" s="3">
        <v>6.7400000000000002E-2</v>
      </c>
      <c r="C16" s="3">
        <v>1.77E-2</v>
      </c>
      <c r="D16" s="3">
        <v>1.00286209804756</v>
      </c>
    </row>
    <row r="17" spans="1:4" x14ac:dyDescent="0.25">
      <c r="A17" s="1">
        <v>42644</v>
      </c>
      <c r="B17" s="3">
        <v>6.7299999999999999E-2</v>
      </c>
      <c r="C17" s="3">
        <v>1.54E-2</v>
      </c>
      <c r="D17" s="3">
        <v>1.008040738989</v>
      </c>
    </row>
    <row r="18" spans="1:4" x14ac:dyDescent="0.25">
      <c r="A18" s="1">
        <v>42675</v>
      </c>
      <c r="B18" s="3">
        <v>6.7199999999999996E-2</v>
      </c>
      <c r="C18" s="3">
        <v>1.77E-2</v>
      </c>
      <c r="D18" s="3">
        <v>1.008040738989</v>
      </c>
    </row>
    <row r="19" spans="1:4" x14ac:dyDescent="0.25">
      <c r="A19" s="1">
        <v>42705</v>
      </c>
      <c r="B19" s="3">
        <v>6.7900000000000002E-2</v>
      </c>
      <c r="C19" s="3">
        <v>1.47E-2</v>
      </c>
      <c r="D19" s="3">
        <v>1.008040738989</v>
      </c>
    </row>
    <row r="20" spans="1:4" x14ac:dyDescent="0.25">
      <c r="A20" s="1">
        <v>42736</v>
      </c>
      <c r="B20" s="3">
        <v>6.6900000000000001E-2</v>
      </c>
      <c r="C20" s="3">
        <v>9.7000000000000003E-3</v>
      </c>
      <c r="D20" s="3">
        <v>1.00860000581163</v>
      </c>
    </row>
    <row r="21" spans="1:4" x14ac:dyDescent="0.25">
      <c r="A21" s="1">
        <v>42767</v>
      </c>
      <c r="B21" s="3">
        <v>6.6000000000000003E-2</v>
      </c>
      <c r="C21" s="3">
        <v>1.0500000000000001E-2</v>
      </c>
      <c r="D21" s="3">
        <v>1.00860000581163</v>
      </c>
    </row>
    <row r="22" spans="1:4" x14ac:dyDescent="0.25">
      <c r="A22" s="1">
        <v>42795</v>
      </c>
      <c r="B22" s="3">
        <v>6.6199999999999995E-2</v>
      </c>
      <c r="C22" s="3">
        <v>1.04E-2</v>
      </c>
      <c r="D22" s="3">
        <v>1.00860000581163</v>
      </c>
    </row>
    <row r="23" spans="1:4" x14ac:dyDescent="0.25">
      <c r="A23" s="1">
        <v>42826</v>
      </c>
      <c r="B23" s="3">
        <v>7.0499999999999993E-2</v>
      </c>
      <c r="C23" s="3">
        <v>9.1999999999999998E-3</v>
      </c>
      <c r="D23" s="3">
        <v>1.0259812878726</v>
      </c>
    </row>
    <row r="24" spans="1:4" x14ac:dyDescent="0.25">
      <c r="A24" s="1">
        <v>42856</v>
      </c>
      <c r="B24" s="3">
        <v>7.2800000000000004E-2</v>
      </c>
      <c r="C24" s="3">
        <v>1.09E-2</v>
      </c>
      <c r="D24" s="3">
        <v>1.0259812878726</v>
      </c>
    </row>
    <row r="25" spans="1:4" x14ac:dyDescent="0.25">
      <c r="A25" s="1">
        <v>42887</v>
      </c>
      <c r="B25" s="3">
        <v>7.2099999999999997E-2</v>
      </c>
      <c r="C25" s="3">
        <v>8.6E-3</v>
      </c>
      <c r="D25" s="3">
        <v>1.0259812878726</v>
      </c>
    </row>
    <row r="26" spans="1:4" x14ac:dyDescent="0.25">
      <c r="A26" s="1">
        <v>42917</v>
      </c>
      <c r="B26" s="3">
        <v>7.2900000000000006E-2</v>
      </c>
      <c r="C26" s="3">
        <v>1.03E-2</v>
      </c>
      <c r="D26" s="3">
        <v>1.0352092494468299</v>
      </c>
    </row>
    <row r="27" spans="1:4" x14ac:dyDescent="0.25">
      <c r="A27" s="1">
        <v>42948</v>
      </c>
      <c r="B27" s="3">
        <v>7.3800000000000004E-2</v>
      </c>
      <c r="C27" s="3">
        <v>1.06E-2</v>
      </c>
      <c r="D27" s="3">
        <v>1.0352092494468299</v>
      </c>
    </row>
    <row r="28" spans="1:4" x14ac:dyDescent="0.25">
      <c r="A28" s="1">
        <v>42979</v>
      </c>
      <c r="B28" s="3">
        <v>7.3700000000000002E-2</v>
      </c>
      <c r="C28" s="3">
        <v>9.4999999999999998E-3</v>
      </c>
      <c r="D28" s="3">
        <v>1.0352092494468299</v>
      </c>
    </row>
    <row r="29" spans="1:4" x14ac:dyDescent="0.25">
      <c r="A29" s="1">
        <v>43009</v>
      </c>
      <c r="B29" s="3">
        <v>7.4899999999999994E-2</v>
      </c>
      <c r="C29" s="3">
        <v>7.7999999999999996E-3</v>
      </c>
      <c r="D29" s="3">
        <v>1.04740722896814</v>
      </c>
    </row>
    <row r="30" spans="1:4" x14ac:dyDescent="0.25">
      <c r="A30" s="1">
        <v>43040</v>
      </c>
      <c r="B30" s="3">
        <v>7.5600000000000001E-2</v>
      </c>
      <c r="C30" s="3">
        <v>9.4000000000000004E-3</v>
      </c>
      <c r="D30" s="3">
        <v>1.04740722896814</v>
      </c>
    </row>
    <row r="31" spans="1:4" x14ac:dyDescent="0.25">
      <c r="A31" s="1">
        <v>43070</v>
      </c>
      <c r="B31" s="3">
        <v>5.6800000000000003E-2</v>
      </c>
      <c r="C31" s="3">
        <v>8.0999999999999996E-3</v>
      </c>
      <c r="D31" s="3">
        <v>1.04740722896814</v>
      </c>
    </row>
    <row r="32" spans="1:4" x14ac:dyDescent="0.25">
      <c r="A32" s="1">
        <v>43101</v>
      </c>
      <c r="B32" s="3">
        <v>6.9099999999999995E-2</v>
      </c>
      <c r="C32" s="3">
        <v>8.3999999999999995E-3</v>
      </c>
      <c r="D32" s="3">
        <v>1.0673121444795599</v>
      </c>
    </row>
    <row r="33" spans="1:4" x14ac:dyDescent="0.25">
      <c r="A33" s="1">
        <v>43132</v>
      </c>
      <c r="B33" s="3">
        <v>6.8900000000000003E-2</v>
      </c>
      <c r="C33" s="3">
        <v>1.06E-2</v>
      </c>
      <c r="D33" s="3">
        <v>1.0673121444795599</v>
      </c>
    </row>
    <row r="34" spans="1:4" x14ac:dyDescent="0.25">
      <c r="A34" s="1">
        <v>43160</v>
      </c>
      <c r="B34" s="3">
        <v>6.9599999999999995E-2</v>
      </c>
      <c r="C34" s="3">
        <v>9.1000000000000004E-3</v>
      </c>
      <c r="D34" s="3">
        <v>1.0673121444795599</v>
      </c>
    </row>
    <row r="35" spans="1:4" x14ac:dyDescent="0.25">
      <c r="A35" s="1">
        <v>43191</v>
      </c>
      <c r="B35" s="3">
        <v>6.7100000000000007E-2</v>
      </c>
      <c r="C35" s="3">
        <v>5.0000000000000001E-4</v>
      </c>
      <c r="D35" s="3">
        <v>1.0660016802497101</v>
      </c>
    </row>
    <row r="36" spans="1:4" x14ac:dyDescent="0.25">
      <c r="A36" s="1">
        <v>43221</v>
      </c>
      <c r="B36" s="3">
        <v>6.6500000000000004E-2</v>
      </c>
      <c r="C36" s="3">
        <v>1.26E-2</v>
      </c>
      <c r="D36" s="3">
        <v>1.0660016802497101</v>
      </c>
    </row>
    <row r="37" spans="1:4" x14ac:dyDescent="0.25">
      <c r="A37" s="1">
        <v>43252</v>
      </c>
      <c r="B37" s="3">
        <v>6.1199999999999997E-2</v>
      </c>
      <c r="C37" s="3">
        <v>6.4000000000000003E-3</v>
      </c>
      <c r="D37" s="3">
        <v>1.0660016802497101</v>
      </c>
    </row>
    <row r="38" spans="1:4" x14ac:dyDescent="0.25">
      <c r="A38" s="1">
        <v>43282</v>
      </c>
      <c r="B38" s="3">
        <v>6.5500000000000003E-2</v>
      </c>
      <c r="C38" s="3">
        <v>6.8999999999999999E-3</v>
      </c>
      <c r="D38" s="3">
        <v>1.06980583095899</v>
      </c>
    </row>
    <row r="39" spans="1:4" x14ac:dyDescent="0.25">
      <c r="A39" s="1">
        <v>43313</v>
      </c>
      <c r="B39" s="3">
        <v>6.59E-2</v>
      </c>
      <c r="C39" s="3">
        <v>6.7999999999999996E-3</v>
      </c>
      <c r="D39" s="3">
        <v>1.06980583095899</v>
      </c>
    </row>
    <row r="40" spans="1:4" x14ac:dyDescent="0.25">
      <c r="A40" s="1">
        <v>43344</v>
      </c>
      <c r="B40" s="3">
        <v>6.5299999999999997E-2</v>
      </c>
      <c r="C40" s="3">
        <v>3.5999999999999999E-3</v>
      </c>
      <c r="D40" s="3">
        <v>1.06980583095899</v>
      </c>
    </row>
    <row r="41" spans="1:4" x14ac:dyDescent="0.25">
      <c r="A41" s="1">
        <v>43374</v>
      </c>
      <c r="B41" s="3">
        <v>6.6500000000000004E-2</v>
      </c>
      <c r="C41" s="3">
        <v>3.2000000000000002E-3</v>
      </c>
      <c r="D41" s="3">
        <v>1.0541167781932801</v>
      </c>
    </row>
    <row r="42" spans="1:4" x14ac:dyDescent="0.25">
      <c r="A42" s="1">
        <v>43405</v>
      </c>
      <c r="B42" s="3">
        <v>6.7000000000000004E-2</v>
      </c>
      <c r="C42" s="3">
        <v>2.5999999999999999E-3</v>
      </c>
      <c r="D42" s="3">
        <v>1.0541167781932801</v>
      </c>
    </row>
    <row r="43" spans="1:4" x14ac:dyDescent="0.25">
      <c r="A43" s="1">
        <v>43435</v>
      </c>
      <c r="B43" s="3">
        <v>6.7400000000000002E-2</v>
      </c>
      <c r="C43" s="3">
        <v>7.6E-3</v>
      </c>
      <c r="D43" s="3">
        <v>1.0541167781932801</v>
      </c>
    </row>
    <row r="44" spans="1:4" x14ac:dyDescent="0.25">
      <c r="A44" s="1">
        <v>43466</v>
      </c>
      <c r="B44" s="3">
        <v>6.8199999999999997E-2</v>
      </c>
      <c r="C44" s="3">
        <v>8.2000000000000007E-3</v>
      </c>
      <c r="D44" s="3">
        <v>1.0514868042046699</v>
      </c>
    </row>
    <row r="45" spans="1:4" x14ac:dyDescent="0.25">
      <c r="A45" s="1">
        <v>43497</v>
      </c>
      <c r="B45" s="3">
        <v>7.1800000000000003E-2</v>
      </c>
      <c r="C45" s="3">
        <v>9.7000000000000003E-3</v>
      </c>
      <c r="D45" s="3">
        <v>1.0514868042046699</v>
      </c>
    </row>
    <row r="46" spans="1:4" x14ac:dyDescent="0.25">
      <c r="A46" s="1">
        <v>43525</v>
      </c>
      <c r="B46" s="3">
        <v>7.3999999999999996E-2</v>
      </c>
      <c r="C46" s="3">
        <v>1.12E-2</v>
      </c>
      <c r="D46" s="3">
        <v>1.0514868042046699</v>
      </c>
    </row>
    <row r="47" spans="1:4" x14ac:dyDescent="0.25">
      <c r="A47" s="1">
        <v>43556</v>
      </c>
      <c r="B47" s="3">
        <v>9.4299999999999995E-2</v>
      </c>
      <c r="C47" s="3">
        <v>1.0999999999999999E-2</v>
      </c>
      <c r="D47" s="3">
        <v>1.0685012039177699</v>
      </c>
    </row>
    <row r="48" spans="1:4" x14ac:dyDescent="0.25">
      <c r="A48" s="1">
        <v>43586</v>
      </c>
      <c r="B48" s="3">
        <v>8.7099999999999997E-2</v>
      </c>
      <c r="C48" s="3">
        <v>1.54E-2</v>
      </c>
      <c r="D48" s="3">
        <v>1.0685012039177699</v>
      </c>
    </row>
    <row r="49" spans="1:4" x14ac:dyDescent="0.25">
      <c r="A49" s="1">
        <v>43617</v>
      </c>
      <c r="B49" s="3">
        <v>8.3699999999999997E-2</v>
      </c>
      <c r="C49" s="3">
        <v>1.46E-2</v>
      </c>
      <c r="D49" s="3">
        <v>1.0685012039177699</v>
      </c>
    </row>
    <row r="50" spans="1:4" x14ac:dyDescent="0.25">
      <c r="A50" s="1">
        <v>43647</v>
      </c>
      <c r="B50" s="3">
        <v>9.35E-2</v>
      </c>
      <c r="C50" s="3">
        <v>1.2800000000000001E-2</v>
      </c>
      <c r="D50" s="3">
        <v>1.07211731382027</v>
      </c>
    </row>
    <row r="51" spans="1:4" x14ac:dyDescent="0.25">
      <c r="A51" s="1">
        <v>43678</v>
      </c>
      <c r="B51" s="3">
        <v>9.4E-2</v>
      </c>
      <c r="C51" s="3">
        <v>1.46E-2</v>
      </c>
      <c r="D51" s="3">
        <v>1.07211731382027</v>
      </c>
    </row>
    <row r="52" spans="1:4" x14ac:dyDescent="0.25">
      <c r="A52" s="1">
        <v>43709</v>
      </c>
      <c r="B52" s="3">
        <v>9.3700000000000006E-2</v>
      </c>
      <c r="C52" s="3">
        <v>1.5800000000000002E-2</v>
      </c>
      <c r="D52" s="3">
        <v>1.07211731382027</v>
      </c>
    </row>
    <row r="53" spans="1:4" x14ac:dyDescent="0.25">
      <c r="A53" s="1">
        <v>43739</v>
      </c>
      <c r="B53" s="3">
        <v>9.4299999999999995E-2</v>
      </c>
      <c r="C53" s="3">
        <v>1.44E-2</v>
      </c>
      <c r="D53" s="3">
        <v>1.0711517770235699</v>
      </c>
    </row>
    <row r="54" spans="1:4" x14ac:dyDescent="0.25">
      <c r="A54" s="1">
        <v>43770</v>
      </c>
      <c r="B54" s="3">
        <v>8.7900000000000006E-2</v>
      </c>
      <c r="C54" s="3">
        <v>1.3299999999999999E-2</v>
      </c>
      <c r="D54" s="3">
        <v>1.0711517770235699</v>
      </c>
    </row>
    <row r="55" spans="1:4" x14ac:dyDescent="0.25">
      <c r="A55" s="1">
        <v>43800</v>
      </c>
      <c r="B55" s="3">
        <v>8.9099999999999999E-2</v>
      </c>
      <c r="C55" s="3">
        <v>1.6400000000000001E-2</v>
      </c>
      <c r="D55" s="3">
        <v>1.0711517770235699</v>
      </c>
    </row>
    <row r="56" spans="1:4" x14ac:dyDescent="0.25">
      <c r="A56" s="1">
        <v>43831</v>
      </c>
      <c r="B56" s="3">
        <v>9.2100000000000001E-2</v>
      </c>
      <c r="C56" s="3">
        <v>2.2100000000000002E-2</v>
      </c>
      <c r="D56" s="3">
        <v>1.05494154066892</v>
      </c>
    </row>
    <row r="57" spans="1:4" x14ac:dyDescent="0.25">
      <c r="A57" s="1">
        <v>43862</v>
      </c>
      <c r="B57" s="3">
        <v>0.09</v>
      </c>
      <c r="C57" s="3">
        <v>2.3599999999999999E-2</v>
      </c>
      <c r="D57" s="3">
        <v>1.05494154066892</v>
      </c>
    </row>
    <row r="58" spans="1:4" x14ac:dyDescent="0.25">
      <c r="A58" s="1">
        <v>43891</v>
      </c>
      <c r="B58" s="3">
        <v>8.9800000000000005E-2</v>
      </c>
      <c r="C58" s="3">
        <v>2.8000000000000001E-2</v>
      </c>
      <c r="D58" s="3">
        <v>1.05494154066892</v>
      </c>
    </row>
    <row r="59" spans="1:4" x14ac:dyDescent="0.25">
      <c r="A59" s="1">
        <v>43922</v>
      </c>
      <c r="B59" s="3">
        <v>8.9700000000000002E-2</v>
      </c>
      <c r="C59" s="3">
        <v>2.6100000000000002E-2</v>
      </c>
      <c r="D59" s="3">
        <v>1.02668810250487</v>
      </c>
    </row>
    <row r="60" spans="1:4" x14ac:dyDescent="0.25">
      <c r="A60" s="1">
        <v>43952</v>
      </c>
      <c r="B60" s="3">
        <v>8.8599999999999998E-2</v>
      </c>
      <c r="C60" s="3">
        <v>2.3E-2</v>
      </c>
      <c r="D60" s="3">
        <v>1.02668810250487</v>
      </c>
    </row>
    <row r="61" spans="1:4" x14ac:dyDescent="0.25">
      <c r="A61" s="1">
        <v>43983</v>
      </c>
      <c r="B61" s="3">
        <v>8.7499999999999994E-2</v>
      </c>
      <c r="C61" s="3">
        <v>1.95E-2</v>
      </c>
      <c r="D61" s="3">
        <v>1.02668810250487</v>
      </c>
    </row>
    <row r="62" spans="1:4" x14ac:dyDescent="0.25">
      <c r="A62" s="1">
        <v>44013</v>
      </c>
      <c r="B62" s="3">
        <v>8.6699999999999999E-2</v>
      </c>
      <c r="C62" s="3">
        <v>1.8700000000000001E-2</v>
      </c>
      <c r="D62" s="3">
        <v>1.0177106906680899</v>
      </c>
    </row>
    <row r="63" spans="1:4" x14ac:dyDescent="0.25">
      <c r="A63" s="1">
        <v>44044</v>
      </c>
      <c r="B63" s="3">
        <v>8.6999999999999994E-2</v>
      </c>
      <c r="C63" s="3">
        <v>1.9199999999999998E-2</v>
      </c>
      <c r="D63" s="3">
        <v>1.0177106906680899</v>
      </c>
    </row>
    <row r="64" spans="1:4" x14ac:dyDescent="0.25">
      <c r="A64" s="1">
        <v>44075</v>
      </c>
      <c r="B64" s="3">
        <v>8.6099999999999996E-2</v>
      </c>
      <c r="C64" s="3">
        <v>1.9300000000000001E-2</v>
      </c>
      <c r="D64" s="3">
        <v>1.0177106906680899</v>
      </c>
    </row>
    <row r="65" spans="1:4" x14ac:dyDescent="0.25">
      <c r="A65" s="1">
        <v>44105</v>
      </c>
      <c r="B65" s="3">
        <v>8.5500000000000007E-2</v>
      </c>
      <c r="C65" s="3">
        <v>1.8700000000000001E-2</v>
      </c>
      <c r="D65" s="3">
        <v>1.0170529230235901</v>
      </c>
    </row>
    <row r="66" spans="1:4" x14ac:dyDescent="0.25">
      <c r="A66" s="1">
        <v>44136</v>
      </c>
      <c r="B66" s="3">
        <v>9.2100000000000001E-2</v>
      </c>
      <c r="C66" s="3">
        <v>1.78E-2</v>
      </c>
      <c r="D66" s="3">
        <v>1.0170529230235901</v>
      </c>
    </row>
    <row r="67" spans="1:4" x14ac:dyDescent="0.25">
      <c r="A67" s="1">
        <v>44166</v>
      </c>
      <c r="B67" s="3">
        <v>9.2100000000000001E-2</v>
      </c>
      <c r="C67" s="3">
        <v>1.5599999999999999E-2</v>
      </c>
      <c r="D67" s="3">
        <v>1.0170529230235901</v>
      </c>
    </row>
    <row r="68" spans="1:4" x14ac:dyDescent="0.25">
      <c r="A68" s="1">
        <v>44197</v>
      </c>
      <c r="B68" s="3">
        <v>9.2299999999999993E-2</v>
      </c>
      <c r="C68" s="3">
        <v>1.84E-2</v>
      </c>
      <c r="D68" s="3">
        <v>1.01358926630599</v>
      </c>
    </row>
    <row r="69" spans="1:4" x14ac:dyDescent="0.25">
      <c r="A69" s="1">
        <v>44228</v>
      </c>
      <c r="B69" s="3">
        <v>9.0300000000000005E-2</v>
      </c>
      <c r="C69" s="3">
        <v>1.8700000000000001E-2</v>
      </c>
      <c r="D69" s="3">
        <v>1.01358926630599</v>
      </c>
    </row>
    <row r="70" spans="1:4" x14ac:dyDescent="0.25">
      <c r="A70" s="1">
        <v>44256</v>
      </c>
      <c r="B70" s="3">
        <v>9.0200000000000002E-2</v>
      </c>
      <c r="C70" s="3">
        <v>1.7999999999999999E-2</v>
      </c>
      <c r="D70" s="3">
        <v>1.01358926630599</v>
      </c>
    </row>
    <row r="71" spans="1:4" x14ac:dyDescent="0.25">
      <c r="A71" s="1">
        <v>44287</v>
      </c>
      <c r="B71" s="3">
        <v>8.72E-2</v>
      </c>
      <c r="C71" s="3">
        <v>1.8700000000000001E-2</v>
      </c>
      <c r="D71" s="3">
        <v>1.01539062842647</v>
      </c>
    </row>
    <row r="72" spans="1:4" x14ac:dyDescent="0.25">
      <c r="A72" s="1">
        <v>44317</v>
      </c>
      <c r="B72" s="3">
        <v>8.6300000000000002E-2</v>
      </c>
      <c r="C72" s="3">
        <v>1.6799999999999999E-2</v>
      </c>
      <c r="D72" s="3">
        <v>1.01539062842647</v>
      </c>
    </row>
    <row r="73" spans="1:4" x14ac:dyDescent="0.25">
      <c r="A73" s="1">
        <v>44348</v>
      </c>
      <c r="B73" s="3">
        <v>8.3799999999999999E-2</v>
      </c>
      <c r="C73" s="3">
        <v>1.5599999999999999E-2</v>
      </c>
      <c r="D73" s="3">
        <v>1.01539062842647</v>
      </c>
    </row>
    <row r="74" spans="1:4" x14ac:dyDescent="0.25">
      <c r="A74" s="1">
        <v>44378</v>
      </c>
      <c r="B74" s="3">
        <v>8.2299999999999998E-2</v>
      </c>
      <c r="C74" s="3">
        <v>1.5299999999999999E-2</v>
      </c>
      <c r="D74" s="3">
        <v>0.99864352126636402</v>
      </c>
    </row>
    <row r="75" spans="1:4" x14ac:dyDescent="0.25">
      <c r="A75" s="1">
        <v>44409</v>
      </c>
      <c r="B75" s="3">
        <v>8.09E-2</v>
      </c>
      <c r="C75" s="3">
        <v>1.5599999999999999E-2</v>
      </c>
      <c r="D75" s="3">
        <v>0.99864352126636402</v>
      </c>
    </row>
    <row r="76" spans="1:4" x14ac:dyDescent="0.25">
      <c r="A76" s="1">
        <v>44440</v>
      </c>
      <c r="B76" s="3">
        <v>8.14E-2</v>
      </c>
      <c r="C76" s="3">
        <v>1.47E-2</v>
      </c>
      <c r="D76" s="3">
        <v>0.99864352126636402</v>
      </c>
    </row>
    <row r="77" spans="1:4" x14ac:dyDescent="0.25">
      <c r="A77" s="1">
        <v>44470</v>
      </c>
      <c r="B77" s="3">
        <v>8.3599999999999994E-2</v>
      </c>
      <c r="C77" s="3">
        <v>1.3299999999999999E-2</v>
      </c>
      <c r="D77" s="3">
        <v>0.99902658858855398</v>
      </c>
    </row>
    <row r="78" spans="1:4" x14ac:dyDescent="0.25">
      <c r="A78" s="1">
        <v>44501</v>
      </c>
      <c r="B78" s="3">
        <v>8.3900000000000002E-2</v>
      </c>
      <c r="C78" s="3">
        <v>1.24E-2</v>
      </c>
      <c r="D78" s="3">
        <v>0.99902658858855398</v>
      </c>
    </row>
    <row r="79" spans="1:4" x14ac:dyDescent="0.25">
      <c r="A79" s="1">
        <v>44531</v>
      </c>
      <c r="B79" s="3">
        <v>8.3400000000000002E-2</v>
      </c>
      <c r="C79" s="3">
        <v>9.4000000000000004E-3</v>
      </c>
      <c r="D79" s="3">
        <v>0.99902658858855398</v>
      </c>
    </row>
    <row r="80" spans="1:4" x14ac:dyDescent="0.25">
      <c r="A80" s="1">
        <v>44562</v>
      </c>
      <c r="B80" s="3">
        <v>8.7999999999999995E-2</v>
      </c>
      <c r="C80" s="3">
        <v>1.1900000000000001E-2</v>
      </c>
      <c r="D80" s="3">
        <v>1.01326872751564</v>
      </c>
    </row>
    <row r="81" spans="1:4" x14ac:dyDescent="0.25">
      <c r="A81" s="1">
        <v>44593</v>
      </c>
      <c r="B81" s="3">
        <v>8.8099999999999998E-2</v>
      </c>
      <c r="C81" s="3">
        <v>1.06E-2</v>
      </c>
      <c r="D81" s="3">
        <v>1.01326872751564</v>
      </c>
    </row>
    <row r="82" spans="1:4" x14ac:dyDescent="0.25">
      <c r="A82" s="1">
        <v>44621</v>
      </c>
      <c r="B82" s="3">
        <v>8.6400000000000005E-2</v>
      </c>
      <c r="C82" s="3">
        <v>1.0699999999999999E-2</v>
      </c>
      <c r="D82" s="3">
        <v>1.01326872751564</v>
      </c>
    </row>
    <row r="83" spans="1:4" x14ac:dyDescent="0.25">
      <c r="A83" s="1">
        <v>44652</v>
      </c>
      <c r="B83" s="3">
        <v>8.5500000000000007E-2</v>
      </c>
      <c r="C83" s="3">
        <v>1.18E-2</v>
      </c>
      <c r="D83" s="3">
        <v>1.0244904857036901</v>
      </c>
    </row>
    <row r="84" spans="1:4" x14ac:dyDescent="0.25">
      <c r="A84" s="1">
        <v>44682</v>
      </c>
      <c r="B84" s="3">
        <v>8.8300000000000003E-2</v>
      </c>
      <c r="C84" s="3">
        <v>4.2500000000000003E-2</v>
      </c>
      <c r="D84" s="3">
        <v>1.0244904857036901</v>
      </c>
    </row>
    <row r="85" spans="1:4" x14ac:dyDescent="0.25">
      <c r="A85" s="1">
        <v>44713</v>
      </c>
      <c r="B85" s="3">
        <v>0.1099</v>
      </c>
      <c r="C85" s="3">
        <v>5.7599999999999998E-2</v>
      </c>
      <c r="D85" s="3">
        <v>1.0244904857036901</v>
      </c>
    </row>
    <row r="86" spans="1:4" x14ac:dyDescent="0.25">
      <c r="A86" s="1">
        <v>44743</v>
      </c>
      <c r="B86" s="3">
        <v>0.18579999999999999</v>
      </c>
      <c r="C86" s="3">
        <v>0.16270000000000001</v>
      </c>
      <c r="D86" s="3">
        <v>1.07422219148238</v>
      </c>
    </row>
    <row r="87" spans="1:4" x14ac:dyDescent="0.25">
      <c r="A87" s="1">
        <v>44774</v>
      </c>
      <c r="B87" s="3">
        <v>0.20930000000000001</v>
      </c>
      <c r="C87" s="3">
        <v>0.1961</v>
      </c>
      <c r="D87" s="3">
        <v>1.07422219148238</v>
      </c>
    </row>
    <row r="88" spans="1:4" x14ac:dyDescent="0.25">
      <c r="A88" s="1">
        <v>44805</v>
      </c>
      <c r="B88" s="3">
        <v>0.41789999999999999</v>
      </c>
      <c r="C88" s="3">
        <v>0.49669999999999997</v>
      </c>
      <c r="D88" s="3">
        <v>1.07422219148238</v>
      </c>
    </row>
    <row r="89" spans="1:4" x14ac:dyDescent="0.25">
      <c r="A89" s="1">
        <v>44835</v>
      </c>
      <c r="B89" s="3">
        <v>0.55079999999999996</v>
      </c>
      <c r="C89" s="3">
        <v>0.59530000000000005</v>
      </c>
      <c r="D89" s="3">
        <v>1.16583808787068</v>
      </c>
    </row>
    <row r="90" spans="1:4" x14ac:dyDescent="0.25">
      <c r="A90" s="1">
        <v>44866</v>
      </c>
      <c r="B90" s="3">
        <v>0.63780000000000003</v>
      </c>
      <c r="C90" s="3">
        <v>0.80469999999999997</v>
      </c>
      <c r="D90" s="3">
        <v>1.16583808787068</v>
      </c>
    </row>
    <row r="91" spans="1:4" x14ac:dyDescent="0.25">
      <c r="A91" s="1">
        <v>44896</v>
      </c>
      <c r="B91" s="3">
        <v>0.90190000000000003</v>
      </c>
      <c r="C91" s="3">
        <v>0.99399999999999999</v>
      </c>
      <c r="D91" s="3">
        <v>1.16583808787068</v>
      </c>
    </row>
    <row r="92" spans="1:4" x14ac:dyDescent="0.25">
      <c r="A92" s="1">
        <v>44927</v>
      </c>
      <c r="B92" s="3">
        <v>0.94789999999999996</v>
      </c>
      <c r="C92" s="3">
        <v>1.0549999999999999</v>
      </c>
      <c r="D92" s="3">
        <v>1.29901412385969</v>
      </c>
    </row>
    <row r="93" spans="1:4" x14ac:dyDescent="0.25">
      <c r="A93" s="1">
        <v>44958</v>
      </c>
      <c r="B93" s="3">
        <v>1.1975</v>
      </c>
      <c r="C93" s="3">
        <v>1.3403</v>
      </c>
      <c r="D93" s="3">
        <v>1.29901412385969</v>
      </c>
    </row>
    <row r="94" spans="1:4" x14ac:dyDescent="0.25">
      <c r="A94" s="1">
        <v>44986</v>
      </c>
      <c r="B94" s="3">
        <v>1.2827</v>
      </c>
      <c r="C94" s="3">
        <v>1.3859999999999999</v>
      </c>
      <c r="D94" s="3">
        <v>1.29901412385969</v>
      </c>
    </row>
    <row r="95" spans="1:4" x14ac:dyDescent="0.25">
      <c r="A95" s="1">
        <v>45017</v>
      </c>
      <c r="B95" s="3">
        <v>1.2970999999999999</v>
      </c>
      <c r="C95" s="3">
        <v>1.4235</v>
      </c>
      <c r="D95" s="3"/>
    </row>
  </sheetData>
  <pageMargins left="0.7" right="0.7" top="0.75" bottom="0.75" header="0.3" footer="0.3"/>
  <pageSetup paperSize="9"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45"/>
  <dimension ref="A1:E13"/>
  <sheetViews>
    <sheetView zoomScaleNormal="100" workbookViewId="0">
      <pane ySplit="7" topLeftCell="A8" activePane="bottomLeft" state="frozen"/>
      <selection sqref="A1:XFD1"/>
      <selection pane="bottomLeft" sqref="A1:A5"/>
    </sheetView>
  </sheetViews>
  <sheetFormatPr defaultColWidth="15.7109375" defaultRowHeight="15" x14ac:dyDescent="0.25"/>
  <sheetData>
    <row r="1" spans="1:5" x14ac:dyDescent="0.25">
      <c r="A1" s="2" t="s">
        <v>463</v>
      </c>
      <c r="B1" s="2">
        <v>35</v>
      </c>
    </row>
    <row r="2" spans="1:5" x14ac:dyDescent="0.25">
      <c r="A2" s="2" t="s">
        <v>459</v>
      </c>
      <c r="B2" s="2" t="s">
        <v>374</v>
      </c>
    </row>
    <row r="3" spans="1:5" x14ac:dyDescent="0.25">
      <c r="A3" s="2" t="s">
        <v>460</v>
      </c>
      <c r="B3" s="2" t="s">
        <v>351</v>
      </c>
    </row>
    <row r="4" spans="1:5" x14ac:dyDescent="0.25">
      <c r="A4" s="2" t="s">
        <v>461</v>
      </c>
      <c r="B4" s="2" t="s">
        <v>375</v>
      </c>
    </row>
    <row r="5" spans="1:5" x14ac:dyDescent="0.25">
      <c r="A5" s="2" t="s">
        <v>462</v>
      </c>
      <c r="B5" s="2" t="s">
        <v>376</v>
      </c>
    </row>
    <row r="6" spans="1:5" x14ac:dyDescent="0.25">
      <c r="A6" s="2"/>
      <c r="B6" s="2"/>
    </row>
    <row r="7" spans="1:5" x14ac:dyDescent="0.25">
      <c r="B7" t="s">
        <v>215</v>
      </c>
      <c r="C7" t="s">
        <v>233</v>
      </c>
      <c r="D7" t="s">
        <v>216</v>
      </c>
      <c r="E7" t="s">
        <v>214</v>
      </c>
    </row>
    <row r="8" spans="1:5" x14ac:dyDescent="0.25">
      <c r="A8" s="13">
        <v>2017</v>
      </c>
      <c r="B8" s="3">
        <v>1.589364</v>
      </c>
      <c r="C8" s="3">
        <v>3.778</v>
      </c>
      <c r="D8" s="3">
        <v>2.4641163733645599</v>
      </c>
      <c r="E8" s="3">
        <v>7.3601705895335504E-2</v>
      </c>
    </row>
    <row r="9" spans="1:5" x14ac:dyDescent="0.25">
      <c r="A9" s="13">
        <v>2018</v>
      </c>
      <c r="B9" s="3">
        <v>2.572254</v>
      </c>
      <c r="C9" s="3">
        <v>2.5880000000000001</v>
      </c>
      <c r="D9" s="3">
        <v>2.5616823783805698</v>
      </c>
      <c r="E9" s="3">
        <v>4.8607334741252298E-2</v>
      </c>
    </row>
    <row r="10" spans="1:5" x14ac:dyDescent="0.25">
      <c r="A10" s="13">
        <v>2019</v>
      </c>
      <c r="B10" s="3">
        <v>4.7920360000000004</v>
      </c>
      <c r="C10" s="3">
        <v>4.8070000000000004</v>
      </c>
      <c r="D10" s="3">
        <v>3.1994894422489302</v>
      </c>
      <c r="E10" s="3">
        <v>8.7246448417215905E-2</v>
      </c>
    </row>
    <row r="11" spans="1:5" x14ac:dyDescent="0.25">
      <c r="A11" s="13">
        <v>2020</v>
      </c>
      <c r="B11" s="3">
        <v>5.8511509999999998</v>
      </c>
      <c r="C11" s="3">
        <v>11.071999999999999</v>
      </c>
      <c r="D11" s="3">
        <v>3.45191582869306</v>
      </c>
      <c r="E11" s="3">
        <v>0.201911093159687</v>
      </c>
    </row>
    <row r="12" spans="1:5" x14ac:dyDescent="0.25">
      <c r="A12" s="13">
        <v>2021</v>
      </c>
      <c r="B12" s="3">
        <v>8.2495440000000002</v>
      </c>
      <c r="C12" s="3">
        <v>0.752</v>
      </c>
      <c r="D12" s="3">
        <v>3.3619844316318899</v>
      </c>
      <c r="E12" s="3">
        <v>1.3921099322244701E-2</v>
      </c>
    </row>
    <row r="13" spans="1:5" x14ac:dyDescent="0.25">
      <c r="A13" s="13">
        <v>2022</v>
      </c>
      <c r="B13" s="3">
        <v>11.053299000000001</v>
      </c>
      <c r="C13" s="3">
        <v>4.907</v>
      </c>
      <c r="D13" s="3">
        <v>3.2534590414743398</v>
      </c>
      <c r="E13" s="3">
        <v>8.4011841543997004E-2</v>
      </c>
    </row>
  </sheetData>
  <pageMargins left="0.7" right="0.7" top="0.75" bottom="0.75" header="0.3" footer="0.3"/>
  <pageSetup paperSize="9"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dimension ref="A1:J40"/>
  <sheetViews>
    <sheetView workbookViewId="0">
      <pane ySplit="7" topLeftCell="A8" activePane="bottomLeft" state="frozen"/>
      <selection sqref="A1:XFD1"/>
      <selection pane="bottomLeft" sqref="A1:A5"/>
    </sheetView>
  </sheetViews>
  <sheetFormatPr defaultColWidth="15.7109375" defaultRowHeight="15" x14ac:dyDescent="0.25"/>
  <sheetData>
    <row r="1" spans="1:10" x14ac:dyDescent="0.25">
      <c r="A1" s="2" t="s">
        <v>463</v>
      </c>
      <c r="B1" s="2">
        <v>36</v>
      </c>
    </row>
    <row r="2" spans="1:10" x14ac:dyDescent="0.25">
      <c r="A2" s="2" t="s">
        <v>459</v>
      </c>
      <c r="B2" s="2" t="s">
        <v>377</v>
      </c>
    </row>
    <row r="3" spans="1:10" x14ac:dyDescent="0.25">
      <c r="A3" s="2" t="s">
        <v>460</v>
      </c>
      <c r="B3" s="2" t="s">
        <v>378</v>
      </c>
    </row>
    <row r="4" spans="1:10" x14ac:dyDescent="0.25">
      <c r="A4" s="2" t="s">
        <v>461</v>
      </c>
      <c r="B4" s="2" t="s">
        <v>379</v>
      </c>
    </row>
    <row r="5" spans="1:10" x14ac:dyDescent="0.25">
      <c r="A5" s="2" t="s">
        <v>462</v>
      </c>
      <c r="B5" s="2" t="s">
        <v>380</v>
      </c>
    </row>
    <row r="6" spans="1:10" x14ac:dyDescent="0.25">
      <c r="A6" s="2"/>
      <c r="B6" s="2"/>
    </row>
    <row r="7" spans="1:10" x14ac:dyDescent="0.25">
      <c r="B7" t="s">
        <v>97</v>
      </c>
      <c r="C7" t="s">
        <v>98</v>
      </c>
      <c r="D7" t="s">
        <v>16</v>
      </c>
      <c r="G7" t="s">
        <v>94</v>
      </c>
      <c r="H7" t="s">
        <v>95</v>
      </c>
      <c r="I7" t="s">
        <v>96</v>
      </c>
      <c r="J7" t="s">
        <v>16</v>
      </c>
    </row>
    <row r="8" spans="1:10" x14ac:dyDescent="0.25">
      <c r="A8" s="1">
        <v>42004</v>
      </c>
      <c r="B8" s="3">
        <v>1140628.54510973</v>
      </c>
      <c r="C8" s="3">
        <v>1067067</v>
      </c>
      <c r="D8" s="3">
        <v>307953</v>
      </c>
      <c r="F8" s="1">
        <v>43100</v>
      </c>
      <c r="G8" s="3">
        <v>3.3812182527634698</v>
      </c>
      <c r="H8" s="3">
        <v>4.0109828605879594</v>
      </c>
      <c r="I8" s="3">
        <v>0.22654738646945391</v>
      </c>
      <c r="J8" s="3">
        <v>1.5668290112377496</v>
      </c>
    </row>
    <row r="9" spans="1:10" x14ac:dyDescent="0.25">
      <c r="A9" s="1">
        <v>42094</v>
      </c>
      <c r="B9" s="3">
        <v>1236593.09818638</v>
      </c>
      <c r="C9" s="3">
        <v>1113891</v>
      </c>
      <c r="D9" s="3">
        <v>354352</v>
      </c>
      <c r="F9" s="1">
        <v>43190</v>
      </c>
      <c r="G9" s="3">
        <v>3.3681167046791902</v>
      </c>
      <c r="H9" s="3">
        <v>4.1127370426308669</v>
      </c>
      <c r="I9" s="3">
        <v>0.24512519730277207</v>
      </c>
      <c r="J9" s="3">
        <v>1.5864564210845868</v>
      </c>
    </row>
    <row r="10" spans="1:10" x14ac:dyDescent="0.25">
      <c r="A10" s="1">
        <v>42185</v>
      </c>
      <c r="B10" s="3">
        <v>1177419.17651747</v>
      </c>
      <c r="C10" s="3">
        <v>1100584</v>
      </c>
      <c r="D10" s="3">
        <v>321987</v>
      </c>
      <c r="F10" s="1">
        <v>43281</v>
      </c>
      <c r="G10" s="3">
        <v>3.3495440532485099</v>
      </c>
      <c r="H10" s="3">
        <v>4.2479371900959428</v>
      </c>
      <c r="I10" s="3">
        <v>0.25325909326928264</v>
      </c>
      <c r="J10" s="3">
        <v>1.6971484551304858</v>
      </c>
    </row>
    <row r="11" spans="1:10" x14ac:dyDescent="0.25">
      <c r="A11" s="1">
        <v>42277</v>
      </c>
      <c r="B11" s="3">
        <v>1119545.98394498</v>
      </c>
      <c r="C11" s="3">
        <v>1106813</v>
      </c>
      <c r="D11" s="3">
        <v>320770</v>
      </c>
      <c r="F11" s="1">
        <v>43373</v>
      </c>
      <c r="G11" s="3">
        <v>3.3420899251669951</v>
      </c>
      <c r="H11" s="3">
        <v>4.2418382557481511</v>
      </c>
      <c r="I11" s="3">
        <v>0.26607458505905007</v>
      </c>
      <c r="J11" s="3">
        <v>1.7411917755283726</v>
      </c>
    </row>
    <row r="12" spans="1:10" x14ac:dyDescent="0.25">
      <c r="A12" s="1">
        <v>42369</v>
      </c>
      <c r="B12" s="3">
        <v>1178493.3493637801</v>
      </c>
      <c r="C12" s="3">
        <v>1089306</v>
      </c>
      <c r="D12" s="3">
        <v>292841</v>
      </c>
      <c r="F12" s="1">
        <v>43465</v>
      </c>
      <c r="G12" s="3">
        <v>3.6699750328827956</v>
      </c>
      <c r="H12" s="3">
        <v>4.4187820476177686</v>
      </c>
      <c r="I12" s="3">
        <v>0.30817792152304269</v>
      </c>
      <c r="J12" s="3">
        <v>1.8151972091182846</v>
      </c>
    </row>
    <row r="13" spans="1:10" x14ac:dyDescent="0.25">
      <c r="A13" s="1">
        <v>42460</v>
      </c>
      <c r="B13" s="3">
        <v>1070366.63534</v>
      </c>
      <c r="C13" s="3">
        <v>1109536</v>
      </c>
      <c r="D13" s="3">
        <v>357126</v>
      </c>
      <c r="F13" s="1">
        <v>43555</v>
      </c>
      <c r="G13" s="3">
        <v>3.5232826800888106</v>
      </c>
      <c r="H13" s="3">
        <v>4.2713908648287147</v>
      </c>
      <c r="I13" s="3">
        <v>0.31907206310659286</v>
      </c>
      <c r="J13" s="3">
        <v>1.7347721444038078</v>
      </c>
    </row>
    <row r="14" spans="1:10" x14ac:dyDescent="0.25">
      <c r="A14" s="1">
        <v>42551</v>
      </c>
      <c r="B14" s="3">
        <v>1101190.9996440001</v>
      </c>
      <c r="C14" s="3">
        <v>1118178</v>
      </c>
      <c r="D14" s="3">
        <v>361476</v>
      </c>
      <c r="F14" s="1">
        <v>43646</v>
      </c>
      <c r="G14" s="3">
        <v>3.4892945882706279</v>
      </c>
      <c r="H14" s="3">
        <v>4.1994412582075906</v>
      </c>
      <c r="I14" s="3">
        <v>0.32541086821362747</v>
      </c>
      <c r="J14" s="3">
        <v>1.800883253961103</v>
      </c>
    </row>
    <row r="15" spans="1:10" x14ac:dyDescent="0.25">
      <c r="A15" s="1">
        <v>42643</v>
      </c>
      <c r="B15" s="3">
        <v>1166540.0066120001</v>
      </c>
      <c r="C15" s="3">
        <v>1111998</v>
      </c>
      <c r="D15" s="3">
        <v>330342</v>
      </c>
      <c r="F15" s="1">
        <v>43738</v>
      </c>
      <c r="G15" s="3">
        <v>3.4740535676600981</v>
      </c>
      <c r="H15" s="3">
        <v>4.1713600831109003</v>
      </c>
      <c r="I15" s="3">
        <v>0.33452346687087742</v>
      </c>
      <c r="J15" s="3">
        <v>1.7094190696888512</v>
      </c>
    </row>
    <row r="16" spans="1:10" x14ac:dyDescent="0.25">
      <c r="A16" s="1">
        <v>42735</v>
      </c>
      <c r="B16" s="3">
        <v>1222999.533878</v>
      </c>
      <c r="C16" s="3">
        <v>1085747</v>
      </c>
      <c r="D16" s="3">
        <v>309547</v>
      </c>
      <c r="F16" s="1">
        <v>43830</v>
      </c>
      <c r="G16" s="3">
        <v>3.6288583978043651</v>
      </c>
      <c r="H16" s="3">
        <v>4.2437095889951806</v>
      </c>
      <c r="I16" s="3">
        <v>0.36953455031679988</v>
      </c>
      <c r="J16" s="3">
        <v>1.6544056220171548</v>
      </c>
    </row>
    <row r="17" spans="1:10" x14ac:dyDescent="0.25">
      <c r="A17" s="1">
        <v>42825</v>
      </c>
      <c r="B17" s="3">
        <v>1270620.7026829999</v>
      </c>
      <c r="C17" s="3">
        <v>1095239</v>
      </c>
      <c r="D17" s="3">
        <v>364047</v>
      </c>
      <c r="F17" s="1">
        <v>43921</v>
      </c>
      <c r="G17" s="3">
        <v>3.7353731720822894</v>
      </c>
      <c r="H17" s="3">
        <v>4.1536709627629582</v>
      </c>
      <c r="I17" s="3">
        <v>0.39148273654796173</v>
      </c>
      <c r="J17" s="3">
        <v>1.7152986748474937</v>
      </c>
    </row>
    <row r="18" spans="1:10" x14ac:dyDescent="0.25">
      <c r="A18" s="1">
        <v>42916</v>
      </c>
      <c r="B18" s="3">
        <v>1287863.213741</v>
      </c>
      <c r="C18" s="3">
        <v>1089831</v>
      </c>
      <c r="D18" s="3">
        <v>382528</v>
      </c>
      <c r="F18" s="1">
        <v>44012</v>
      </c>
      <c r="G18" s="3">
        <v>3.6761984056300738</v>
      </c>
      <c r="H18" s="3">
        <v>4.1155616394715162</v>
      </c>
      <c r="I18" s="3">
        <v>0.39554964231955525</v>
      </c>
      <c r="J18" s="3">
        <v>1.593284477804676</v>
      </c>
    </row>
    <row r="19" spans="1:10" x14ac:dyDescent="0.25">
      <c r="A19" s="1">
        <v>43008</v>
      </c>
      <c r="B19" s="3">
        <v>1306500.756052</v>
      </c>
      <c r="C19" s="3">
        <v>1102961</v>
      </c>
      <c r="D19" s="3">
        <v>400142</v>
      </c>
      <c r="F19" s="1">
        <v>44104</v>
      </c>
      <c r="G19" s="3">
        <v>3.6017217367101528</v>
      </c>
      <c r="H19" s="3">
        <v>4.1953110403077494</v>
      </c>
      <c r="I19" s="3">
        <v>0.38127859660373298</v>
      </c>
      <c r="J19" s="3">
        <v>1.5390856879958155</v>
      </c>
    </row>
    <row r="20" spans="1:10" x14ac:dyDescent="0.25">
      <c r="A20" s="1">
        <v>43100</v>
      </c>
      <c r="B20" s="3">
        <v>1338315.4285780001</v>
      </c>
      <c r="C20" s="3">
        <v>1114554</v>
      </c>
      <c r="D20" s="3">
        <v>323372</v>
      </c>
      <c r="F20" s="1">
        <v>44196</v>
      </c>
      <c r="G20" s="3">
        <v>3.1568539017075468</v>
      </c>
      <c r="H20" s="3">
        <v>3.5688024384289161</v>
      </c>
      <c r="I20" s="3">
        <v>0.87030560444528948</v>
      </c>
      <c r="J20" s="3">
        <v>2.2914935545935435</v>
      </c>
    </row>
    <row r="21" spans="1:10" x14ac:dyDescent="0.25">
      <c r="A21" s="1">
        <v>43190</v>
      </c>
      <c r="B21" s="3">
        <v>1349569.8635120001</v>
      </c>
      <c r="C21" s="3">
        <v>1119331</v>
      </c>
      <c r="D21" s="3">
        <v>417478</v>
      </c>
      <c r="F21" s="1">
        <v>44286</v>
      </c>
      <c r="G21" s="3">
        <v>3.1946594077815811</v>
      </c>
      <c r="H21" s="3">
        <v>3.464952922281344</v>
      </c>
      <c r="I21" s="3">
        <v>1.0006983617280083</v>
      </c>
      <c r="J21" s="3">
        <v>2.3283086540079836</v>
      </c>
    </row>
    <row r="22" spans="1:10" x14ac:dyDescent="0.25">
      <c r="A22" s="1">
        <v>43281</v>
      </c>
      <c r="B22" s="3">
        <v>1408307.273306</v>
      </c>
      <c r="C22" s="3">
        <v>1128072</v>
      </c>
      <c r="D22" s="3">
        <v>368944</v>
      </c>
      <c r="F22" s="1">
        <v>44377</v>
      </c>
      <c r="G22" s="3">
        <v>3.2007675666062414</v>
      </c>
      <c r="H22" s="3">
        <v>3.5890224695085746</v>
      </c>
      <c r="I22" s="3">
        <v>1.0318059396556272</v>
      </c>
      <c r="J22" s="3">
        <v>2.2509997185276687</v>
      </c>
    </row>
    <row r="23" spans="1:10" x14ac:dyDescent="0.25">
      <c r="A23" s="1">
        <v>43373</v>
      </c>
      <c r="B23" s="3">
        <v>1430467.2834359999</v>
      </c>
      <c r="C23" s="3">
        <v>1139903</v>
      </c>
      <c r="D23" s="3">
        <v>369028</v>
      </c>
      <c r="F23" s="1">
        <v>44469</v>
      </c>
      <c r="G23" s="3">
        <v>3.1819464796252097</v>
      </c>
      <c r="H23" s="3">
        <v>3.6404889657552952</v>
      </c>
      <c r="I23" s="3">
        <v>1.0813200531299532</v>
      </c>
      <c r="J23" s="3">
        <v>2.3240335793697113</v>
      </c>
    </row>
    <row r="24" spans="1:10" x14ac:dyDescent="0.25">
      <c r="A24" s="1">
        <v>43465</v>
      </c>
      <c r="B24" s="3">
        <v>1267766.8385109999</v>
      </c>
      <c r="C24" s="3">
        <v>1143795</v>
      </c>
      <c r="D24" s="3">
        <v>377742</v>
      </c>
      <c r="F24" s="1">
        <v>44561</v>
      </c>
      <c r="G24" s="3">
        <v>3.152912993463314</v>
      </c>
      <c r="H24" s="3">
        <v>3.7712775812341364</v>
      </c>
      <c r="I24" s="3">
        <v>1.1463668688626569</v>
      </c>
      <c r="J24" s="3">
        <v>2.3190549365916975</v>
      </c>
    </row>
    <row r="25" spans="1:10" x14ac:dyDescent="0.25">
      <c r="A25" s="1">
        <v>43555</v>
      </c>
      <c r="B25" s="3">
        <v>1392806.5376840001</v>
      </c>
      <c r="C25" s="3">
        <v>1188522</v>
      </c>
      <c r="D25" s="3">
        <v>394608</v>
      </c>
      <c r="F25" s="1">
        <v>44651</v>
      </c>
      <c r="G25" s="3">
        <v>3.0606104395681384</v>
      </c>
      <c r="H25" s="3">
        <v>4.3727959433829708</v>
      </c>
      <c r="I25" s="3">
        <v>1.2619274176286479</v>
      </c>
      <c r="J25" s="3">
        <v>1.5884230676944811</v>
      </c>
    </row>
    <row r="26" spans="1:10" x14ac:dyDescent="0.25">
      <c r="A26" s="1">
        <v>43646</v>
      </c>
      <c r="B26" s="3">
        <v>1439059.4615869999</v>
      </c>
      <c r="C26" s="3">
        <v>1228150</v>
      </c>
      <c r="D26" s="3">
        <v>381471</v>
      </c>
      <c r="F26" s="1">
        <v>44742</v>
      </c>
      <c r="G26" s="3">
        <v>3.3608411311197748</v>
      </c>
      <c r="H26" s="3">
        <v>4.4943595561371819</v>
      </c>
      <c r="I26" s="3">
        <v>1.4879818668962941</v>
      </c>
      <c r="J26" s="3">
        <v>1.8440135200568146</v>
      </c>
    </row>
    <row r="27" spans="1:10" x14ac:dyDescent="0.25">
      <c r="A27" s="1">
        <v>43738</v>
      </c>
      <c r="B27" s="3">
        <v>1500120.073685</v>
      </c>
      <c r="C27" s="3">
        <v>1241701</v>
      </c>
      <c r="D27" s="3">
        <v>390448</v>
      </c>
      <c r="F27" s="1">
        <v>44834</v>
      </c>
      <c r="G27" s="3">
        <v>3.3948299233609909</v>
      </c>
      <c r="H27" s="3">
        <v>4.5447999510902628</v>
      </c>
      <c r="I27" s="3">
        <v>1.6139925899153633</v>
      </c>
      <c r="J27" s="3">
        <v>1.8121839534570512</v>
      </c>
    </row>
    <row r="28" spans="1:10" x14ac:dyDescent="0.25">
      <c r="A28" s="1">
        <v>43830</v>
      </c>
      <c r="B28" s="3">
        <v>1567722.817789</v>
      </c>
      <c r="C28" s="3">
        <v>1210411</v>
      </c>
      <c r="D28" s="3">
        <v>413290</v>
      </c>
      <c r="F28" s="1">
        <v>44926</v>
      </c>
      <c r="G28" s="3">
        <v>3.3180243655369384</v>
      </c>
      <c r="H28" s="3">
        <v>4.8713397068231856</v>
      </c>
      <c r="I28" s="3">
        <v>1.5806492610990146</v>
      </c>
      <c r="J28" s="3">
        <v>1.3527776344680147</v>
      </c>
    </row>
    <row r="29" spans="1:10" x14ac:dyDescent="0.25">
      <c r="A29" s="1">
        <v>43921</v>
      </c>
      <c r="B29" s="3">
        <v>1351140.8970840001</v>
      </c>
      <c r="C29" s="3">
        <v>1220012</v>
      </c>
      <c r="D29" s="3">
        <v>454517</v>
      </c>
    </row>
    <row r="30" spans="1:10" x14ac:dyDescent="0.25">
      <c r="A30" s="1">
        <v>44012</v>
      </c>
      <c r="B30" s="3">
        <v>1474041.211167</v>
      </c>
      <c r="C30" s="3">
        <v>1226615</v>
      </c>
      <c r="D30" s="3">
        <v>429737</v>
      </c>
    </row>
    <row r="31" spans="1:10" x14ac:dyDescent="0.25">
      <c r="A31" s="1">
        <v>44104</v>
      </c>
      <c r="B31" s="3">
        <v>1583061.6010660001</v>
      </c>
      <c r="C31" s="3">
        <v>1234581</v>
      </c>
      <c r="D31" s="3">
        <v>386375</v>
      </c>
    </row>
    <row r="32" spans="1:10" x14ac:dyDescent="0.25">
      <c r="A32" s="1">
        <v>44196</v>
      </c>
      <c r="B32" s="3">
        <v>1683408.241955</v>
      </c>
      <c r="C32" s="3">
        <v>1228791</v>
      </c>
      <c r="D32" s="3">
        <v>384071</v>
      </c>
    </row>
    <row r="33" spans="1:4" x14ac:dyDescent="0.25">
      <c r="A33" s="1">
        <v>44286</v>
      </c>
      <c r="B33" s="3">
        <v>1873284.737897</v>
      </c>
      <c r="C33" s="3">
        <v>1221584</v>
      </c>
      <c r="D33" s="3">
        <v>410707</v>
      </c>
    </row>
    <row r="34" spans="1:4" x14ac:dyDescent="0.25">
      <c r="A34" s="1">
        <v>44377</v>
      </c>
      <c r="B34" s="3">
        <v>1984221.3870000001</v>
      </c>
      <c r="C34" s="3">
        <v>1212650</v>
      </c>
      <c r="D34" s="3">
        <v>385188</v>
      </c>
    </row>
    <row r="35" spans="1:4" x14ac:dyDescent="0.25">
      <c r="A35" s="1">
        <v>44469</v>
      </c>
      <c r="B35" s="3">
        <v>2006205.7949999999</v>
      </c>
      <c r="C35" s="3">
        <v>1222475</v>
      </c>
      <c r="D35" s="3">
        <v>410011</v>
      </c>
    </row>
    <row r="36" spans="1:4" x14ac:dyDescent="0.25">
      <c r="A36" s="1">
        <v>44561</v>
      </c>
      <c r="B36" s="3">
        <v>2235669.2519999999</v>
      </c>
      <c r="C36" s="3">
        <v>1224526</v>
      </c>
      <c r="D36" s="3">
        <v>417311</v>
      </c>
    </row>
    <row r="37" spans="1:4" x14ac:dyDescent="0.25">
      <c r="A37" s="1">
        <v>44651</v>
      </c>
      <c r="B37" s="3">
        <v>2085993.9879999999</v>
      </c>
      <c r="C37" s="3">
        <v>1180900</v>
      </c>
      <c r="D37" s="3">
        <v>468468</v>
      </c>
    </row>
    <row r="38" spans="1:4" x14ac:dyDescent="0.25">
      <c r="A38" s="1">
        <v>44742</v>
      </c>
      <c r="B38" s="3">
        <v>1943567.08</v>
      </c>
      <c r="C38" s="3">
        <v>1128288</v>
      </c>
      <c r="D38" s="3">
        <v>458625</v>
      </c>
    </row>
    <row r="39" spans="1:4" x14ac:dyDescent="0.25">
      <c r="A39" s="1">
        <v>44834</v>
      </c>
      <c r="B39" s="3">
        <v>1935380.5989999999</v>
      </c>
      <c r="C39" s="3">
        <v>1105069</v>
      </c>
      <c r="D39" s="3">
        <v>502015</v>
      </c>
    </row>
    <row r="40" spans="1:4" x14ac:dyDescent="0.25">
      <c r="A40" s="1">
        <v>44926</v>
      </c>
      <c r="B40" s="3">
        <v>1986592.5349999999</v>
      </c>
      <c r="C40" s="3">
        <v>1086943</v>
      </c>
      <c r="D40" s="3">
        <v>478501</v>
      </c>
    </row>
  </sheetData>
  <sortState ref="A10:D42">
    <sortCondition ref="A34"/>
  </sortState>
  <pageMargins left="0.7" right="0.7" top="0.75" bottom="0.75" header="0.3" footer="0.3"/>
  <pageSetup paperSize="9" orientation="portrait"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62"/>
  <dimension ref="A1:E12"/>
  <sheetViews>
    <sheetView zoomScaleNormal="100" workbookViewId="0">
      <pane ySplit="7" topLeftCell="A8" activePane="bottomLeft" state="frozen"/>
      <selection sqref="A1:XFD1"/>
      <selection pane="bottomLeft" sqref="A1:A5"/>
    </sheetView>
  </sheetViews>
  <sheetFormatPr defaultColWidth="15.7109375" defaultRowHeight="15" x14ac:dyDescent="0.25"/>
  <sheetData>
    <row r="1" spans="1:5" x14ac:dyDescent="0.25">
      <c r="A1" s="2" t="s">
        <v>463</v>
      </c>
      <c r="B1" s="2">
        <v>37</v>
      </c>
    </row>
    <row r="2" spans="1:5" x14ac:dyDescent="0.25">
      <c r="A2" s="2" t="s">
        <v>459</v>
      </c>
      <c r="B2" s="2" t="s">
        <v>381</v>
      </c>
    </row>
    <row r="3" spans="1:5" x14ac:dyDescent="0.25">
      <c r="A3" s="2" t="s">
        <v>460</v>
      </c>
      <c r="B3" s="2" t="s">
        <v>257</v>
      </c>
    </row>
    <row r="4" spans="1:5" x14ac:dyDescent="0.25">
      <c r="A4" s="2" t="s">
        <v>461</v>
      </c>
      <c r="B4" s="2" t="s">
        <v>259</v>
      </c>
    </row>
    <row r="5" spans="1:5" x14ac:dyDescent="0.25">
      <c r="A5" s="2" t="s">
        <v>462</v>
      </c>
      <c r="B5" s="2" t="s">
        <v>382</v>
      </c>
    </row>
    <row r="6" spans="1:5" x14ac:dyDescent="0.25">
      <c r="A6" s="2"/>
      <c r="B6" s="2"/>
    </row>
    <row r="7" spans="1:5" x14ac:dyDescent="0.25">
      <c r="C7" t="s">
        <v>102</v>
      </c>
      <c r="D7" t="s">
        <v>103</v>
      </c>
      <c r="E7" t="s">
        <v>16</v>
      </c>
    </row>
    <row r="8" spans="1:5" x14ac:dyDescent="0.25">
      <c r="A8" t="s">
        <v>99</v>
      </c>
      <c r="B8" t="s">
        <v>108</v>
      </c>
      <c r="C8" s="3">
        <v>39.802900000000001</v>
      </c>
      <c r="D8" s="3">
        <v>6.8101099999999999</v>
      </c>
      <c r="E8" s="3">
        <v>53.386989999999997</v>
      </c>
    </row>
    <row r="9" spans="1:5" x14ac:dyDescent="0.25">
      <c r="A9" t="s">
        <v>100</v>
      </c>
      <c r="B9" t="s">
        <v>107</v>
      </c>
      <c r="C9" s="3">
        <v>32.50553</v>
      </c>
      <c r="D9" s="3">
        <v>5.99397</v>
      </c>
      <c r="E9" s="3">
        <v>61.500500000000009</v>
      </c>
    </row>
    <row r="10" spans="1:5" x14ac:dyDescent="0.25">
      <c r="A10" t="s">
        <v>101</v>
      </c>
      <c r="B10" t="s">
        <v>106</v>
      </c>
      <c r="C10" s="3">
        <v>58.673810000000003</v>
      </c>
      <c r="D10" s="3">
        <v>8.9206380000000003</v>
      </c>
      <c r="E10" s="3">
        <v>32.405552</v>
      </c>
    </row>
    <row r="11" spans="1:5" x14ac:dyDescent="0.25">
      <c r="A11" t="s">
        <v>4</v>
      </c>
      <c r="B11" t="s">
        <v>104</v>
      </c>
      <c r="C11" s="3">
        <v>25.97308</v>
      </c>
      <c r="D11" s="3">
        <v>2.8511129999999998</v>
      </c>
      <c r="E11" s="3">
        <v>71.175807000000006</v>
      </c>
    </row>
    <row r="12" spans="1:5" x14ac:dyDescent="0.25">
      <c r="A12" t="s">
        <v>5</v>
      </c>
      <c r="B12" t="s">
        <v>105</v>
      </c>
      <c r="C12" s="3">
        <v>21.857530000000001</v>
      </c>
      <c r="D12" s="3">
        <v>2.1108690000000001</v>
      </c>
      <c r="E12" s="3">
        <v>76.031601000000009</v>
      </c>
    </row>
  </sheetData>
  <pageMargins left="0.7" right="0.7" top="0.75" bottom="0.75" header="0.3" footer="0.3"/>
  <pageSetup paperSize="9" orientation="portrait"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61"/>
  <dimension ref="A1:S28"/>
  <sheetViews>
    <sheetView workbookViewId="0">
      <pane ySplit="7" topLeftCell="A8" activePane="bottomLeft" state="frozen"/>
      <selection sqref="A1:XFD1"/>
      <selection pane="bottomLeft" sqref="A1:A5"/>
    </sheetView>
  </sheetViews>
  <sheetFormatPr defaultColWidth="15.7109375" defaultRowHeight="15" x14ac:dyDescent="0.25"/>
  <cols>
    <col min="3" max="3" width="15.7109375" style="3"/>
  </cols>
  <sheetData>
    <row r="1" spans="1:19" x14ac:dyDescent="0.25">
      <c r="A1" s="2" t="s">
        <v>463</v>
      </c>
      <c r="B1" s="2">
        <v>38</v>
      </c>
    </row>
    <row r="2" spans="1:19" x14ac:dyDescent="0.25">
      <c r="A2" s="2" t="s">
        <v>459</v>
      </c>
      <c r="B2" s="2" t="s">
        <v>383</v>
      </c>
    </row>
    <row r="3" spans="1:19" x14ac:dyDescent="0.25">
      <c r="A3" s="2" t="s">
        <v>460</v>
      </c>
      <c r="B3" s="2" t="s">
        <v>268</v>
      </c>
    </row>
    <row r="4" spans="1:19" x14ac:dyDescent="0.25">
      <c r="A4" s="2" t="s">
        <v>461</v>
      </c>
      <c r="B4" s="2" t="s">
        <v>366</v>
      </c>
    </row>
    <row r="5" spans="1:19" x14ac:dyDescent="0.25">
      <c r="A5" s="2" t="s">
        <v>462</v>
      </c>
      <c r="B5" s="2" t="s">
        <v>384</v>
      </c>
    </row>
    <row r="6" spans="1:19" x14ac:dyDescent="0.25">
      <c r="A6" s="2"/>
      <c r="B6" s="2"/>
    </row>
    <row r="7" spans="1:19" x14ac:dyDescent="0.25">
      <c r="B7" t="s">
        <v>15</v>
      </c>
      <c r="C7" s="3" t="s">
        <v>109</v>
      </c>
      <c r="D7" t="s">
        <v>110</v>
      </c>
      <c r="E7" t="s">
        <v>112</v>
      </c>
      <c r="F7" s="3" t="s">
        <v>111</v>
      </c>
      <c r="G7" t="s">
        <v>113</v>
      </c>
      <c r="H7" t="s">
        <v>114</v>
      </c>
      <c r="I7" t="s">
        <v>115</v>
      </c>
      <c r="J7" t="s">
        <v>116</v>
      </c>
      <c r="M7" t="s">
        <v>385</v>
      </c>
      <c r="N7" s="13" t="s">
        <v>117</v>
      </c>
      <c r="O7" t="s">
        <v>225</v>
      </c>
      <c r="P7" t="s">
        <v>226</v>
      </c>
      <c r="Q7" t="s">
        <v>227</v>
      </c>
      <c r="R7" t="s">
        <v>118</v>
      </c>
      <c r="S7" t="s">
        <v>228</v>
      </c>
    </row>
    <row r="8" spans="1:19" x14ac:dyDescent="0.25">
      <c r="A8" s="18">
        <v>44377</v>
      </c>
      <c r="B8" s="8">
        <v>20878230000</v>
      </c>
      <c r="C8" s="8">
        <v>33500800000</v>
      </c>
      <c r="D8" s="8">
        <v>34366000000</v>
      </c>
      <c r="E8" s="8">
        <v>15146400000</v>
      </c>
      <c r="F8" s="8">
        <v>-2451000000</v>
      </c>
      <c r="G8" s="8">
        <v>11105500000</v>
      </c>
      <c r="H8" s="8">
        <v>18680700000</v>
      </c>
      <c r="I8" s="8">
        <v>12108000000</v>
      </c>
      <c r="J8" s="8">
        <v>810000000</v>
      </c>
      <c r="K8" s="13"/>
      <c r="L8" s="1">
        <v>44225</v>
      </c>
      <c r="M8" s="13">
        <v>86737869620</v>
      </c>
      <c r="N8" s="13">
        <v>258338767209</v>
      </c>
      <c r="O8" s="13">
        <v>286556601823</v>
      </c>
      <c r="P8" s="13">
        <v>225042760643</v>
      </c>
      <c r="Q8" s="13">
        <v>144704788919</v>
      </c>
      <c r="R8" s="13">
        <v>23083466163</v>
      </c>
      <c r="S8" s="13">
        <v>1597745664.0999999</v>
      </c>
    </row>
    <row r="9" spans="1:19" x14ac:dyDescent="0.25">
      <c r="A9" s="18">
        <v>44407</v>
      </c>
      <c r="B9" s="8">
        <v>20878230000</v>
      </c>
      <c r="C9" s="8">
        <v>43250800000</v>
      </c>
      <c r="D9" s="8">
        <v>26116000000</v>
      </c>
      <c r="E9" s="8">
        <v>16646400000</v>
      </c>
      <c r="F9" s="8">
        <v>-3673500000</v>
      </c>
      <c r="G9" s="8">
        <v>11328000000</v>
      </c>
      <c r="H9" s="8">
        <v>20003700000</v>
      </c>
      <c r="I9" s="8">
        <v>10390000000</v>
      </c>
      <c r="J9" s="8">
        <v>810000000</v>
      </c>
      <c r="K9" s="13"/>
      <c r="L9" s="1">
        <v>44253</v>
      </c>
      <c r="M9" s="13">
        <v>94772943550</v>
      </c>
      <c r="N9" s="13">
        <v>232757494891</v>
      </c>
      <c r="O9" s="13">
        <v>246627858357</v>
      </c>
      <c r="P9" s="13">
        <v>233270108059</v>
      </c>
      <c r="Q9" s="13">
        <v>175109922171</v>
      </c>
      <c r="R9" s="13">
        <v>55108421944</v>
      </c>
      <c r="S9" s="13">
        <v>1597759984.0999999</v>
      </c>
    </row>
    <row r="10" spans="1:19" x14ac:dyDescent="0.25">
      <c r="A10" s="18">
        <v>44439</v>
      </c>
      <c r="B10" s="8">
        <v>25385230000</v>
      </c>
      <c r="C10" s="8">
        <v>37898800000</v>
      </c>
      <c r="D10" s="8">
        <v>28536000000</v>
      </c>
      <c r="E10" s="8">
        <v>15166400000</v>
      </c>
      <c r="F10" s="8">
        <v>-4613500000</v>
      </c>
      <c r="G10" s="8">
        <v>17583000000</v>
      </c>
      <c r="H10" s="8">
        <v>24409700000</v>
      </c>
      <c r="I10" s="8">
        <v>5884000000</v>
      </c>
      <c r="J10" s="8">
        <v>810000000</v>
      </c>
      <c r="K10" s="13"/>
      <c r="L10" s="1">
        <v>44286</v>
      </c>
      <c r="M10" s="13">
        <v>32716713911</v>
      </c>
      <c r="N10" s="13">
        <v>273811330671</v>
      </c>
      <c r="O10" s="13">
        <v>244606653053</v>
      </c>
      <c r="P10" s="13">
        <v>190177553039</v>
      </c>
      <c r="Q10" s="13">
        <v>194810196565</v>
      </c>
      <c r="R10" s="13">
        <v>72533595367</v>
      </c>
      <c r="S10" s="13">
        <v>2470828564.0999999</v>
      </c>
    </row>
    <row r="11" spans="1:19" x14ac:dyDescent="0.25">
      <c r="A11" s="18">
        <v>44469</v>
      </c>
      <c r="B11" s="8">
        <v>16728730000</v>
      </c>
      <c r="C11" s="8">
        <v>43466800000</v>
      </c>
      <c r="D11" s="8">
        <v>38291000000</v>
      </c>
      <c r="E11" s="8">
        <v>11186400000</v>
      </c>
      <c r="F11" s="8">
        <v>3129000000</v>
      </c>
      <c r="G11" s="8">
        <v>8478000000</v>
      </c>
      <c r="H11" s="8">
        <v>25689700000</v>
      </c>
      <c r="I11" s="8">
        <v>5739000000</v>
      </c>
      <c r="J11" s="8">
        <v>810000000</v>
      </c>
      <c r="K11" s="13"/>
      <c r="L11" s="1">
        <v>44316</v>
      </c>
      <c r="M11" s="13">
        <v>70075027396</v>
      </c>
      <c r="N11" s="13">
        <v>237443605331</v>
      </c>
      <c r="O11" s="13">
        <v>211531826905</v>
      </c>
      <c r="P11" s="13">
        <v>149195021368</v>
      </c>
      <c r="Q11" s="13">
        <v>319212885637</v>
      </c>
      <c r="R11" s="13">
        <v>47575514410</v>
      </c>
      <c r="S11" s="13">
        <v>4127875504.0999999</v>
      </c>
    </row>
    <row r="12" spans="1:19" x14ac:dyDescent="0.25">
      <c r="A12" s="18">
        <v>44498</v>
      </c>
      <c r="B12" s="8">
        <v>17311030000</v>
      </c>
      <c r="C12" s="8">
        <v>56806000000</v>
      </c>
      <c r="D12" s="8">
        <v>35170000000</v>
      </c>
      <c r="E12" s="8">
        <v>14544400000</v>
      </c>
      <c r="F12" s="8">
        <v>1326000000</v>
      </c>
      <c r="G12" s="8">
        <v>10106000000</v>
      </c>
      <c r="H12" s="8">
        <v>24166700000</v>
      </c>
      <c r="I12" s="8">
        <v>6764000000</v>
      </c>
      <c r="J12" s="8">
        <v>810000000</v>
      </c>
      <c r="K12" s="13"/>
      <c r="L12" s="1">
        <v>44347</v>
      </c>
      <c r="M12" s="13">
        <v>49748637330</v>
      </c>
      <c r="N12" s="13">
        <v>185380721647</v>
      </c>
      <c r="O12" s="13">
        <v>158976791201</v>
      </c>
      <c r="P12" s="13">
        <v>217506806982</v>
      </c>
      <c r="Q12" s="13">
        <v>356985391690</v>
      </c>
      <c r="R12" s="13">
        <v>34139929642</v>
      </c>
      <c r="S12" s="13">
        <v>1609938714.8</v>
      </c>
    </row>
    <row r="13" spans="1:19" x14ac:dyDescent="0.25">
      <c r="A13" s="18">
        <v>44530</v>
      </c>
      <c r="B13" s="8">
        <v>11753030000</v>
      </c>
      <c r="C13" s="8">
        <v>68569000000</v>
      </c>
      <c r="D13" s="8">
        <v>33216400000</v>
      </c>
      <c r="E13" s="8">
        <v>9246000000</v>
      </c>
      <c r="F13" s="8">
        <v>1936000000</v>
      </c>
      <c r="G13" s="8">
        <v>11626000000</v>
      </c>
      <c r="H13" s="8">
        <v>23441700000</v>
      </c>
      <c r="I13" s="8">
        <v>6389000000</v>
      </c>
      <c r="J13" s="8">
        <v>810000000</v>
      </c>
      <c r="K13" s="13"/>
      <c r="L13" s="1">
        <v>44377</v>
      </c>
      <c r="M13" s="13">
        <v>42806987412</v>
      </c>
      <c r="N13" s="13">
        <v>132880358342</v>
      </c>
      <c r="O13" s="13">
        <v>225895418731</v>
      </c>
      <c r="P13" s="13">
        <v>304702921074</v>
      </c>
      <c r="Q13" s="13">
        <v>315149509463</v>
      </c>
      <c r="R13" s="13">
        <v>48543428084</v>
      </c>
      <c r="S13" s="13">
        <v>1596072544.0999999</v>
      </c>
    </row>
    <row r="14" spans="1:19" x14ac:dyDescent="0.25">
      <c r="A14" s="18">
        <v>44561</v>
      </c>
      <c r="B14" s="8">
        <v>9666800000</v>
      </c>
      <c r="C14" s="8">
        <v>71977000000</v>
      </c>
      <c r="D14" s="8">
        <v>31006800000</v>
      </c>
      <c r="E14" s="8">
        <v>11453000000</v>
      </c>
      <c r="F14" s="8">
        <v>7007400000</v>
      </c>
      <c r="G14" s="8">
        <v>5700000000</v>
      </c>
      <c r="H14" s="8">
        <v>22632600000</v>
      </c>
      <c r="I14" s="8">
        <v>6247000000</v>
      </c>
      <c r="J14" s="8">
        <v>810000000</v>
      </c>
      <c r="K14" s="13"/>
      <c r="L14" s="1">
        <v>44407</v>
      </c>
      <c r="M14" s="13">
        <v>49065361036</v>
      </c>
      <c r="N14" s="13">
        <v>178703156762</v>
      </c>
      <c r="O14" s="13">
        <v>342569210743</v>
      </c>
      <c r="P14" s="13">
        <v>247418216844</v>
      </c>
      <c r="Q14" s="13">
        <v>186121546778</v>
      </c>
      <c r="R14" s="13">
        <v>53288932585</v>
      </c>
      <c r="S14" s="13">
        <v>1596072544.0999999</v>
      </c>
    </row>
    <row r="15" spans="1:19" x14ac:dyDescent="0.25">
      <c r="A15" s="18">
        <v>44592</v>
      </c>
      <c r="B15" s="8">
        <v>12176800000</v>
      </c>
      <c r="C15" s="8">
        <v>69322000000</v>
      </c>
      <c r="D15" s="8">
        <v>28231800000</v>
      </c>
      <c r="E15" s="8">
        <v>14118400000</v>
      </c>
      <c r="F15" s="8">
        <v>6455000000</v>
      </c>
      <c r="G15" s="8">
        <v>7588000000</v>
      </c>
      <c r="H15" s="8">
        <v>21540600000</v>
      </c>
      <c r="I15" s="8">
        <v>5435000000</v>
      </c>
      <c r="J15" s="8">
        <v>810000000</v>
      </c>
      <c r="K15" s="13"/>
      <c r="L15" s="1">
        <v>44439</v>
      </c>
      <c r="M15" s="13">
        <v>67649601993</v>
      </c>
      <c r="N15" s="13">
        <v>285743041499</v>
      </c>
      <c r="O15" s="13">
        <v>270746982016</v>
      </c>
      <c r="P15" s="13">
        <v>258405545133</v>
      </c>
      <c r="Q15" s="13">
        <v>139354953217</v>
      </c>
      <c r="R15" s="13">
        <v>63710327326</v>
      </c>
      <c r="S15" s="13">
        <v>1405371243</v>
      </c>
    </row>
    <row r="16" spans="1:19" x14ac:dyDescent="0.25">
      <c r="A16" s="18">
        <v>44620</v>
      </c>
      <c r="B16" s="8">
        <v>14876800000</v>
      </c>
      <c r="C16" s="8">
        <v>77892000000</v>
      </c>
      <c r="D16" s="8">
        <v>21611800000</v>
      </c>
      <c r="E16" s="8">
        <v>9118400000</v>
      </c>
      <c r="F16" s="8">
        <v>10808000000</v>
      </c>
      <c r="G16" s="8">
        <v>12731000000</v>
      </c>
      <c r="H16" s="8">
        <v>21975600000</v>
      </c>
      <c r="I16" s="8">
        <v>7585000000</v>
      </c>
      <c r="J16" s="8">
        <v>710000000</v>
      </c>
      <c r="K16" s="13"/>
      <c r="L16" s="1">
        <v>44469</v>
      </c>
      <c r="M16" s="13">
        <v>31955939315</v>
      </c>
      <c r="N16" s="13">
        <v>244999583345</v>
      </c>
      <c r="O16" s="13">
        <v>306977081511</v>
      </c>
      <c r="P16" s="13">
        <v>124300985948</v>
      </c>
      <c r="Q16" s="13">
        <v>278242690912</v>
      </c>
      <c r="R16" s="13">
        <v>68113034177</v>
      </c>
      <c r="S16" s="13">
        <v>790266902.79999995</v>
      </c>
    </row>
    <row r="17" spans="1:19" x14ac:dyDescent="0.25">
      <c r="A17" s="18">
        <v>44648</v>
      </c>
      <c r="B17" s="8">
        <v>15766800000</v>
      </c>
      <c r="C17" s="8">
        <v>80092000000</v>
      </c>
      <c r="D17" s="8">
        <v>21211800000</v>
      </c>
      <c r="E17" s="8">
        <v>7118400000</v>
      </c>
      <c r="F17" s="8">
        <v>22720000000</v>
      </c>
      <c r="G17" s="8">
        <v>7480000000</v>
      </c>
      <c r="H17" s="8">
        <v>21275600000</v>
      </c>
      <c r="I17" s="8">
        <v>9194000000</v>
      </c>
      <c r="J17" s="8">
        <v>710000000</v>
      </c>
      <c r="K17" s="13"/>
      <c r="L17" s="1">
        <v>44498</v>
      </c>
      <c r="M17" s="13">
        <v>91067238229</v>
      </c>
      <c r="N17" s="13">
        <v>224245621027</v>
      </c>
      <c r="O17" s="13">
        <v>139575530518</v>
      </c>
      <c r="P17" s="13">
        <v>207461512966</v>
      </c>
      <c r="Q17" s="13">
        <v>342029586470</v>
      </c>
      <c r="R17" s="13">
        <v>68642178376</v>
      </c>
      <c r="S17" s="13">
        <v>1455384000</v>
      </c>
    </row>
    <row r="18" spans="1:19" x14ac:dyDescent="0.25">
      <c r="A18" s="18">
        <v>44679</v>
      </c>
      <c r="B18" s="8">
        <v>23295800000</v>
      </c>
      <c r="C18" s="8">
        <v>73186000000</v>
      </c>
      <c r="D18" s="8">
        <v>22689800000</v>
      </c>
      <c r="E18" s="8">
        <v>5676400000</v>
      </c>
      <c r="F18" s="8">
        <v>27197000000</v>
      </c>
      <c r="G18" s="8">
        <v>3533000000</v>
      </c>
      <c r="H18" s="8">
        <v>22425600000</v>
      </c>
      <c r="I18" s="8">
        <v>19490000000</v>
      </c>
      <c r="J18" s="8">
        <v>710000000</v>
      </c>
      <c r="K18" s="13"/>
      <c r="L18" s="1">
        <v>44530</v>
      </c>
      <c r="M18" s="13">
        <v>57412827167</v>
      </c>
      <c r="N18" s="13">
        <v>66028261803</v>
      </c>
      <c r="O18" s="13">
        <v>259957790393</v>
      </c>
      <c r="P18" s="13">
        <v>326355001320</v>
      </c>
      <c r="Q18" s="13">
        <v>325367200281</v>
      </c>
      <c r="R18" s="13">
        <v>52374605249</v>
      </c>
      <c r="S18" s="13">
        <v>1635876180.2</v>
      </c>
    </row>
    <row r="19" spans="1:19" x14ac:dyDescent="0.25">
      <c r="A19" s="18">
        <v>44712</v>
      </c>
      <c r="B19" s="8">
        <v>32167800000</v>
      </c>
      <c r="C19" s="8">
        <v>68756000000</v>
      </c>
      <c r="D19" s="8">
        <v>16797800000</v>
      </c>
      <c r="E19" s="8">
        <v>3613400000</v>
      </c>
      <c r="F19" s="8">
        <v>27087000000</v>
      </c>
      <c r="G19" s="8">
        <v>2198000000</v>
      </c>
      <c r="H19" s="8">
        <v>35439600000</v>
      </c>
      <c r="I19" s="8">
        <v>28935000000</v>
      </c>
      <c r="J19" s="8">
        <v>710000000</v>
      </c>
      <c r="K19" s="13"/>
      <c r="L19" s="1">
        <v>44561</v>
      </c>
      <c r="M19" s="13">
        <v>19108185195</v>
      </c>
      <c r="N19" s="13">
        <v>235266497791</v>
      </c>
      <c r="O19" s="13">
        <v>334965175771</v>
      </c>
      <c r="P19" s="13">
        <v>267903929629</v>
      </c>
      <c r="Q19" s="13">
        <v>188962181054</v>
      </c>
      <c r="R19" s="13">
        <v>38493819894</v>
      </c>
      <c r="S19" s="13">
        <v>0</v>
      </c>
    </row>
    <row r="20" spans="1:19" x14ac:dyDescent="0.25">
      <c r="A20" s="18">
        <v>44742</v>
      </c>
      <c r="B20" s="8">
        <v>31495800000</v>
      </c>
      <c r="C20" s="8">
        <v>52547000000</v>
      </c>
      <c r="D20" s="8">
        <v>16612800000</v>
      </c>
      <c r="E20" s="8">
        <v>4713400000</v>
      </c>
      <c r="F20" s="8">
        <v>27132000000</v>
      </c>
      <c r="G20" s="8">
        <v>1298000000</v>
      </c>
      <c r="H20" s="8">
        <v>49004000000</v>
      </c>
      <c r="I20" s="8">
        <v>43505000000</v>
      </c>
      <c r="J20" s="8">
        <v>710000000</v>
      </c>
      <c r="K20" s="13"/>
      <c r="L20" s="1">
        <v>44592</v>
      </c>
      <c r="M20" s="13">
        <v>74423213625</v>
      </c>
      <c r="N20" s="13">
        <v>247885652299</v>
      </c>
      <c r="O20" s="13">
        <v>291826853829</v>
      </c>
      <c r="P20" s="13">
        <v>229887242859</v>
      </c>
      <c r="Q20" s="13">
        <v>188776604241</v>
      </c>
      <c r="R20" s="13">
        <v>45500563328</v>
      </c>
      <c r="S20" s="13">
        <v>0</v>
      </c>
    </row>
    <row r="21" spans="1:19" x14ac:dyDescent="0.25">
      <c r="A21" s="18">
        <v>44770</v>
      </c>
      <c r="B21" s="8">
        <v>40995800000</v>
      </c>
      <c r="C21" s="8">
        <v>45147000000</v>
      </c>
      <c r="D21" s="8">
        <v>17662800000</v>
      </c>
      <c r="E21" s="8">
        <v>3848400000</v>
      </c>
      <c r="F21" s="8">
        <v>30110000000</v>
      </c>
      <c r="G21" s="8">
        <v>1285000000</v>
      </c>
      <c r="H21" s="8">
        <v>58479000000</v>
      </c>
      <c r="I21" s="8">
        <v>38305000000</v>
      </c>
      <c r="J21" s="8">
        <v>710000000</v>
      </c>
      <c r="K21" s="13"/>
      <c r="L21" s="1">
        <v>44620</v>
      </c>
      <c r="M21" s="13">
        <v>83322514456</v>
      </c>
      <c r="N21" s="13">
        <v>240808457639</v>
      </c>
      <c r="O21" s="13">
        <v>257369923102</v>
      </c>
      <c r="P21" s="13">
        <v>223874756950</v>
      </c>
      <c r="Q21" s="13">
        <v>223821779521</v>
      </c>
      <c r="R21" s="13">
        <v>38983198626</v>
      </c>
      <c r="S21" s="13">
        <v>0</v>
      </c>
    </row>
    <row r="22" spans="1:19" x14ac:dyDescent="0.25">
      <c r="A22" s="18">
        <v>44804</v>
      </c>
      <c r="B22" s="8">
        <v>44893800000</v>
      </c>
      <c r="C22" s="8">
        <v>50617000000</v>
      </c>
      <c r="D22" s="8">
        <v>13032800000</v>
      </c>
      <c r="E22" s="8">
        <v>4608400000</v>
      </c>
      <c r="F22" s="8">
        <v>28410000000</v>
      </c>
      <c r="G22" s="8">
        <v>1659000000</v>
      </c>
      <c r="H22" s="8">
        <v>83855000000</v>
      </c>
      <c r="I22" s="8">
        <v>11963000000</v>
      </c>
      <c r="J22" s="8">
        <v>710000000</v>
      </c>
      <c r="K22" s="13"/>
      <c r="L22" s="1">
        <v>44651</v>
      </c>
      <c r="M22" s="13">
        <v>52269195425</v>
      </c>
      <c r="N22" s="13">
        <v>215633752840</v>
      </c>
      <c r="O22" s="13">
        <v>255313002687</v>
      </c>
      <c r="P22" s="13">
        <v>249237083176</v>
      </c>
      <c r="Q22" s="13">
        <v>258890257702</v>
      </c>
      <c r="R22" s="13">
        <v>43409823103</v>
      </c>
      <c r="S22" s="13">
        <v>0</v>
      </c>
    </row>
    <row r="23" spans="1:19" x14ac:dyDescent="0.25">
      <c r="A23" s="18">
        <v>44834</v>
      </c>
      <c r="B23" s="8">
        <v>51050800000</v>
      </c>
      <c r="C23" s="8">
        <v>42428000000</v>
      </c>
      <c r="D23" s="8">
        <v>12333000000</v>
      </c>
      <c r="E23" s="8">
        <v>5713400000</v>
      </c>
      <c r="F23" s="8">
        <v>16409000000</v>
      </c>
      <c r="G23" s="8">
        <v>6659000000</v>
      </c>
      <c r="H23" s="8">
        <v>85564400000</v>
      </c>
      <c r="I23" s="8">
        <v>12798000000</v>
      </c>
      <c r="J23" s="8">
        <v>710000000</v>
      </c>
      <c r="K23" s="13"/>
      <c r="L23" s="1">
        <v>44679</v>
      </c>
      <c r="M23" s="13">
        <v>86273680801</v>
      </c>
      <c r="N23" s="13">
        <v>234833832469</v>
      </c>
      <c r="O23" s="13">
        <v>285131939841</v>
      </c>
      <c r="P23" s="13">
        <v>218863122270</v>
      </c>
      <c r="Q23" s="13">
        <v>327596525219</v>
      </c>
      <c r="R23" s="13">
        <v>31757314502</v>
      </c>
      <c r="S23" s="13">
        <v>0</v>
      </c>
    </row>
    <row r="24" spans="1:19" x14ac:dyDescent="0.25">
      <c r="A24" s="18">
        <v>44865</v>
      </c>
      <c r="B24" s="8">
        <v>55844000000</v>
      </c>
      <c r="C24" s="8">
        <v>45241800000</v>
      </c>
      <c r="D24" s="8">
        <v>4883200000</v>
      </c>
      <c r="E24" s="8">
        <v>5078400000</v>
      </c>
      <c r="F24" s="8">
        <v>19044000000</v>
      </c>
      <c r="G24" s="8">
        <v>3324000000</v>
      </c>
      <c r="H24" s="8">
        <v>83217400000</v>
      </c>
      <c r="I24" s="8">
        <v>13190000000</v>
      </c>
      <c r="J24" s="8">
        <v>710000000</v>
      </c>
      <c r="K24" s="13"/>
      <c r="L24" s="1">
        <v>44712</v>
      </c>
      <c r="M24" s="13">
        <v>108708258792</v>
      </c>
      <c r="N24" s="13">
        <v>232793282455</v>
      </c>
      <c r="O24" s="13">
        <v>184931355133</v>
      </c>
      <c r="P24" s="13">
        <v>293889847755</v>
      </c>
      <c r="Q24" s="13">
        <v>354086271981</v>
      </c>
      <c r="R24" s="13">
        <v>20410069967</v>
      </c>
      <c r="S24" s="13">
        <v>14421150</v>
      </c>
    </row>
    <row r="25" spans="1:19" x14ac:dyDescent="0.25">
      <c r="A25" s="18">
        <v>44895</v>
      </c>
      <c r="B25" s="8">
        <v>59369000000</v>
      </c>
      <c r="C25" s="8">
        <v>33118200000</v>
      </c>
      <c r="D25" s="8">
        <v>5880000000</v>
      </c>
      <c r="E25" s="8">
        <v>4448400000</v>
      </c>
      <c r="F25" s="8">
        <v>18104000000</v>
      </c>
      <c r="G25" s="8">
        <v>3414000000</v>
      </c>
      <c r="H25" s="8">
        <v>81227950000</v>
      </c>
      <c r="I25" s="8">
        <v>10855000000</v>
      </c>
      <c r="J25" s="8">
        <v>710000000</v>
      </c>
      <c r="K25" s="13"/>
      <c r="L25" s="1">
        <v>44742</v>
      </c>
      <c r="M25" s="13">
        <v>29564856571</v>
      </c>
      <c r="N25" s="13">
        <v>150194476907</v>
      </c>
      <c r="O25" s="13">
        <v>331095020159</v>
      </c>
      <c r="P25" s="13">
        <v>340083311285</v>
      </c>
      <c r="Q25" s="13">
        <v>305530631939</v>
      </c>
      <c r="R25" s="13">
        <v>30895459851</v>
      </c>
      <c r="S25" s="13">
        <v>0</v>
      </c>
    </row>
    <row r="26" spans="1:19" x14ac:dyDescent="0.25">
      <c r="A26" s="18">
        <v>44925</v>
      </c>
      <c r="B26" s="8">
        <v>59369000000</v>
      </c>
      <c r="C26" s="8">
        <v>33118200000</v>
      </c>
      <c r="D26" s="8">
        <v>5880000000</v>
      </c>
      <c r="E26" s="8">
        <v>4448400000</v>
      </c>
      <c r="F26" s="8">
        <v>18104000000</v>
      </c>
      <c r="G26" s="8">
        <v>3414000000</v>
      </c>
      <c r="H26" s="8">
        <v>81227950000</v>
      </c>
      <c r="I26" s="8">
        <v>10855000000</v>
      </c>
      <c r="J26" s="8">
        <v>710000000</v>
      </c>
      <c r="K26" s="13"/>
      <c r="L26" s="1">
        <v>44770</v>
      </c>
      <c r="M26" s="13">
        <v>55198592153</v>
      </c>
      <c r="N26" s="13">
        <v>277344165653</v>
      </c>
      <c r="O26" s="13">
        <v>388158702391</v>
      </c>
      <c r="P26" s="13">
        <v>272724885220</v>
      </c>
      <c r="Q26" s="13">
        <v>188062777989</v>
      </c>
      <c r="R26" s="13">
        <v>43468881250</v>
      </c>
      <c r="S26" s="13">
        <v>447447004.91000003</v>
      </c>
    </row>
    <row r="27" spans="1:19" x14ac:dyDescent="0.25">
      <c r="A27" s="18">
        <v>44957</v>
      </c>
      <c r="B27" s="8">
        <v>60085000000</v>
      </c>
      <c r="C27" s="8">
        <v>23338200000</v>
      </c>
      <c r="D27" s="8">
        <v>9315400000</v>
      </c>
      <c r="E27" s="8">
        <v>7709000000</v>
      </c>
      <c r="F27" s="8">
        <v>15288000000</v>
      </c>
      <c r="G27" s="8">
        <v>-1744000000</v>
      </c>
      <c r="H27" s="8">
        <v>84576450000</v>
      </c>
      <c r="I27" s="8">
        <v>9815000000</v>
      </c>
      <c r="J27" s="8">
        <v>710000000</v>
      </c>
      <c r="K27" s="13"/>
      <c r="L27" s="1">
        <v>44804</v>
      </c>
      <c r="M27" s="13">
        <v>61190206714</v>
      </c>
      <c r="N27" s="13">
        <v>396921657648</v>
      </c>
      <c r="O27" s="13">
        <v>324532296959</v>
      </c>
      <c r="P27" s="13">
        <v>289125665614</v>
      </c>
      <c r="Q27" s="13">
        <v>163410323234</v>
      </c>
      <c r="R27" s="13">
        <v>65251032810</v>
      </c>
      <c r="S27" s="13">
        <v>447447004.91000003</v>
      </c>
    </row>
    <row r="28" spans="1:19" x14ac:dyDescent="0.25">
      <c r="A28" s="18">
        <v>44985</v>
      </c>
      <c r="B28" s="8">
        <v>66805000000</v>
      </c>
      <c r="C28" s="8">
        <v>16118200000</v>
      </c>
      <c r="D28" s="8">
        <v>12675400000</v>
      </c>
      <c r="E28" s="8">
        <v>8485000000</v>
      </c>
      <c r="F28" s="8">
        <v>14288000000</v>
      </c>
      <c r="G28" s="8">
        <v>-1294000000</v>
      </c>
      <c r="H28" s="8">
        <v>82944725000</v>
      </c>
      <c r="I28" s="8">
        <v>9630000000</v>
      </c>
      <c r="J28" s="8">
        <v>710000000</v>
      </c>
      <c r="K28" s="13"/>
      <c r="L28" s="1">
        <v>44834</v>
      </c>
      <c r="M28" s="13">
        <v>121417514652</v>
      </c>
      <c r="N28" s="13">
        <v>265246867420</v>
      </c>
      <c r="O28" s="13">
        <v>380941178118</v>
      </c>
      <c r="P28" s="13">
        <v>142575428327</v>
      </c>
      <c r="Q28" s="13">
        <v>309924367814</v>
      </c>
      <c r="R28" s="13">
        <v>82633449972</v>
      </c>
      <c r="S28" s="13">
        <v>1468298862</v>
      </c>
    </row>
  </sheetData>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7"/>
  <dimension ref="A1:J41"/>
  <sheetViews>
    <sheetView zoomScaleNormal="100" workbookViewId="0">
      <pane ySplit="7" topLeftCell="A8" activePane="bottomLeft" state="frozen"/>
      <selection sqref="A1:XFD1"/>
      <selection pane="bottomLeft" sqref="A1:A5"/>
    </sheetView>
  </sheetViews>
  <sheetFormatPr defaultColWidth="15.7109375" defaultRowHeight="15" customHeight="1" x14ac:dyDescent="0.25"/>
  <cols>
    <col min="1" max="12" width="15.7109375" customWidth="1"/>
  </cols>
  <sheetData>
    <row r="1" spans="1:10" ht="15" customHeight="1" x14ac:dyDescent="0.25">
      <c r="A1" s="2" t="s">
        <v>463</v>
      </c>
      <c r="B1" s="2">
        <v>3</v>
      </c>
      <c r="C1" s="2"/>
      <c r="D1" s="2"/>
    </row>
    <row r="2" spans="1:10" ht="15" customHeight="1" x14ac:dyDescent="0.25">
      <c r="A2" s="2" t="s">
        <v>459</v>
      </c>
      <c r="B2" s="2" t="s">
        <v>278</v>
      </c>
      <c r="C2" s="2"/>
      <c r="D2" s="2"/>
    </row>
    <row r="3" spans="1:10" ht="15" customHeight="1" x14ac:dyDescent="0.25">
      <c r="A3" s="2" t="s">
        <v>460</v>
      </c>
      <c r="B3" s="2" t="s">
        <v>254</v>
      </c>
      <c r="C3" s="2"/>
      <c r="D3" s="2"/>
    </row>
    <row r="4" spans="1:10" ht="15" customHeight="1" x14ac:dyDescent="0.25">
      <c r="A4" s="2" t="s">
        <v>461</v>
      </c>
      <c r="B4" s="2" t="s">
        <v>279</v>
      </c>
      <c r="C4" s="2"/>
      <c r="D4" s="2"/>
    </row>
    <row r="5" spans="1:10" ht="15" customHeight="1" x14ac:dyDescent="0.25">
      <c r="A5" s="2" t="s">
        <v>462</v>
      </c>
      <c r="B5" s="2" t="s">
        <v>280</v>
      </c>
      <c r="C5" s="2"/>
      <c r="D5" s="2"/>
    </row>
    <row r="6" spans="1:10" ht="15" customHeight="1" x14ac:dyDescent="0.25">
      <c r="A6" s="2"/>
      <c r="B6" s="2"/>
      <c r="C6" s="2"/>
      <c r="D6" s="2"/>
    </row>
    <row r="7" spans="1:10" ht="15" customHeight="1" x14ac:dyDescent="0.25">
      <c r="A7" s="2"/>
      <c r="B7" s="10" t="s">
        <v>43</v>
      </c>
      <c r="C7" s="10" t="s">
        <v>2</v>
      </c>
      <c r="D7" s="10" t="s">
        <v>44</v>
      </c>
      <c r="F7" t="s">
        <v>29</v>
      </c>
      <c r="G7" s="10" t="s">
        <v>43</v>
      </c>
      <c r="H7" s="10" t="s">
        <v>2</v>
      </c>
      <c r="I7" s="10" t="s">
        <v>44</v>
      </c>
    </row>
    <row r="8" spans="1:10" ht="15" customHeight="1" x14ac:dyDescent="0.25">
      <c r="A8" s="11">
        <v>33238</v>
      </c>
      <c r="B8" s="29">
        <v>2.7</v>
      </c>
      <c r="C8" s="29">
        <v>1.9</v>
      </c>
      <c r="D8" s="29">
        <v>3.9</v>
      </c>
      <c r="F8" s="11">
        <v>45291</v>
      </c>
      <c r="G8" s="29">
        <v>0.7</v>
      </c>
      <c r="H8" s="29">
        <v>1.6</v>
      </c>
      <c r="I8" s="29">
        <v>5.2</v>
      </c>
      <c r="J8" s="10"/>
    </row>
    <row r="9" spans="1:10" ht="15" customHeight="1" x14ac:dyDescent="0.25">
      <c r="A9" s="11">
        <v>33603</v>
      </c>
      <c r="B9" s="29">
        <v>1.4</v>
      </c>
      <c r="C9" s="29">
        <v>-0.1</v>
      </c>
      <c r="D9" s="29">
        <v>9</v>
      </c>
      <c r="J9" s="10"/>
    </row>
    <row r="10" spans="1:10" ht="15" customHeight="1" x14ac:dyDescent="0.25">
      <c r="A10" s="11">
        <v>33969</v>
      </c>
      <c r="B10" s="29">
        <v>1</v>
      </c>
      <c r="C10" s="29">
        <v>3.5</v>
      </c>
      <c r="D10" s="29">
        <v>14.3</v>
      </c>
      <c r="J10" s="10"/>
    </row>
    <row r="11" spans="1:10" ht="15" customHeight="1" x14ac:dyDescent="0.25">
      <c r="A11" s="11">
        <v>34334</v>
      </c>
      <c r="B11" s="29">
        <v>-0.6</v>
      </c>
      <c r="C11" s="29">
        <v>2.8</v>
      </c>
      <c r="D11" s="29">
        <v>13.9</v>
      </c>
      <c r="J11" s="10"/>
    </row>
    <row r="12" spans="1:10" ht="15" customHeight="1" x14ac:dyDescent="0.25">
      <c r="A12" s="11">
        <v>34699</v>
      </c>
      <c r="B12" s="29">
        <v>2.7</v>
      </c>
      <c r="C12" s="29">
        <v>4</v>
      </c>
      <c r="D12" s="29">
        <v>13</v>
      </c>
      <c r="J12" s="10"/>
    </row>
    <row r="13" spans="1:10" ht="15" customHeight="1" x14ac:dyDescent="0.25">
      <c r="A13" s="11">
        <v>35064</v>
      </c>
      <c r="B13" s="29">
        <v>2.8</v>
      </c>
      <c r="C13" s="29">
        <v>2.7</v>
      </c>
      <c r="D13" s="29">
        <v>11</v>
      </c>
      <c r="J13" s="10"/>
    </row>
    <row r="14" spans="1:10" ht="15" customHeight="1" x14ac:dyDescent="0.25">
      <c r="A14" s="11">
        <v>35430</v>
      </c>
      <c r="B14" s="29">
        <v>2</v>
      </c>
      <c r="C14" s="29">
        <v>3.8</v>
      </c>
      <c r="D14" s="29">
        <v>9.9</v>
      </c>
      <c r="J14" s="10"/>
    </row>
    <row r="15" spans="1:10" ht="15" customHeight="1" x14ac:dyDescent="0.25">
      <c r="A15" s="11">
        <v>35795</v>
      </c>
      <c r="B15" s="29">
        <v>2.6</v>
      </c>
      <c r="C15" s="29">
        <v>4.4000000000000004</v>
      </c>
      <c r="D15" s="29">
        <v>9.1999999999999993</v>
      </c>
      <c r="J15" s="10"/>
    </row>
    <row r="16" spans="1:10" ht="15" customHeight="1" x14ac:dyDescent="0.25">
      <c r="A16" s="11">
        <v>36160</v>
      </c>
      <c r="B16" s="29">
        <v>3</v>
      </c>
      <c r="C16" s="29">
        <v>4.5</v>
      </c>
      <c r="D16" s="29">
        <v>7.9</v>
      </c>
      <c r="J16" s="10"/>
    </row>
    <row r="17" spans="1:10" ht="15" customHeight="1" x14ac:dyDescent="0.25">
      <c r="A17" s="11">
        <v>36525</v>
      </c>
      <c r="B17" s="29">
        <v>2.9</v>
      </c>
      <c r="C17" s="29">
        <v>4.8</v>
      </c>
      <c r="D17" s="29">
        <v>7.7</v>
      </c>
      <c r="J17" s="10"/>
    </row>
    <row r="18" spans="1:10" ht="15" customHeight="1" x14ac:dyDescent="0.25">
      <c r="A18" s="11">
        <v>36891</v>
      </c>
      <c r="B18" s="29">
        <v>3.9</v>
      </c>
      <c r="C18" s="29">
        <v>4.0999999999999996</v>
      </c>
      <c r="D18" s="29">
        <v>8.5</v>
      </c>
      <c r="J18" s="10"/>
    </row>
    <row r="19" spans="1:10" ht="15" customHeight="1" x14ac:dyDescent="0.25">
      <c r="A19" s="11">
        <v>37256</v>
      </c>
      <c r="B19" s="29">
        <v>2.2999999999999998</v>
      </c>
      <c r="C19" s="29">
        <v>1</v>
      </c>
      <c r="D19" s="29">
        <v>8.3000000000000007</v>
      </c>
      <c r="J19" s="10"/>
    </row>
    <row r="20" spans="1:10" ht="15" customHeight="1" x14ac:dyDescent="0.25">
      <c r="A20" s="11">
        <v>37621</v>
      </c>
      <c r="B20" s="29">
        <v>1.3</v>
      </c>
      <c r="C20" s="29">
        <v>1.7</v>
      </c>
      <c r="D20" s="29">
        <v>9.1</v>
      </c>
      <c r="J20" s="10"/>
    </row>
    <row r="21" spans="1:10" ht="15" customHeight="1" x14ac:dyDescent="0.25">
      <c r="A21" s="11">
        <v>37986</v>
      </c>
      <c r="B21" s="29">
        <v>1.1000000000000001</v>
      </c>
      <c r="C21" s="29">
        <v>2.8</v>
      </c>
      <c r="D21" s="29">
        <v>10</v>
      </c>
      <c r="J21" s="10"/>
    </row>
    <row r="22" spans="1:10" ht="15" customHeight="1" x14ac:dyDescent="0.25">
      <c r="A22" s="11">
        <v>38352</v>
      </c>
      <c r="B22" s="29">
        <v>2.8</v>
      </c>
      <c r="C22" s="29">
        <v>3.9</v>
      </c>
      <c r="D22" s="29">
        <v>10.1</v>
      </c>
      <c r="J22" s="10"/>
    </row>
    <row r="23" spans="1:10" ht="15" customHeight="1" x14ac:dyDescent="0.25">
      <c r="A23" s="11">
        <v>38717</v>
      </c>
      <c r="B23" s="29">
        <v>2.1</v>
      </c>
      <c r="C23" s="29">
        <v>3.5</v>
      </c>
      <c r="D23" s="29">
        <v>11.4</v>
      </c>
      <c r="J23" s="10"/>
    </row>
    <row r="24" spans="1:10" ht="15" customHeight="1" x14ac:dyDescent="0.25">
      <c r="A24" s="11">
        <v>39082</v>
      </c>
      <c r="B24" s="29">
        <v>3.7</v>
      </c>
      <c r="C24" s="29">
        <v>2.8</v>
      </c>
      <c r="D24" s="29">
        <v>12.7</v>
      </c>
      <c r="J24" s="10"/>
    </row>
    <row r="25" spans="1:10" ht="15" customHeight="1" x14ac:dyDescent="0.25">
      <c r="A25" s="11">
        <v>39447</v>
      </c>
      <c r="B25" s="29">
        <v>3.4</v>
      </c>
      <c r="C25" s="29">
        <v>2</v>
      </c>
      <c r="D25" s="29">
        <v>14.2</v>
      </c>
      <c r="J25" s="10"/>
    </row>
    <row r="26" spans="1:10" ht="15" customHeight="1" x14ac:dyDescent="0.25">
      <c r="A26" s="11">
        <v>39813</v>
      </c>
      <c r="B26" s="29">
        <v>0.9</v>
      </c>
      <c r="C26" s="29">
        <v>0.1</v>
      </c>
      <c r="D26" s="29">
        <v>9.6</v>
      </c>
      <c r="J26" s="10"/>
    </row>
    <row r="27" spans="1:10" ht="15" customHeight="1" x14ac:dyDescent="0.25">
      <c r="A27" s="11">
        <v>40178</v>
      </c>
      <c r="B27" s="29">
        <v>-4.2</v>
      </c>
      <c r="C27" s="29">
        <v>-2.6</v>
      </c>
      <c r="D27" s="29">
        <v>9.4</v>
      </c>
      <c r="J27" s="10"/>
    </row>
    <row r="28" spans="1:10" ht="15" customHeight="1" x14ac:dyDescent="0.25">
      <c r="A28" s="11">
        <v>40543</v>
      </c>
      <c r="B28" s="29">
        <v>2.1</v>
      </c>
      <c r="C28" s="29">
        <v>2.7</v>
      </c>
      <c r="D28" s="29">
        <v>10.6</v>
      </c>
      <c r="J28" s="10"/>
    </row>
    <row r="29" spans="1:10" ht="15" customHeight="1" x14ac:dyDescent="0.25">
      <c r="A29" s="11">
        <v>40908</v>
      </c>
      <c r="B29" s="29">
        <v>2</v>
      </c>
      <c r="C29" s="29">
        <v>1.5</v>
      </c>
      <c r="D29" s="29">
        <v>9.6</v>
      </c>
      <c r="J29" s="10"/>
    </row>
    <row r="30" spans="1:10" ht="15" customHeight="1" x14ac:dyDescent="0.25">
      <c r="A30" s="11">
        <v>41274</v>
      </c>
      <c r="B30" s="29">
        <v>-0.6</v>
      </c>
      <c r="C30" s="29">
        <v>2.2999999999999998</v>
      </c>
      <c r="D30" s="29">
        <v>7.8</v>
      </c>
      <c r="J30" s="10"/>
    </row>
    <row r="31" spans="1:10" ht="15" customHeight="1" x14ac:dyDescent="0.25">
      <c r="A31" s="11">
        <v>41639</v>
      </c>
      <c r="B31" s="29">
        <v>-0.1</v>
      </c>
      <c r="C31" s="29">
        <v>1.8</v>
      </c>
      <c r="D31" s="29">
        <v>7.8</v>
      </c>
      <c r="J31" s="10"/>
    </row>
    <row r="32" spans="1:10" ht="15" customHeight="1" x14ac:dyDescent="0.25">
      <c r="A32" s="11">
        <v>42004</v>
      </c>
      <c r="B32" s="29">
        <v>1.7</v>
      </c>
      <c r="C32" s="29">
        <v>2.2999999999999998</v>
      </c>
      <c r="D32" s="29">
        <v>7.4</v>
      </c>
      <c r="J32" s="10"/>
    </row>
    <row r="33" spans="1:10" ht="15" customHeight="1" x14ac:dyDescent="0.25">
      <c r="A33" s="11">
        <v>42369</v>
      </c>
      <c r="B33" s="29">
        <v>2.5</v>
      </c>
      <c r="C33" s="29">
        <v>2.7</v>
      </c>
      <c r="D33" s="29">
        <v>7</v>
      </c>
      <c r="J33" s="10"/>
    </row>
    <row r="34" spans="1:10" ht="15" customHeight="1" x14ac:dyDescent="0.25">
      <c r="A34" s="11">
        <v>42735</v>
      </c>
      <c r="B34" s="29">
        <v>2</v>
      </c>
      <c r="C34" s="29">
        <v>1.7</v>
      </c>
      <c r="D34" s="29">
        <v>6.9</v>
      </c>
      <c r="J34" s="10"/>
    </row>
    <row r="35" spans="1:10" ht="15" customHeight="1" x14ac:dyDescent="0.25">
      <c r="A35" s="11">
        <v>43100</v>
      </c>
      <c r="B35" s="29">
        <v>3</v>
      </c>
      <c r="C35" s="29">
        <v>2.2000000000000002</v>
      </c>
      <c r="D35" s="29">
        <v>6.9</v>
      </c>
      <c r="J35" s="10"/>
    </row>
    <row r="36" spans="1:10" ht="15" customHeight="1" x14ac:dyDescent="0.25">
      <c r="A36" s="11">
        <v>43465</v>
      </c>
      <c r="B36" s="29">
        <v>2.2999999999999998</v>
      </c>
      <c r="C36" s="29">
        <v>2.9</v>
      </c>
      <c r="D36" s="29">
        <v>6.8</v>
      </c>
      <c r="J36" s="10"/>
    </row>
    <row r="37" spans="1:10" ht="15" customHeight="1" x14ac:dyDescent="0.25">
      <c r="A37" s="11">
        <v>43830</v>
      </c>
      <c r="B37" s="29">
        <v>2</v>
      </c>
      <c r="C37" s="29">
        <v>2.2999999999999998</v>
      </c>
      <c r="D37" s="29">
        <v>6</v>
      </c>
      <c r="J37" s="10"/>
    </row>
    <row r="38" spans="1:10" ht="15" customHeight="1" x14ac:dyDescent="0.25">
      <c r="A38" s="11">
        <v>44196</v>
      </c>
      <c r="B38" s="29">
        <v>-5.6</v>
      </c>
      <c r="C38" s="29">
        <v>-2.8</v>
      </c>
      <c r="D38" s="29">
        <v>2.2000000000000002</v>
      </c>
      <c r="J38" s="10"/>
    </row>
    <row r="39" spans="1:10" ht="15" customHeight="1" x14ac:dyDescent="0.25">
      <c r="A39" s="11">
        <v>44561</v>
      </c>
      <c r="B39" s="29">
        <v>5.6</v>
      </c>
      <c r="C39" s="29">
        <v>5.9</v>
      </c>
      <c r="D39" s="29">
        <v>8.4</v>
      </c>
      <c r="J39" s="10"/>
    </row>
    <row r="40" spans="1:10" ht="15" customHeight="1" x14ac:dyDescent="0.25">
      <c r="A40" s="11">
        <v>44926</v>
      </c>
      <c r="B40" s="29">
        <v>3.7</v>
      </c>
      <c r="C40" s="29">
        <v>2.1</v>
      </c>
      <c r="D40" s="29">
        <v>3</v>
      </c>
      <c r="J40" s="10"/>
    </row>
    <row r="41" spans="1:10" ht="15" customHeight="1" x14ac:dyDescent="0.25">
      <c r="J41" s="10"/>
    </row>
  </sheetData>
  <pageMargins left="0.7" right="0.7" top="0.75" bottom="0.75" header="0.3" footer="0.3"/>
  <pageSetup paperSize="9" orientation="portrait"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64"/>
  <dimension ref="A1:C13"/>
  <sheetViews>
    <sheetView zoomScaleNormal="100" workbookViewId="0">
      <pane ySplit="7" topLeftCell="A8" activePane="bottomLeft" state="frozen"/>
      <selection sqref="A1:XFD1"/>
      <selection pane="bottomLeft" sqref="A1:A5"/>
    </sheetView>
  </sheetViews>
  <sheetFormatPr defaultColWidth="15.7109375" defaultRowHeight="15" x14ac:dyDescent="0.25"/>
  <sheetData>
    <row r="1" spans="1:3" x14ac:dyDescent="0.25">
      <c r="A1" s="2" t="s">
        <v>463</v>
      </c>
      <c r="B1" s="2">
        <v>39</v>
      </c>
    </row>
    <row r="2" spans="1:3" x14ac:dyDescent="0.25">
      <c r="A2" s="2" t="s">
        <v>459</v>
      </c>
      <c r="B2" s="2" t="s">
        <v>386</v>
      </c>
    </row>
    <row r="3" spans="1:3" x14ac:dyDescent="0.25">
      <c r="A3" s="2" t="s">
        <v>460</v>
      </c>
      <c r="B3" s="2" t="s">
        <v>268</v>
      </c>
    </row>
    <row r="4" spans="1:3" x14ac:dyDescent="0.25">
      <c r="A4" s="2" t="s">
        <v>461</v>
      </c>
      <c r="B4" s="2" t="s">
        <v>387</v>
      </c>
    </row>
    <row r="5" spans="1:3" x14ac:dyDescent="0.25">
      <c r="A5" s="2" t="s">
        <v>462</v>
      </c>
      <c r="B5" s="2" t="s">
        <v>388</v>
      </c>
    </row>
    <row r="6" spans="1:3" x14ac:dyDescent="0.25">
      <c r="A6" s="2"/>
      <c r="B6" s="2"/>
    </row>
    <row r="7" spans="1:3" x14ac:dyDescent="0.25">
      <c r="B7" t="s">
        <v>119</v>
      </c>
      <c r="C7" t="s">
        <v>120</v>
      </c>
    </row>
    <row r="8" spans="1:3" x14ac:dyDescent="0.25">
      <c r="A8">
        <v>25</v>
      </c>
      <c r="B8" s="3">
        <v>2943.9596291982543</v>
      </c>
      <c r="C8" s="3"/>
    </row>
    <row r="9" spans="1:3" x14ac:dyDescent="0.25">
      <c r="A9">
        <v>50</v>
      </c>
      <c r="B9" s="3">
        <v>5817.1915382380239</v>
      </c>
      <c r="C9" s="3"/>
    </row>
    <row r="10" spans="1:3" x14ac:dyDescent="0.25">
      <c r="A10">
        <v>75</v>
      </c>
      <c r="B10" s="3">
        <v>7605.4886385218651</v>
      </c>
      <c r="C10" s="3">
        <v>1016.5078200642956</v>
      </c>
    </row>
    <row r="11" spans="1:3" x14ac:dyDescent="0.25">
      <c r="A11">
        <v>100</v>
      </c>
      <c r="B11" s="3">
        <v>8716.5240096632115</v>
      </c>
      <c r="C11" s="3">
        <v>2644.0583689675186</v>
      </c>
    </row>
    <row r="12" spans="1:3" x14ac:dyDescent="0.25">
      <c r="A12">
        <v>125</v>
      </c>
      <c r="B12" s="3">
        <v>9669.6067718772538</v>
      </c>
      <c r="C12" s="3">
        <v>4365.462228396108</v>
      </c>
    </row>
    <row r="13" spans="1:3" x14ac:dyDescent="0.25">
      <c r="A13">
        <v>150</v>
      </c>
      <c r="B13" s="3">
        <v>10605.849313915431</v>
      </c>
      <c r="C13" s="3">
        <v>6041.6426342368986</v>
      </c>
    </row>
  </sheetData>
  <pageMargins left="0.7" right="0.7" top="0.75" bottom="0.75" header="0.3" footer="0.3"/>
  <pageSetup paperSize="9" orientation="portrait"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A1:D341"/>
  <sheetViews>
    <sheetView zoomScaleNormal="100" workbookViewId="0">
      <pane ySplit="7" topLeftCell="A8" activePane="bottomLeft" state="frozen"/>
      <selection sqref="A1:XFD1"/>
      <selection pane="bottomLeft" sqref="A1:A5"/>
    </sheetView>
  </sheetViews>
  <sheetFormatPr defaultColWidth="15.7109375" defaultRowHeight="15" x14ac:dyDescent="0.25"/>
  <cols>
    <col min="2" max="2" width="16.5703125" bestFit="1" customWidth="1"/>
    <col min="3" max="4" width="15.7109375" bestFit="1" customWidth="1"/>
  </cols>
  <sheetData>
    <row r="1" spans="1:4" x14ac:dyDescent="0.25">
      <c r="A1" s="2" t="s">
        <v>463</v>
      </c>
      <c r="B1" s="2">
        <v>40</v>
      </c>
    </row>
    <row r="2" spans="1:4" x14ac:dyDescent="0.25">
      <c r="A2" s="2" t="s">
        <v>459</v>
      </c>
      <c r="B2" s="2" t="s">
        <v>389</v>
      </c>
    </row>
    <row r="3" spans="1:4" x14ac:dyDescent="0.25">
      <c r="A3" s="2" t="s">
        <v>460</v>
      </c>
      <c r="B3" s="2" t="s">
        <v>390</v>
      </c>
    </row>
    <row r="4" spans="1:4" x14ac:dyDescent="0.25">
      <c r="A4" s="2" t="s">
        <v>461</v>
      </c>
      <c r="B4" s="2" t="s">
        <v>282</v>
      </c>
    </row>
    <row r="5" spans="1:4" x14ac:dyDescent="0.25">
      <c r="A5" s="2" t="s">
        <v>462</v>
      </c>
      <c r="B5" s="2" t="s">
        <v>391</v>
      </c>
    </row>
    <row r="6" spans="1:4" x14ac:dyDescent="0.25">
      <c r="A6" s="2"/>
      <c r="B6" s="2"/>
    </row>
    <row r="7" spans="1:4" x14ac:dyDescent="0.25">
      <c r="B7" t="s">
        <v>121</v>
      </c>
      <c r="C7" t="s">
        <v>122</v>
      </c>
      <c r="D7" t="s">
        <v>16</v>
      </c>
    </row>
    <row r="8" spans="1:4" x14ac:dyDescent="0.25">
      <c r="A8" s="1">
        <v>42737</v>
      </c>
      <c r="B8">
        <v>2202.7199999999998</v>
      </c>
      <c r="C8">
        <v>378.80799999999999</v>
      </c>
      <c r="D8">
        <v>131.63300000000001</v>
      </c>
    </row>
    <row r="9" spans="1:4" x14ac:dyDescent="0.25">
      <c r="A9" s="1">
        <v>42744</v>
      </c>
      <c r="B9">
        <v>2177.2930000000001</v>
      </c>
      <c r="C9">
        <v>382.29599999999999</v>
      </c>
      <c r="D9">
        <v>131.09399999999999</v>
      </c>
    </row>
    <row r="10" spans="1:4" x14ac:dyDescent="0.25">
      <c r="A10" s="1">
        <v>42751</v>
      </c>
      <c r="B10">
        <v>2151.6469999999999</v>
      </c>
      <c r="C10">
        <v>382.97399999999999</v>
      </c>
      <c r="D10">
        <v>131.28200000000001</v>
      </c>
    </row>
    <row r="11" spans="1:4" x14ac:dyDescent="0.25">
      <c r="A11" s="1">
        <v>42758</v>
      </c>
      <c r="B11">
        <v>2169.413</v>
      </c>
      <c r="C11">
        <v>385.21300000000002</v>
      </c>
      <c r="D11">
        <v>130.934</v>
      </c>
    </row>
    <row r="12" spans="1:4" x14ac:dyDescent="0.25">
      <c r="A12" s="1">
        <v>42765</v>
      </c>
      <c r="B12">
        <v>2163.9079999999999</v>
      </c>
      <c r="C12">
        <v>384.50900000000001</v>
      </c>
      <c r="D12">
        <v>131.49700000000001</v>
      </c>
    </row>
    <row r="13" spans="1:4" x14ac:dyDescent="0.25">
      <c r="A13" s="1">
        <v>42772</v>
      </c>
      <c r="B13">
        <v>2157.2130000000002</v>
      </c>
      <c r="C13">
        <v>387.99599999999998</v>
      </c>
      <c r="D13">
        <v>131.47399999999999</v>
      </c>
    </row>
    <row r="14" spans="1:4" x14ac:dyDescent="0.25">
      <c r="A14" s="1">
        <v>42779</v>
      </c>
      <c r="B14">
        <v>2152.442</v>
      </c>
      <c r="C14">
        <v>390.45</v>
      </c>
      <c r="D14">
        <v>131.762</v>
      </c>
    </row>
    <row r="15" spans="1:4" x14ac:dyDescent="0.25">
      <c r="A15" s="1">
        <v>42786</v>
      </c>
      <c r="B15">
        <v>2155.4229999999998</v>
      </c>
      <c r="C15">
        <v>393.73</v>
      </c>
      <c r="D15">
        <v>131.02600000000001</v>
      </c>
    </row>
    <row r="16" spans="1:4" x14ac:dyDescent="0.25">
      <c r="A16" s="1">
        <v>42793</v>
      </c>
      <c r="B16">
        <v>2153.7750000000001</v>
      </c>
      <c r="C16">
        <v>394.09300000000002</v>
      </c>
      <c r="D16">
        <v>130.34200000000001</v>
      </c>
    </row>
    <row r="17" spans="1:4" x14ac:dyDescent="0.25">
      <c r="A17" s="1">
        <v>42800</v>
      </c>
      <c r="B17">
        <v>2161.9499999999998</v>
      </c>
      <c r="C17">
        <v>395.59300000000002</v>
      </c>
      <c r="D17">
        <v>130.83600000000001</v>
      </c>
    </row>
    <row r="18" spans="1:4" x14ac:dyDescent="0.25">
      <c r="A18" s="1">
        <v>42807</v>
      </c>
      <c r="B18">
        <v>2151.404</v>
      </c>
      <c r="C18">
        <v>394.84800000000001</v>
      </c>
      <c r="D18">
        <v>130.82599999999999</v>
      </c>
    </row>
    <row r="19" spans="1:4" x14ac:dyDescent="0.25">
      <c r="A19" s="1">
        <v>42814</v>
      </c>
      <c r="B19">
        <v>2125.355</v>
      </c>
      <c r="C19">
        <v>397.96899999999999</v>
      </c>
      <c r="D19">
        <v>130.49100000000001</v>
      </c>
    </row>
    <row r="20" spans="1:4" x14ac:dyDescent="0.25">
      <c r="A20" s="1">
        <v>42821</v>
      </c>
      <c r="B20">
        <v>2125.8389999999999</v>
      </c>
      <c r="C20">
        <v>397.81799999999998</v>
      </c>
      <c r="D20">
        <v>130.04400000000001</v>
      </c>
    </row>
    <row r="21" spans="1:4" x14ac:dyDescent="0.25">
      <c r="A21" s="1">
        <v>42828</v>
      </c>
      <c r="B21">
        <v>2120.2379999999998</v>
      </c>
      <c r="C21">
        <v>397.214</v>
      </c>
      <c r="D21">
        <v>130.23599999999999</v>
      </c>
    </row>
    <row r="22" spans="1:4" x14ac:dyDescent="0.25">
      <c r="A22" s="1">
        <v>42835</v>
      </c>
      <c r="B22">
        <v>2113.9789999999998</v>
      </c>
      <c r="C22">
        <v>399.435</v>
      </c>
      <c r="D22">
        <v>130.15600000000001</v>
      </c>
    </row>
    <row r="23" spans="1:4" x14ac:dyDescent="0.25">
      <c r="A23" s="1">
        <v>42842</v>
      </c>
      <c r="B23">
        <v>2102.0450000000001</v>
      </c>
      <c r="C23">
        <v>396.43599999999998</v>
      </c>
      <c r="D23">
        <v>128.214</v>
      </c>
    </row>
    <row r="24" spans="1:4" x14ac:dyDescent="0.25">
      <c r="A24" s="1">
        <v>42849</v>
      </c>
      <c r="B24">
        <v>2116.1680000000001</v>
      </c>
      <c r="C24">
        <v>398.13200000000001</v>
      </c>
      <c r="D24">
        <v>127.815</v>
      </c>
    </row>
    <row r="25" spans="1:4" x14ac:dyDescent="0.25">
      <c r="A25" s="1">
        <v>42856</v>
      </c>
      <c r="B25">
        <v>2111.1559999999999</v>
      </c>
      <c r="C25">
        <v>403.65199999999999</v>
      </c>
      <c r="D25">
        <v>128.93600000000001</v>
      </c>
    </row>
    <row r="26" spans="1:4" x14ac:dyDescent="0.25">
      <c r="A26" s="1">
        <v>42863</v>
      </c>
      <c r="B26">
        <v>2115.0610000000001</v>
      </c>
      <c r="C26">
        <v>405.53899999999999</v>
      </c>
      <c r="D26">
        <v>129.30099999999999</v>
      </c>
    </row>
    <row r="27" spans="1:4" x14ac:dyDescent="0.25">
      <c r="A27" s="1">
        <v>42870</v>
      </c>
      <c r="B27">
        <v>2108.56</v>
      </c>
      <c r="C27">
        <v>406.63299999999998</v>
      </c>
      <c r="D27">
        <v>129.57900000000001</v>
      </c>
    </row>
    <row r="28" spans="1:4" x14ac:dyDescent="0.25">
      <c r="A28" s="1">
        <v>42877</v>
      </c>
      <c r="B28">
        <v>2112.0479999999998</v>
      </c>
      <c r="C28">
        <v>406.84199999999998</v>
      </c>
      <c r="D28">
        <v>129.61199999999999</v>
      </c>
    </row>
    <row r="29" spans="1:4" x14ac:dyDescent="0.25">
      <c r="A29" s="1">
        <v>42884</v>
      </c>
      <c r="B29">
        <v>2118.502</v>
      </c>
      <c r="C29">
        <v>405.91800000000001</v>
      </c>
      <c r="D29">
        <v>129.09299999999999</v>
      </c>
    </row>
    <row r="30" spans="1:4" x14ac:dyDescent="0.25">
      <c r="A30" s="1">
        <v>42891</v>
      </c>
      <c r="B30">
        <v>2120.712</v>
      </c>
      <c r="C30">
        <v>408.33199999999999</v>
      </c>
      <c r="D30">
        <v>129.941</v>
      </c>
    </row>
    <row r="31" spans="1:4" x14ac:dyDescent="0.25">
      <c r="A31" s="1">
        <v>42898</v>
      </c>
      <c r="B31">
        <v>2096.2199999999998</v>
      </c>
      <c r="C31">
        <v>408.18200000000002</v>
      </c>
      <c r="D31">
        <v>129.554</v>
      </c>
    </row>
    <row r="32" spans="1:4" x14ac:dyDescent="0.25">
      <c r="A32" s="1">
        <v>42905</v>
      </c>
      <c r="B32">
        <v>2077.462</v>
      </c>
      <c r="C32">
        <v>411.20400000000001</v>
      </c>
      <c r="D32">
        <v>129.136</v>
      </c>
    </row>
    <row r="33" spans="1:4" x14ac:dyDescent="0.25">
      <c r="A33" s="1">
        <v>42912</v>
      </c>
      <c r="B33">
        <v>2080.1419999999998</v>
      </c>
      <c r="C33">
        <v>413.24700000000001</v>
      </c>
      <c r="D33">
        <v>128.583</v>
      </c>
    </row>
    <row r="34" spans="1:4" x14ac:dyDescent="0.25">
      <c r="A34" s="1">
        <v>42919</v>
      </c>
      <c r="B34">
        <v>2080.7109999999998</v>
      </c>
      <c r="C34">
        <v>415.452</v>
      </c>
      <c r="D34">
        <v>130.547</v>
      </c>
    </row>
    <row r="35" spans="1:4" x14ac:dyDescent="0.25">
      <c r="A35" s="1">
        <v>42926</v>
      </c>
      <c r="B35">
        <v>2077.7579999999998</v>
      </c>
      <c r="C35">
        <v>418.54500000000002</v>
      </c>
      <c r="D35">
        <v>130.244</v>
      </c>
    </row>
    <row r="36" spans="1:4" x14ac:dyDescent="0.25">
      <c r="A36" s="1">
        <v>42933</v>
      </c>
      <c r="B36">
        <v>2065.8739999999998</v>
      </c>
      <c r="C36">
        <v>420.9</v>
      </c>
      <c r="D36">
        <v>129.89599999999999</v>
      </c>
    </row>
    <row r="37" spans="1:4" x14ac:dyDescent="0.25">
      <c r="A37" s="1">
        <v>42940</v>
      </c>
      <c r="B37">
        <v>2087.6619999999998</v>
      </c>
      <c r="C37">
        <v>422.65499999999997</v>
      </c>
      <c r="D37">
        <v>129.66999999999999</v>
      </c>
    </row>
    <row r="38" spans="1:4" x14ac:dyDescent="0.25">
      <c r="A38" s="1">
        <v>42947</v>
      </c>
      <c r="B38">
        <v>2102.3420000000001</v>
      </c>
      <c r="C38">
        <v>422.27</v>
      </c>
      <c r="D38">
        <v>131.107</v>
      </c>
    </row>
    <row r="39" spans="1:4" x14ac:dyDescent="0.25">
      <c r="A39" s="1">
        <v>42954</v>
      </c>
      <c r="B39">
        <v>2131.9209999999998</v>
      </c>
      <c r="C39">
        <v>425.96</v>
      </c>
      <c r="D39">
        <v>130.74199999999999</v>
      </c>
    </row>
    <row r="40" spans="1:4" x14ac:dyDescent="0.25">
      <c r="A40" s="1">
        <v>42961</v>
      </c>
      <c r="B40">
        <v>2141.1849999999999</v>
      </c>
      <c r="C40">
        <v>429.20600000000002</v>
      </c>
      <c r="D40">
        <v>130.72999999999999</v>
      </c>
    </row>
    <row r="41" spans="1:4" x14ac:dyDescent="0.25">
      <c r="A41" s="1">
        <v>42968</v>
      </c>
      <c r="B41">
        <v>2165.08</v>
      </c>
      <c r="C41">
        <v>436.08699999999999</v>
      </c>
      <c r="D41">
        <v>129.733</v>
      </c>
    </row>
    <row r="42" spans="1:4" x14ac:dyDescent="0.25">
      <c r="A42" s="1">
        <v>42975</v>
      </c>
      <c r="B42">
        <v>2145.38</v>
      </c>
      <c r="C42">
        <v>437.142</v>
      </c>
      <c r="D42">
        <v>128.66200000000001</v>
      </c>
    </row>
    <row r="43" spans="1:4" x14ac:dyDescent="0.25">
      <c r="A43" s="1">
        <v>42982</v>
      </c>
      <c r="B43">
        <v>2155.2669999999998</v>
      </c>
      <c r="C43">
        <v>438.05599999999998</v>
      </c>
      <c r="D43">
        <v>128.869</v>
      </c>
    </row>
    <row r="44" spans="1:4" x14ac:dyDescent="0.25">
      <c r="A44" s="1">
        <v>42989</v>
      </c>
      <c r="B44">
        <v>2168.3020000000001</v>
      </c>
      <c r="C44">
        <v>442.51499999999999</v>
      </c>
      <c r="D44">
        <v>128.14400000000001</v>
      </c>
    </row>
    <row r="45" spans="1:4" x14ac:dyDescent="0.25">
      <c r="A45" s="1">
        <v>42996</v>
      </c>
      <c r="B45">
        <v>2151.6089999999999</v>
      </c>
      <c r="C45">
        <v>444.56</v>
      </c>
      <c r="D45">
        <v>128.22</v>
      </c>
    </row>
    <row r="46" spans="1:4" x14ac:dyDescent="0.25">
      <c r="A46" s="1">
        <v>43003</v>
      </c>
      <c r="B46">
        <v>2169.6080000000002</v>
      </c>
      <c r="C46">
        <v>443.22399999999999</v>
      </c>
      <c r="D46">
        <v>127.65300000000001</v>
      </c>
    </row>
    <row r="47" spans="1:4" x14ac:dyDescent="0.25">
      <c r="A47" s="1">
        <v>43010</v>
      </c>
      <c r="B47">
        <v>2167.9140000000002</v>
      </c>
      <c r="C47">
        <v>444.63799999999998</v>
      </c>
      <c r="D47">
        <v>128.31700000000001</v>
      </c>
    </row>
    <row r="48" spans="1:4" x14ac:dyDescent="0.25">
      <c r="A48" s="1">
        <v>43017</v>
      </c>
      <c r="B48">
        <v>2167.2020000000002</v>
      </c>
      <c r="C48">
        <v>445.64299999999997</v>
      </c>
      <c r="D48">
        <v>128.304</v>
      </c>
    </row>
    <row r="49" spans="1:4" x14ac:dyDescent="0.25">
      <c r="A49" s="1">
        <v>43024</v>
      </c>
      <c r="B49">
        <v>2169.15</v>
      </c>
      <c r="C49">
        <v>446.75299999999999</v>
      </c>
      <c r="D49">
        <v>128.12700000000001</v>
      </c>
    </row>
    <row r="50" spans="1:4" x14ac:dyDescent="0.25">
      <c r="A50" s="1">
        <v>43031</v>
      </c>
      <c r="B50">
        <v>2173.7640000000001</v>
      </c>
      <c r="C50">
        <v>445.36900000000003</v>
      </c>
      <c r="D50">
        <v>128.50899999999999</v>
      </c>
    </row>
    <row r="51" spans="1:4" x14ac:dyDescent="0.25">
      <c r="A51" s="1">
        <v>43038</v>
      </c>
      <c r="B51">
        <v>2158.8739999999998</v>
      </c>
      <c r="C51">
        <v>444.005</v>
      </c>
      <c r="D51">
        <v>128.29</v>
      </c>
    </row>
    <row r="52" spans="1:4" x14ac:dyDescent="0.25">
      <c r="A52" s="1">
        <v>43045</v>
      </c>
      <c r="B52">
        <v>2163.0439999999999</v>
      </c>
      <c r="C52">
        <v>449.59699999999998</v>
      </c>
      <c r="D52">
        <v>129.084</v>
      </c>
    </row>
    <row r="53" spans="1:4" x14ac:dyDescent="0.25">
      <c r="A53" s="1">
        <v>43052</v>
      </c>
      <c r="B53">
        <v>2158.2289999999998</v>
      </c>
      <c r="C53">
        <v>452.90199999999999</v>
      </c>
      <c r="D53">
        <v>129.18</v>
      </c>
    </row>
    <row r="54" spans="1:4" x14ac:dyDescent="0.25">
      <c r="A54" s="1">
        <v>43059</v>
      </c>
      <c r="B54">
        <v>2176.855</v>
      </c>
      <c r="C54">
        <v>456.04199999999997</v>
      </c>
      <c r="D54">
        <v>129.30600000000001</v>
      </c>
    </row>
    <row r="55" spans="1:4" x14ac:dyDescent="0.25">
      <c r="A55" s="1">
        <v>43066</v>
      </c>
      <c r="B55">
        <v>2212.8220000000001</v>
      </c>
      <c r="C55">
        <v>458.40699999999998</v>
      </c>
      <c r="D55">
        <v>129.09100000000001</v>
      </c>
    </row>
    <row r="56" spans="1:4" x14ac:dyDescent="0.25">
      <c r="A56" s="1">
        <v>43073</v>
      </c>
      <c r="B56">
        <v>2219.3620000000001</v>
      </c>
      <c r="C56">
        <v>459.245</v>
      </c>
      <c r="D56">
        <v>130.10900000000001</v>
      </c>
    </row>
    <row r="57" spans="1:4" x14ac:dyDescent="0.25">
      <c r="A57" s="1">
        <v>43080</v>
      </c>
      <c r="B57">
        <v>2250.6819999999998</v>
      </c>
      <c r="C57">
        <v>461.21300000000002</v>
      </c>
      <c r="D57">
        <v>130.58799999999999</v>
      </c>
    </row>
    <row r="58" spans="1:4" x14ac:dyDescent="0.25">
      <c r="A58" s="1">
        <v>43087</v>
      </c>
      <c r="B58">
        <v>2236.2579999999998</v>
      </c>
      <c r="C58">
        <v>455.54</v>
      </c>
      <c r="D58">
        <v>131.148</v>
      </c>
    </row>
    <row r="59" spans="1:4" x14ac:dyDescent="0.25">
      <c r="A59" s="1">
        <v>43094</v>
      </c>
      <c r="B59">
        <v>2259.2820000000002</v>
      </c>
      <c r="C59">
        <v>456.93900000000002</v>
      </c>
      <c r="D59">
        <v>131.233</v>
      </c>
    </row>
    <row r="60" spans="1:4" x14ac:dyDescent="0.25">
      <c r="A60" s="1">
        <v>43101</v>
      </c>
      <c r="B60">
        <v>2245.8780000000002</v>
      </c>
      <c r="C60">
        <v>459.51400000000001</v>
      </c>
      <c r="D60">
        <v>134.00700000000001</v>
      </c>
    </row>
    <row r="61" spans="1:4" x14ac:dyDescent="0.25">
      <c r="A61" s="1">
        <v>43108</v>
      </c>
      <c r="B61">
        <v>2239.4360000000001</v>
      </c>
      <c r="C61">
        <v>462.34500000000003</v>
      </c>
      <c r="D61">
        <v>135.74299999999999</v>
      </c>
    </row>
    <row r="62" spans="1:4" x14ac:dyDescent="0.25">
      <c r="A62" s="1">
        <v>43115</v>
      </c>
      <c r="B62">
        <v>2218.0210000000002</v>
      </c>
      <c r="C62">
        <v>462.233</v>
      </c>
      <c r="D62">
        <v>137.148</v>
      </c>
    </row>
    <row r="63" spans="1:4" x14ac:dyDescent="0.25">
      <c r="A63" s="1">
        <v>43122</v>
      </c>
      <c r="B63">
        <v>2224.7730000000001</v>
      </c>
      <c r="C63">
        <v>463.27</v>
      </c>
      <c r="D63">
        <v>137.773</v>
      </c>
    </row>
    <row r="64" spans="1:4" x14ac:dyDescent="0.25">
      <c r="A64" s="1">
        <v>43129</v>
      </c>
      <c r="B64">
        <v>2205.0569999999998</v>
      </c>
      <c r="C64">
        <v>457.81799999999998</v>
      </c>
      <c r="D64">
        <v>137.542</v>
      </c>
    </row>
    <row r="65" spans="1:4" x14ac:dyDescent="0.25">
      <c r="A65" s="1">
        <v>43136</v>
      </c>
      <c r="B65">
        <v>2229.5210000000002</v>
      </c>
      <c r="C65">
        <v>460.48899999999998</v>
      </c>
      <c r="D65">
        <v>138.06100000000001</v>
      </c>
    </row>
    <row r="66" spans="1:4" x14ac:dyDescent="0.25">
      <c r="A66" s="1">
        <v>43143</v>
      </c>
      <c r="B66">
        <v>2228.9050000000002</v>
      </c>
      <c r="C66">
        <v>463.20499999999998</v>
      </c>
      <c r="D66">
        <v>137.965</v>
      </c>
    </row>
    <row r="67" spans="1:4" x14ac:dyDescent="0.25">
      <c r="A67" s="1">
        <v>43150</v>
      </c>
      <c r="B67">
        <v>2242.1590000000001</v>
      </c>
      <c r="C67">
        <v>465.28899999999999</v>
      </c>
      <c r="D67">
        <v>138.244</v>
      </c>
    </row>
    <row r="68" spans="1:4" x14ac:dyDescent="0.25">
      <c r="A68" s="1">
        <v>43157</v>
      </c>
      <c r="B68">
        <v>2249.0569999999998</v>
      </c>
      <c r="C68">
        <v>458.62400000000002</v>
      </c>
      <c r="D68">
        <v>135.96899999999999</v>
      </c>
    </row>
    <row r="69" spans="1:4" x14ac:dyDescent="0.25">
      <c r="A69" s="1">
        <v>43164</v>
      </c>
      <c r="B69">
        <v>2265.799</v>
      </c>
      <c r="C69">
        <v>456.14299999999997</v>
      </c>
      <c r="D69">
        <v>136.048</v>
      </c>
    </row>
    <row r="70" spans="1:4" x14ac:dyDescent="0.25">
      <c r="A70" s="1">
        <v>43171</v>
      </c>
      <c r="B70">
        <v>2228.25</v>
      </c>
      <c r="C70">
        <v>456.404</v>
      </c>
      <c r="D70">
        <v>135.578</v>
      </c>
    </row>
    <row r="71" spans="1:4" x14ac:dyDescent="0.25">
      <c r="A71" s="1">
        <v>43178</v>
      </c>
      <c r="B71">
        <v>2232.0880000000002</v>
      </c>
      <c r="C71">
        <v>457.82900000000001</v>
      </c>
      <c r="D71">
        <v>135.35300000000001</v>
      </c>
    </row>
    <row r="72" spans="1:4" x14ac:dyDescent="0.25">
      <c r="A72" s="1">
        <v>43185</v>
      </c>
      <c r="B72">
        <v>2242.1970000000001</v>
      </c>
      <c r="C72">
        <v>453.26</v>
      </c>
      <c r="D72">
        <v>133.75299999999999</v>
      </c>
    </row>
    <row r="73" spans="1:4" x14ac:dyDescent="0.25">
      <c r="A73" s="1">
        <v>43192</v>
      </c>
      <c r="B73">
        <v>2244.433</v>
      </c>
      <c r="C73">
        <v>454.57299999999998</v>
      </c>
      <c r="D73">
        <v>133.34299999999999</v>
      </c>
    </row>
    <row r="74" spans="1:4" x14ac:dyDescent="0.25">
      <c r="A74" s="1">
        <v>43199</v>
      </c>
      <c r="B74">
        <v>2236.721</v>
      </c>
      <c r="C74">
        <v>458.07400000000001</v>
      </c>
      <c r="D74">
        <v>132.40899999999999</v>
      </c>
    </row>
    <row r="75" spans="1:4" x14ac:dyDescent="0.25">
      <c r="A75" s="1">
        <v>43206</v>
      </c>
      <c r="B75">
        <v>2210.5230000000001</v>
      </c>
      <c r="C75">
        <v>455.76499999999999</v>
      </c>
      <c r="D75">
        <v>129.946</v>
      </c>
    </row>
    <row r="76" spans="1:4" x14ac:dyDescent="0.25">
      <c r="A76" s="1">
        <v>43213</v>
      </c>
      <c r="B76">
        <v>2212.922</v>
      </c>
      <c r="C76">
        <v>454.983</v>
      </c>
      <c r="D76">
        <v>130.76300000000001</v>
      </c>
    </row>
    <row r="77" spans="1:4" x14ac:dyDescent="0.25">
      <c r="A77" s="1">
        <v>43220</v>
      </c>
      <c r="B77">
        <v>2214.7669999999998</v>
      </c>
      <c r="C77">
        <v>457.99400000000003</v>
      </c>
      <c r="D77">
        <v>133.315</v>
      </c>
    </row>
    <row r="78" spans="1:4" x14ac:dyDescent="0.25">
      <c r="A78" s="1">
        <v>43227</v>
      </c>
      <c r="B78">
        <v>2212.2979999999998</v>
      </c>
      <c r="C78">
        <v>464.93799999999999</v>
      </c>
      <c r="D78">
        <v>135.70599999999999</v>
      </c>
    </row>
    <row r="79" spans="1:4" x14ac:dyDescent="0.25">
      <c r="A79" s="1">
        <v>43234</v>
      </c>
      <c r="B79">
        <v>2224.3180000000002</v>
      </c>
      <c r="C79">
        <v>461.99700000000001</v>
      </c>
      <c r="D79">
        <v>138.15</v>
      </c>
    </row>
    <row r="80" spans="1:4" x14ac:dyDescent="0.25">
      <c r="A80" s="1">
        <v>43241</v>
      </c>
      <c r="B80">
        <v>2222.7579999999998</v>
      </c>
      <c r="C80">
        <v>462.48500000000001</v>
      </c>
      <c r="D80">
        <v>140.04</v>
      </c>
    </row>
    <row r="81" spans="1:4" x14ac:dyDescent="0.25">
      <c r="A81" s="1">
        <v>43248</v>
      </c>
      <c r="B81">
        <v>2237.5810000000001</v>
      </c>
      <c r="C81">
        <v>463.173</v>
      </c>
      <c r="D81">
        <v>139.50200000000001</v>
      </c>
    </row>
    <row r="82" spans="1:4" x14ac:dyDescent="0.25">
      <c r="A82" s="1">
        <v>43255</v>
      </c>
      <c r="B82">
        <v>2269.2600000000002</v>
      </c>
      <c r="C82">
        <v>469.75400000000002</v>
      </c>
      <c r="D82">
        <v>138.74100000000001</v>
      </c>
    </row>
    <row r="83" spans="1:4" x14ac:dyDescent="0.25">
      <c r="A83" s="1">
        <v>43262</v>
      </c>
      <c r="B83">
        <v>2243.1469999999999</v>
      </c>
      <c r="C83">
        <v>474.84500000000003</v>
      </c>
      <c r="D83">
        <v>136.95699999999999</v>
      </c>
    </row>
    <row r="84" spans="1:4" x14ac:dyDescent="0.25">
      <c r="A84" s="1">
        <v>43269</v>
      </c>
      <c r="B84">
        <v>2191.5250000000001</v>
      </c>
      <c r="C84">
        <v>475.464</v>
      </c>
      <c r="D84">
        <v>135.404</v>
      </c>
    </row>
    <row r="85" spans="1:4" x14ac:dyDescent="0.25">
      <c r="A85" s="1">
        <v>43276</v>
      </c>
      <c r="B85">
        <v>2212.8519999999999</v>
      </c>
      <c r="C85">
        <v>476.44799999999998</v>
      </c>
      <c r="D85">
        <v>135.74600000000001</v>
      </c>
    </row>
    <row r="86" spans="1:4" x14ac:dyDescent="0.25">
      <c r="A86" s="1">
        <v>43283</v>
      </c>
      <c r="B86">
        <v>2207.6039999999998</v>
      </c>
      <c r="C86">
        <v>475.90199999999999</v>
      </c>
      <c r="D86">
        <v>138.27199999999999</v>
      </c>
    </row>
    <row r="87" spans="1:4" x14ac:dyDescent="0.25">
      <c r="A87" s="1">
        <v>43290</v>
      </c>
      <c r="B87">
        <v>2226.7370000000001</v>
      </c>
      <c r="C87">
        <v>485.83499999999998</v>
      </c>
      <c r="D87">
        <v>138.25399999999999</v>
      </c>
    </row>
    <row r="88" spans="1:4" x14ac:dyDescent="0.25">
      <c r="A88" s="1">
        <v>43297</v>
      </c>
      <c r="B88">
        <v>2216.1640000000002</v>
      </c>
      <c r="C88">
        <v>492.47800000000001</v>
      </c>
      <c r="D88">
        <v>136.97499999999999</v>
      </c>
    </row>
    <row r="89" spans="1:4" x14ac:dyDescent="0.25">
      <c r="A89" s="1">
        <v>43304</v>
      </c>
      <c r="B89">
        <v>2212.567</v>
      </c>
      <c r="C89">
        <v>496.279</v>
      </c>
      <c r="D89">
        <v>133.75299999999999</v>
      </c>
    </row>
    <row r="90" spans="1:4" x14ac:dyDescent="0.25">
      <c r="A90" s="1">
        <v>43311</v>
      </c>
      <c r="B90">
        <v>2218.5740000000001</v>
      </c>
      <c r="C90">
        <v>501.56900000000002</v>
      </c>
      <c r="D90">
        <v>131.084</v>
      </c>
    </row>
    <row r="91" spans="1:4" x14ac:dyDescent="0.25">
      <c r="A91" s="1">
        <v>43318</v>
      </c>
      <c r="B91">
        <v>2223.2310000000002</v>
      </c>
      <c r="C91">
        <v>511.09500000000003</v>
      </c>
      <c r="D91">
        <v>129.88800000000001</v>
      </c>
    </row>
    <row r="92" spans="1:4" x14ac:dyDescent="0.25">
      <c r="A92" s="1">
        <v>43325</v>
      </c>
      <c r="B92">
        <v>2219.1729999999998</v>
      </c>
      <c r="C92">
        <v>513.827</v>
      </c>
      <c r="D92">
        <v>129.60599999999999</v>
      </c>
    </row>
    <row r="93" spans="1:4" x14ac:dyDescent="0.25">
      <c r="A93" s="1">
        <v>43332</v>
      </c>
      <c r="B93">
        <v>2215.489</v>
      </c>
      <c r="C93">
        <v>521.31399999999996</v>
      </c>
      <c r="D93">
        <v>129.83199999999999</v>
      </c>
    </row>
    <row r="94" spans="1:4" x14ac:dyDescent="0.25">
      <c r="A94" s="1">
        <v>43339</v>
      </c>
      <c r="B94">
        <v>2207.7130000000002</v>
      </c>
      <c r="C94">
        <v>527.61400000000003</v>
      </c>
      <c r="D94">
        <v>130.53</v>
      </c>
    </row>
    <row r="95" spans="1:4" x14ac:dyDescent="0.25">
      <c r="A95" s="1">
        <v>43346</v>
      </c>
      <c r="B95">
        <v>2220.2869999999998</v>
      </c>
      <c r="C95">
        <v>531.56100000000004</v>
      </c>
      <c r="D95">
        <v>131.27000000000001</v>
      </c>
    </row>
    <row r="96" spans="1:4" x14ac:dyDescent="0.25">
      <c r="A96" s="1">
        <v>43353</v>
      </c>
      <c r="B96">
        <v>2218.1379999999999</v>
      </c>
      <c r="C96">
        <v>534.24199999999996</v>
      </c>
      <c r="D96">
        <v>131.03700000000001</v>
      </c>
    </row>
    <row r="97" spans="1:4" x14ac:dyDescent="0.25">
      <c r="A97" s="1">
        <v>43360</v>
      </c>
      <c r="B97">
        <v>2195.4459999999999</v>
      </c>
      <c r="C97">
        <v>538.74</v>
      </c>
      <c r="D97">
        <v>131.34399999999999</v>
      </c>
    </row>
    <row r="98" spans="1:4" x14ac:dyDescent="0.25">
      <c r="A98" s="1">
        <v>43367</v>
      </c>
      <c r="B98">
        <v>2215.8870000000002</v>
      </c>
      <c r="C98">
        <v>536.15499999999997</v>
      </c>
      <c r="D98">
        <v>131.41399999999999</v>
      </c>
    </row>
    <row r="99" spans="1:4" x14ac:dyDescent="0.25">
      <c r="A99" s="1">
        <v>43374</v>
      </c>
      <c r="B99">
        <v>2205.5949999999998</v>
      </c>
      <c r="C99">
        <v>532.40800000000002</v>
      </c>
      <c r="D99">
        <v>132.786</v>
      </c>
    </row>
    <row r="100" spans="1:4" x14ac:dyDescent="0.25">
      <c r="A100" s="1">
        <v>43381</v>
      </c>
      <c r="B100">
        <v>2216.2930000000001</v>
      </c>
      <c r="C100">
        <v>536.56799999999998</v>
      </c>
      <c r="D100">
        <v>134.02699999999999</v>
      </c>
    </row>
    <row r="101" spans="1:4" x14ac:dyDescent="0.25">
      <c r="A101" s="1">
        <v>43388</v>
      </c>
      <c r="B101">
        <v>2202.6469999999999</v>
      </c>
      <c r="C101">
        <v>535.072</v>
      </c>
      <c r="D101">
        <v>134.29499999999999</v>
      </c>
    </row>
    <row r="102" spans="1:4" x14ac:dyDescent="0.25">
      <c r="A102" s="1">
        <v>43395</v>
      </c>
      <c r="B102">
        <v>2213.4209999999998</v>
      </c>
      <c r="C102">
        <v>533.86900000000003</v>
      </c>
      <c r="D102">
        <v>134.42699999999999</v>
      </c>
    </row>
    <row r="103" spans="1:4" x14ac:dyDescent="0.25">
      <c r="A103" s="1">
        <v>43402</v>
      </c>
      <c r="B103">
        <v>2219.1129999999998</v>
      </c>
      <c r="C103">
        <v>531.12</v>
      </c>
      <c r="D103">
        <v>134.154</v>
      </c>
    </row>
    <row r="104" spans="1:4" x14ac:dyDescent="0.25">
      <c r="A104" s="1">
        <v>43409</v>
      </c>
      <c r="B104">
        <v>2233.7240000000002</v>
      </c>
      <c r="C104">
        <v>538.42700000000002</v>
      </c>
      <c r="D104">
        <v>135.45599999999999</v>
      </c>
    </row>
    <row r="105" spans="1:4" x14ac:dyDescent="0.25">
      <c r="A105" s="1">
        <v>43416</v>
      </c>
      <c r="B105">
        <v>2244.518</v>
      </c>
      <c r="C105">
        <v>539.47799999999995</v>
      </c>
      <c r="D105">
        <v>135.92500000000001</v>
      </c>
    </row>
    <row r="106" spans="1:4" x14ac:dyDescent="0.25">
      <c r="A106" s="1">
        <v>43423</v>
      </c>
      <c r="B106">
        <v>2257.2779999999998</v>
      </c>
      <c r="C106">
        <v>542.89099999999996</v>
      </c>
      <c r="D106">
        <v>137.53899999999999</v>
      </c>
    </row>
    <row r="107" spans="1:4" x14ac:dyDescent="0.25">
      <c r="A107" s="1">
        <v>43430</v>
      </c>
      <c r="B107">
        <v>2257.3879999999999</v>
      </c>
      <c r="C107">
        <v>548.00300000000004</v>
      </c>
      <c r="D107">
        <v>138.476</v>
      </c>
    </row>
    <row r="108" spans="1:4" x14ac:dyDescent="0.25">
      <c r="A108" s="1">
        <v>43437</v>
      </c>
      <c r="B108">
        <v>2216.9389999999999</v>
      </c>
      <c r="C108">
        <v>552.21400000000006</v>
      </c>
      <c r="D108">
        <v>140.215</v>
      </c>
    </row>
    <row r="109" spans="1:4" x14ac:dyDescent="0.25">
      <c r="A109" s="1">
        <v>43444</v>
      </c>
      <c r="B109">
        <v>2298.7649999999999</v>
      </c>
      <c r="C109">
        <v>562.35299999999995</v>
      </c>
      <c r="D109">
        <v>141.74799999999999</v>
      </c>
    </row>
    <row r="110" spans="1:4" x14ac:dyDescent="0.25">
      <c r="A110" s="1">
        <v>43451</v>
      </c>
      <c r="B110">
        <v>2305.4929999999999</v>
      </c>
      <c r="C110">
        <v>559.47699999999998</v>
      </c>
      <c r="D110">
        <v>143.501</v>
      </c>
    </row>
    <row r="111" spans="1:4" x14ac:dyDescent="0.25">
      <c r="A111" s="1">
        <v>43458</v>
      </c>
      <c r="B111">
        <v>2328.9989999999998</v>
      </c>
      <c r="C111">
        <v>565.25900000000001</v>
      </c>
      <c r="D111">
        <v>144.66800000000001</v>
      </c>
    </row>
    <row r="112" spans="1:4" x14ac:dyDescent="0.25">
      <c r="A112" s="1">
        <v>43465</v>
      </c>
      <c r="B112">
        <v>2331.1379999999999</v>
      </c>
      <c r="C112">
        <v>569.53700000000003</v>
      </c>
      <c r="D112">
        <v>146.75700000000001</v>
      </c>
    </row>
    <row r="113" spans="1:4" x14ac:dyDescent="0.25">
      <c r="A113" s="1">
        <v>43472</v>
      </c>
      <c r="B113">
        <v>2333.6909999999998</v>
      </c>
      <c r="C113">
        <v>585.89499999999998</v>
      </c>
      <c r="D113">
        <v>146.922</v>
      </c>
    </row>
    <row r="114" spans="1:4" x14ac:dyDescent="0.25">
      <c r="A114" s="1">
        <v>43479</v>
      </c>
      <c r="B114">
        <v>2313.2510000000002</v>
      </c>
      <c r="C114">
        <v>590.5</v>
      </c>
      <c r="D114">
        <v>145.45599999999999</v>
      </c>
    </row>
    <row r="115" spans="1:4" x14ac:dyDescent="0.25">
      <c r="A115" s="1">
        <v>43486</v>
      </c>
      <c r="B115">
        <v>2312.8719999999998</v>
      </c>
      <c r="C115">
        <v>594.70899999999995</v>
      </c>
      <c r="D115">
        <v>144.02699999999999</v>
      </c>
    </row>
    <row r="116" spans="1:4" x14ac:dyDescent="0.25">
      <c r="A116" s="1">
        <v>43493</v>
      </c>
      <c r="B116">
        <v>2301.643</v>
      </c>
      <c r="C116">
        <v>595.09699999999998</v>
      </c>
      <c r="D116">
        <v>141.33799999999999</v>
      </c>
    </row>
    <row r="117" spans="1:4" x14ac:dyDescent="0.25">
      <c r="A117" s="1">
        <v>43500</v>
      </c>
      <c r="B117">
        <v>2314.3850000000002</v>
      </c>
      <c r="C117">
        <v>607.71699999999998</v>
      </c>
      <c r="D117">
        <v>141.09</v>
      </c>
    </row>
    <row r="118" spans="1:4" x14ac:dyDescent="0.25">
      <c r="A118" s="1">
        <v>43507</v>
      </c>
      <c r="B118">
        <v>2325.4009999999998</v>
      </c>
      <c r="C118">
        <v>616.18600000000004</v>
      </c>
      <c r="D118">
        <v>138.24799999999999</v>
      </c>
    </row>
    <row r="119" spans="1:4" x14ac:dyDescent="0.25">
      <c r="A119" s="1">
        <v>43514</v>
      </c>
      <c r="B119">
        <v>2311.2370000000001</v>
      </c>
      <c r="C119">
        <v>622.101</v>
      </c>
      <c r="D119">
        <v>138.74700000000001</v>
      </c>
    </row>
    <row r="120" spans="1:4" x14ac:dyDescent="0.25">
      <c r="A120" s="1">
        <v>43521</v>
      </c>
      <c r="B120">
        <v>2313.6869999999999</v>
      </c>
      <c r="C120">
        <v>626.99300000000005</v>
      </c>
      <c r="D120">
        <v>138.31399999999999</v>
      </c>
    </row>
    <row r="121" spans="1:4" x14ac:dyDescent="0.25">
      <c r="A121" s="1">
        <v>43528</v>
      </c>
      <c r="B121">
        <v>2338.9140000000002</v>
      </c>
      <c r="C121">
        <v>634.04100000000005</v>
      </c>
      <c r="D121">
        <v>139.934</v>
      </c>
    </row>
    <row r="122" spans="1:4" x14ac:dyDescent="0.25">
      <c r="A122" s="1">
        <v>43535</v>
      </c>
      <c r="B122">
        <v>2338.1909999999998</v>
      </c>
      <c r="C122">
        <v>634.16</v>
      </c>
      <c r="D122">
        <v>139.78899999999999</v>
      </c>
    </row>
    <row r="123" spans="1:4" x14ac:dyDescent="0.25">
      <c r="A123" s="1">
        <v>43542</v>
      </c>
      <c r="B123">
        <v>2292.105</v>
      </c>
      <c r="C123">
        <v>633.04</v>
      </c>
      <c r="D123">
        <v>139.79</v>
      </c>
    </row>
    <row r="124" spans="1:4" x14ac:dyDescent="0.25">
      <c r="A124" s="1">
        <v>43549</v>
      </c>
      <c r="B124">
        <v>2333.3989999999999</v>
      </c>
      <c r="C124">
        <v>629.34199999999998</v>
      </c>
      <c r="D124">
        <v>138.72800000000001</v>
      </c>
    </row>
    <row r="125" spans="1:4" x14ac:dyDescent="0.25">
      <c r="A125" s="1">
        <v>43556</v>
      </c>
      <c r="B125">
        <v>2329.875</v>
      </c>
      <c r="C125">
        <v>637.75800000000004</v>
      </c>
      <c r="D125">
        <v>139.619</v>
      </c>
    </row>
    <row r="126" spans="1:4" x14ac:dyDescent="0.25">
      <c r="A126" s="1">
        <v>43563</v>
      </c>
      <c r="B126">
        <v>2313.7269999999999</v>
      </c>
      <c r="C126">
        <v>647.12900000000002</v>
      </c>
      <c r="D126">
        <v>137.47900000000001</v>
      </c>
    </row>
    <row r="127" spans="1:4" x14ac:dyDescent="0.25">
      <c r="A127" s="1">
        <v>43570</v>
      </c>
      <c r="B127">
        <v>2265.069</v>
      </c>
      <c r="C127">
        <v>644.70600000000002</v>
      </c>
      <c r="D127">
        <v>133.23500000000001</v>
      </c>
    </row>
    <row r="128" spans="1:4" x14ac:dyDescent="0.25">
      <c r="A128" s="1">
        <v>43577</v>
      </c>
      <c r="B128">
        <v>2274.1689999999999</v>
      </c>
      <c r="C128">
        <v>643.15099999999995</v>
      </c>
      <c r="D128">
        <v>132.65199999999999</v>
      </c>
    </row>
    <row r="129" spans="1:4" x14ac:dyDescent="0.25">
      <c r="A129" s="1">
        <v>43584</v>
      </c>
      <c r="B129">
        <v>2291.6559999999999</v>
      </c>
      <c r="C129">
        <v>645.52300000000002</v>
      </c>
      <c r="D129">
        <v>134.51499999999999</v>
      </c>
    </row>
    <row r="130" spans="1:4" x14ac:dyDescent="0.25">
      <c r="A130" s="1">
        <v>43591</v>
      </c>
      <c r="B130">
        <v>2293.5909999999999</v>
      </c>
      <c r="C130">
        <v>650.92100000000005</v>
      </c>
      <c r="D130">
        <v>139.44800000000001</v>
      </c>
    </row>
    <row r="131" spans="1:4" x14ac:dyDescent="0.25">
      <c r="A131" s="1">
        <v>43598</v>
      </c>
      <c r="B131">
        <v>2307.1370000000002</v>
      </c>
      <c r="C131">
        <v>653.01300000000003</v>
      </c>
      <c r="D131">
        <v>140.41300000000001</v>
      </c>
    </row>
    <row r="132" spans="1:4" x14ac:dyDescent="0.25">
      <c r="A132" s="1">
        <v>43605</v>
      </c>
      <c r="B132">
        <v>2332.5459999999998</v>
      </c>
      <c r="C132">
        <v>659.23299999999995</v>
      </c>
      <c r="D132">
        <v>138.727</v>
      </c>
    </row>
    <row r="133" spans="1:4" x14ac:dyDescent="0.25">
      <c r="A133" s="1">
        <v>43612</v>
      </c>
      <c r="B133">
        <v>2350.4349999999999</v>
      </c>
      <c r="C133">
        <v>661.15</v>
      </c>
      <c r="D133">
        <v>136.886</v>
      </c>
    </row>
    <row r="134" spans="1:4" x14ac:dyDescent="0.25">
      <c r="A134" s="1">
        <v>43619</v>
      </c>
      <c r="B134">
        <v>2359.8139999999999</v>
      </c>
      <c r="C134">
        <v>666.81200000000001</v>
      </c>
      <c r="D134">
        <v>136.10300000000001</v>
      </c>
    </row>
    <row r="135" spans="1:4" x14ac:dyDescent="0.25">
      <c r="A135" s="1">
        <v>43626</v>
      </c>
      <c r="B135">
        <v>2363.8710000000001</v>
      </c>
      <c r="C135">
        <v>672.77800000000002</v>
      </c>
      <c r="D135">
        <v>134.93799999999999</v>
      </c>
    </row>
    <row r="136" spans="1:4" x14ac:dyDescent="0.25">
      <c r="A136" s="1">
        <v>43633</v>
      </c>
      <c r="B136">
        <v>2375.3389999999999</v>
      </c>
      <c r="C136">
        <v>673.43600000000004</v>
      </c>
      <c r="D136">
        <v>135.42599999999999</v>
      </c>
    </row>
    <row r="137" spans="1:4" x14ac:dyDescent="0.25">
      <c r="A137" s="1">
        <v>43640</v>
      </c>
      <c r="B137">
        <v>2382.6390000000001</v>
      </c>
      <c r="C137">
        <v>673.39</v>
      </c>
      <c r="D137">
        <v>136.27000000000001</v>
      </c>
    </row>
    <row r="138" spans="1:4" x14ac:dyDescent="0.25">
      <c r="A138" s="1">
        <v>43647</v>
      </c>
      <c r="B138">
        <v>2423.0509999999999</v>
      </c>
      <c r="C138">
        <v>676.41800000000001</v>
      </c>
      <c r="D138">
        <v>138.99600000000001</v>
      </c>
    </row>
    <row r="139" spans="1:4" x14ac:dyDescent="0.25">
      <c r="A139" s="1">
        <v>43654</v>
      </c>
      <c r="B139">
        <v>2431.3919999999998</v>
      </c>
      <c r="C139">
        <v>682.04</v>
      </c>
      <c r="D139">
        <v>139.17699999999999</v>
      </c>
    </row>
    <row r="140" spans="1:4" x14ac:dyDescent="0.25">
      <c r="A140" s="1">
        <v>43661</v>
      </c>
      <c r="B140">
        <v>2431.1669999999999</v>
      </c>
      <c r="C140">
        <v>692.01800000000003</v>
      </c>
      <c r="D140">
        <v>138.70599999999999</v>
      </c>
    </row>
    <row r="141" spans="1:4" x14ac:dyDescent="0.25">
      <c r="A141" s="1">
        <v>43668</v>
      </c>
      <c r="B141">
        <v>2449.6109999999999</v>
      </c>
      <c r="C141">
        <v>697.42600000000004</v>
      </c>
      <c r="D141">
        <v>137.18199999999999</v>
      </c>
    </row>
    <row r="142" spans="1:4" x14ac:dyDescent="0.25">
      <c r="A142" s="1">
        <v>43675</v>
      </c>
      <c r="B142">
        <v>2446.4450000000002</v>
      </c>
      <c r="C142">
        <v>696.47400000000005</v>
      </c>
      <c r="D142">
        <v>135.79</v>
      </c>
    </row>
    <row r="143" spans="1:4" x14ac:dyDescent="0.25">
      <c r="A143" s="1">
        <v>43682</v>
      </c>
      <c r="B143">
        <v>2493.3539999999998</v>
      </c>
      <c r="C143">
        <v>707.13599999999997</v>
      </c>
      <c r="D143">
        <v>135.91800000000001</v>
      </c>
    </row>
    <row r="144" spans="1:4" x14ac:dyDescent="0.25">
      <c r="A144" s="1">
        <v>43689</v>
      </c>
      <c r="B144">
        <v>2511.84</v>
      </c>
      <c r="C144">
        <v>707.13199999999995</v>
      </c>
      <c r="D144">
        <v>135.458</v>
      </c>
    </row>
    <row r="145" spans="1:4" x14ac:dyDescent="0.25">
      <c r="A145" s="1">
        <v>43696</v>
      </c>
      <c r="B145">
        <v>2528.009</v>
      </c>
      <c r="C145">
        <v>714.90599999999995</v>
      </c>
      <c r="D145">
        <v>134.964</v>
      </c>
    </row>
    <row r="146" spans="1:4" x14ac:dyDescent="0.25">
      <c r="A146" s="1">
        <v>43703</v>
      </c>
      <c r="B146">
        <v>2514.2060000000001</v>
      </c>
      <c r="C146">
        <v>715.08399999999995</v>
      </c>
      <c r="D146">
        <v>134.524</v>
      </c>
    </row>
    <row r="147" spans="1:4" x14ac:dyDescent="0.25">
      <c r="A147" s="1">
        <v>43710</v>
      </c>
      <c r="B147">
        <v>2523.4229999999998</v>
      </c>
      <c r="C147">
        <v>722.20699999999999</v>
      </c>
      <c r="D147">
        <v>134.93199999999999</v>
      </c>
    </row>
    <row r="148" spans="1:4" x14ac:dyDescent="0.25">
      <c r="A148" s="1">
        <v>43717</v>
      </c>
      <c r="B148">
        <v>2533.6709999999998</v>
      </c>
      <c r="C148">
        <v>729.21500000000003</v>
      </c>
      <c r="D148">
        <v>134.44200000000001</v>
      </c>
    </row>
    <row r="149" spans="1:4" x14ac:dyDescent="0.25">
      <c r="A149" s="1">
        <v>43724</v>
      </c>
      <c r="B149">
        <v>2537.1480000000001</v>
      </c>
      <c r="C149">
        <v>731.26099999999997</v>
      </c>
      <c r="D149">
        <v>133.83099999999999</v>
      </c>
    </row>
    <row r="150" spans="1:4" x14ac:dyDescent="0.25">
      <c r="A150" s="1">
        <v>43731</v>
      </c>
      <c r="B150">
        <v>2576.6750000000002</v>
      </c>
      <c r="C150">
        <v>731.976</v>
      </c>
      <c r="D150">
        <v>134.03700000000001</v>
      </c>
    </row>
    <row r="151" spans="1:4" x14ac:dyDescent="0.25">
      <c r="A151" s="1">
        <v>43738</v>
      </c>
      <c r="B151">
        <v>2596.08</v>
      </c>
      <c r="C151">
        <v>731.51800000000003</v>
      </c>
      <c r="D151">
        <v>135.32599999999999</v>
      </c>
    </row>
    <row r="152" spans="1:4" x14ac:dyDescent="0.25">
      <c r="A152" s="1">
        <v>43745</v>
      </c>
      <c r="B152">
        <v>2597.1619999999998</v>
      </c>
      <c r="C152">
        <v>735.69</v>
      </c>
      <c r="D152">
        <v>136.84100000000001</v>
      </c>
    </row>
    <row r="153" spans="1:4" x14ac:dyDescent="0.25">
      <c r="A153" s="1">
        <v>43752</v>
      </c>
      <c r="B153">
        <v>2586.616</v>
      </c>
      <c r="C153">
        <v>742.81700000000001</v>
      </c>
      <c r="D153">
        <v>138.709</v>
      </c>
    </row>
    <row r="154" spans="1:4" x14ac:dyDescent="0.25">
      <c r="A154" s="1">
        <v>43759</v>
      </c>
      <c r="B154">
        <v>2598.9949999999999</v>
      </c>
      <c r="C154">
        <v>748.61900000000003</v>
      </c>
      <c r="D154">
        <v>138.07499999999999</v>
      </c>
    </row>
    <row r="155" spans="1:4" x14ac:dyDescent="0.25">
      <c r="A155" s="1">
        <v>43766</v>
      </c>
      <c r="B155">
        <v>2625.54</v>
      </c>
      <c r="C155">
        <v>750.08299999999997</v>
      </c>
      <c r="D155">
        <v>137.33699999999999</v>
      </c>
    </row>
    <row r="156" spans="1:4" x14ac:dyDescent="0.25">
      <c r="A156" s="1">
        <v>43773</v>
      </c>
      <c r="B156">
        <v>2653.6489999999999</v>
      </c>
      <c r="C156">
        <v>763.13</v>
      </c>
      <c r="D156">
        <v>138.685</v>
      </c>
    </row>
    <row r="157" spans="1:4" x14ac:dyDescent="0.25">
      <c r="A157" s="1">
        <v>43780</v>
      </c>
      <c r="B157">
        <v>2667.4160000000002</v>
      </c>
      <c r="C157">
        <v>766.33100000000002</v>
      </c>
      <c r="D157">
        <v>138.321</v>
      </c>
    </row>
    <row r="158" spans="1:4" x14ac:dyDescent="0.25">
      <c r="A158" s="1">
        <v>43787</v>
      </c>
      <c r="B158">
        <v>2614.0830000000001</v>
      </c>
      <c r="C158">
        <v>773.33100000000002</v>
      </c>
      <c r="D158">
        <v>138.75200000000001</v>
      </c>
    </row>
    <row r="159" spans="1:4" x14ac:dyDescent="0.25">
      <c r="A159" s="1">
        <v>43794</v>
      </c>
      <c r="B159">
        <v>2662.2429999999999</v>
      </c>
      <c r="C159">
        <v>775.84900000000005</v>
      </c>
      <c r="D159">
        <v>138.506</v>
      </c>
    </row>
    <row r="160" spans="1:4" x14ac:dyDescent="0.25">
      <c r="A160" s="1">
        <v>43801</v>
      </c>
      <c r="B160">
        <v>2663.5520000000001</v>
      </c>
      <c r="C160">
        <v>776.66600000000005</v>
      </c>
      <c r="D160">
        <v>138.74799999999999</v>
      </c>
    </row>
    <row r="161" spans="1:4" x14ac:dyDescent="0.25">
      <c r="A161" s="1">
        <v>43808</v>
      </c>
      <c r="B161">
        <v>2694.585</v>
      </c>
      <c r="C161">
        <v>786.33500000000004</v>
      </c>
      <c r="D161">
        <v>138.15199999999999</v>
      </c>
    </row>
    <row r="162" spans="1:4" x14ac:dyDescent="0.25">
      <c r="A162" s="1">
        <v>43815</v>
      </c>
      <c r="B162">
        <v>2682.9430000000002</v>
      </c>
      <c r="C162">
        <v>778.62199999999996</v>
      </c>
      <c r="D162">
        <v>137.95500000000001</v>
      </c>
    </row>
    <row r="163" spans="1:4" x14ac:dyDescent="0.25">
      <c r="A163" s="1">
        <v>43822</v>
      </c>
      <c r="B163">
        <v>2690.9450000000002</v>
      </c>
      <c r="C163">
        <v>776.54100000000005</v>
      </c>
      <c r="D163">
        <v>136.905</v>
      </c>
    </row>
    <row r="164" spans="1:4" x14ac:dyDescent="0.25">
      <c r="A164" s="1">
        <v>43829</v>
      </c>
      <c r="B164">
        <v>2721.12</v>
      </c>
      <c r="C164">
        <v>772.803</v>
      </c>
      <c r="D164">
        <v>137.637</v>
      </c>
    </row>
    <row r="165" spans="1:4" x14ac:dyDescent="0.25">
      <c r="A165" s="1">
        <v>43836</v>
      </c>
      <c r="B165">
        <v>2708.107</v>
      </c>
      <c r="C165">
        <v>787.93700000000001</v>
      </c>
      <c r="D165">
        <v>141.53700000000001</v>
      </c>
    </row>
    <row r="166" spans="1:4" x14ac:dyDescent="0.25">
      <c r="A166" s="1">
        <v>43843</v>
      </c>
      <c r="B166">
        <v>2699.5990000000002</v>
      </c>
      <c r="C166">
        <v>790.26199999999994</v>
      </c>
      <c r="D166">
        <v>140.54400000000001</v>
      </c>
    </row>
    <row r="167" spans="1:4" x14ac:dyDescent="0.25">
      <c r="A167" s="1">
        <v>43850</v>
      </c>
      <c r="B167">
        <v>2700.5419999999999</v>
      </c>
      <c r="C167">
        <v>794.66</v>
      </c>
      <c r="D167">
        <v>138.69300000000001</v>
      </c>
    </row>
    <row r="168" spans="1:4" x14ac:dyDescent="0.25">
      <c r="A168" s="1">
        <v>43857</v>
      </c>
      <c r="B168">
        <v>2689.4340000000002</v>
      </c>
      <c r="C168">
        <v>794.75699999999995</v>
      </c>
      <c r="D168">
        <v>136.916</v>
      </c>
    </row>
    <row r="169" spans="1:4" x14ac:dyDescent="0.25">
      <c r="A169" s="1">
        <v>43864</v>
      </c>
      <c r="B169">
        <v>2682.627</v>
      </c>
      <c r="C169">
        <v>797.87</v>
      </c>
      <c r="D169">
        <v>136.70400000000001</v>
      </c>
    </row>
    <row r="170" spans="1:4" x14ac:dyDescent="0.25">
      <c r="A170" s="1">
        <v>43871</v>
      </c>
      <c r="B170">
        <v>2683.6869999999999</v>
      </c>
      <c r="C170">
        <v>806.06899999999996</v>
      </c>
      <c r="D170">
        <v>135.36699999999999</v>
      </c>
    </row>
    <row r="171" spans="1:4" x14ac:dyDescent="0.25">
      <c r="A171" s="1">
        <v>43878</v>
      </c>
      <c r="B171">
        <v>2687.828</v>
      </c>
      <c r="C171">
        <v>809.53499999999997</v>
      </c>
      <c r="D171">
        <v>136.101</v>
      </c>
    </row>
    <row r="172" spans="1:4" x14ac:dyDescent="0.25">
      <c r="A172" s="1">
        <v>43885</v>
      </c>
      <c r="B172">
        <v>2697.1149999999998</v>
      </c>
      <c r="C172">
        <v>801.90200000000004</v>
      </c>
      <c r="D172">
        <v>135.09800000000001</v>
      </c>
    </row>
    <row r="173" spans="1:4" x14ac:dyDescent="0.25">
      <c r="A173" s="1">
        <v>43892</v>
      </c>
      <c r="B173">
        <v>2750.3989999999999</v>
      </c>
      <c r="C173">
        <v>798.63900000000001</v>
      </c>
      <c r="D173">
        <v>134.339</v>
      </c>
    </row>
    <row r="174" spans="1:4" x14ac:dyDescent="0.25">
      <c r="A174" s="1">
        <v>43899</v>
      </c>
      <c r="B174">
        <v>2844.7310000000002</v>
      </c>
      <c r="C174">
        <v>798.09199999999998</v>
      </c>
      <c r="D174">
        <v>134.50299999999999</v>
      </c>
    </row>
    <row r="175" spans="1:4" x14ac:dyDescent="0.25">
      <c r="A175" s="1">
        <v>43906</v>
      </c>
      <c r="B175">
        <v>3094.058</v>
      </c>
      <c r="C175">
        <v>712.71199999999999</v>
      </c>
      <c r="D175">
        <v>129.179</v>
      </c>
    </row>
    <row r="176" spans="1:4" x14ac:dyDescent="0.25">
      <c r="A176" s="1">
        <v>43913</v>
      </c>
      <c r="B176">
        <v>3438.9430000000002</v>
      </c>
      <c r="C176">
        <v>659.00400000000002</v>
      </c>
      <c r="D176">
        <v>123.706</v>
      </c>
    </row>
    <row r="177" spans="1:4" x14ac:dyDescent="0.25">
      <c r="A177" s="1">
        <v>43920</v>
      </c>
      <c r="B177">
        <v>3612.6880000000001</v>
      </c>
      <c r="C177">
        <v>654.31100000000004</v>
      </c>
      <c r="D177">
        <v>129.94200000000001</v>
      </c>
    </row>
    <row r="178" spans="1:4" x14ac:dyDescent="0.25">
      <c r="A178" s="1">
        <v>43927</v>
      </c>
      <c r="B178">
        <v>3677.223</v>
      </c>
      <c r="C178">
        <v>661.36699999999996</v>
      </c>
      <c r="D178">
        <v>136.029</v>
      </c>
    </row>
    <row r="179" spans="1:4" x14ac:dyDescent="0.25">
      <c r="A179" s="1">
        <v>43934</v>
      </c>
      <c r="B179">
        <v>3716.4520000000002</v>
      </c>
      <c r="C179">
        <v>668.34</v>
      </c>
      <c r="D179">
        <v>139.35300000000001</v>
      </c>
    </row>
    <row r="180" spans="1:4" x14ac:dyDescent="0.25">
      <c r="A180" s="1">
        <v>43941</v>
      </c>
      <c r="B180">
        <v>3825.152</v>
      </c>
      <c r="C180">
        <v>687.38699999999994</v>
      </c>
      <c r="D180">
        <v>139.14699999999999</v>
      </c>
    </row>
    <row r="181" spans="1:4" x14ac:dyDescent="0.25">
      <c r="A181" s="1">
        <v>43948</v>
      </c>
      <c r="B181">
        <v>3898.6320000000001</v>
      </c>
      <c r="C181">
        <v>698.96699999999998</v>
      </c>
      <c r="D181">
        <v>136.29300000000001</v>
      </c>
    </row>
    <row r="182" spans="1:4" x14ac:dyDescent="0.25">
      <c r="A182" s="1">
        <v>43955</v>
      </c>
      <c r="B182">
        <v>3917.8359999999998</v>
      </c>
      <c r="C182">
        <v>714.52099999999996</v>
      </c>
      <c r="D182">
        <v>135.81299999999999</v>
      </c>
    </row>
    <row r="183" spans="1:4" x14ac:dyDescent="0.25">
      <c r="A183" s="1">
        <v>43962</v>
      </c>
      <c r="B183">
        <v>3924.42</v>
      </c>
      <c r="C183">
        <v>728.62800000000004</v>
      </c>
      <c r="D183">
        <v>134.89500000000001</v>
      </c>
    </row>
    <row r="184" spans="1:4" x14ac:dyDescent="0.25">
      <c r="A184" s="1">
        <v>43969</v>
      </c>
      <c r="B184">
        <v>3911.569</v>
      </c>
      <c r="C184">
        <v>742.471</v>
      </c>
      <c r="D184">
        <v>135.31399999999999</v>
      </c>
    </row>
    <row r="185" spans="1:4" x14ac:dyDescent="0.25">
      <c r="A185" s="1">
        <v>43976</v>
      </c>
      <c r="B185">
        <v>3903.1350000000002</v>
      </c>
      <c r="C185">
        <v>750.52499999999998</v>
      </c>
      <c r="D185">
        <v>134.48599999999999</v>
      </c>
    </row>
    <row r="186" spans="1:4" x14ac:dyDescent="0.25">
      <c r="A186" s="1">
        <v>43983</v>
      </c>
      <c r="B186">
        <v>3859.9740000000002</v>
      </c>
      <c r="C186">
        <v>757.51</v>
      </c>
      <c r="D186">
        <v>134.36000000000001</v>
      </c>
    </row>
    <row r="187" spans="1:4" x14ac:dyDescent="0.25">
      <c r="A187" s="1">
        <v>43990</v>
      </c>
      <c r="B187">
        <v>3822.652</v>
      </c>
      <c r="C187">
        <v>761.36500000000001</v>
      </c>
      <c r="D187">
        <v>133.78</v>
      </c>
    </row>
    <row r="188" spans="1:4" x14ac:dyDescent="0.25">
      <c r="A188" s="1">
        <v>43997</v>
      </c>
      <c r="B188">
        <v>3787.2260000000001</v>
      </c>
      <c r="C188">
        <v>764.72500000000002</v>
      </c>
      <c r="D188">
        <v>132.66300000000001</v>
      </c>
    </row>
    <row r="189" spans="1:4" x14ac:dyDescent="0.25">
      <c r="A189" s="1">
        <v>44004</v>
      </c>
      <c r="B189">
        <v>3786.1660000000002</v>
      </c>
      <c r="C189">
        <v>765.79200000000003</v>
      </c>
      <c r="D189">
        <v>131.07300000000001</v>
      </c>
    </row>
    <row r="190" spans="1:4" x14ac:dyDescent="0.25">
      <c r="A190" s="1">
        <v>44011</v>
      </c>
      <c r="B190">
        <v>3763.7139999999999</v>
      </c>
      <c r="C190">
        <v>761.08100000000002</v>
      </c>
      <c r="D190">
        <v>130.565</v>
      </c>
    </row>
    <row r="191" spans="1:4" x14ac:dyDescent="0.25">
      <c r="A191" s="1">
        <v>44018</v>
      </c>
      <c r="B191">
        <v>3762.085</v>
      </c>
      <c r="C191">
        <v>764.875</v>
      </c>
      <c r="D191">
        <v>128.72499999999999</v>
      </c>
    </row>
    <row r="192" spans="1:4" x14ac:dyDescent="0.25">
      <c r="A192" s="1">
        <v>44025</v>
      </c>
      <c r="B192">
        <v>3685.7260000000001</v>
      </c>
      <c r="C192">
        <v>758.50300000000004</v>
      </c>
      <c r="D192">
        <v>124.078</v>
      </c>
    </row>
    <row r="193" spans="1:4" x14ac:dyDescent="0.25">
      <c r="A193" s="1">
        <v>44032</v>
      </c>
      <c r="B193">
        <v>3703.1480000000001</v>
      </c>
      <c r="C193">
        <v>762.721</v>
      </c>
      <c r="D193">
        <v>122.598</v>
      </c>
    </row>
    <row r="194" spans="1:4" x14ac:dyDescent="0.25">
      <c r="A194" s="1">
        <v>44039</v>
      </c>
      <c r="B194">
        <v>3690.7289999999998</v>
      </c>
      <c r="C194">
        <v>757.28</v>
      </c>
      <c r="D194">
        <v>122.197</v>
      </c>
    </row>
    <row r="195" spans="1:4" x14ac:dyDescent="0.25">
      <c r="A195" s="1">
        <v>44046</v>
      </c>
      <c r="B195">
        <v>3695.6309999999999</v>
      </c>
      <c r="C195">
        <v>757.75</v>
      </c>
      <c r="D195">
        <v>122.024</v>
      </c>
    </row>
    <row r="196" spans="1:4" x14ac:dyDescent="0.25">
      <c r="A196" s="1">
        <v>44053</v>
      </c>
      <c r="B196">
        <v>3676.6460000000002</v>
      </c>
      <c r="C196">
        <v>756.33900000000006</v>
      </c>
      <c r="D196">
        <v>121.595</v>
      </c>
    </row>
    <row r="197" spans="1:4" x14ac:dyDescent="0.25">
      <c r="A197" s="1">
        <v>44060</v>
      </c>
      <c r="B197">
        <v>3671.0940000000001</v>
      </c>
      <c r="C197">
        <v>751.12699999999995</v>
      </c>
      <c r="D197">
        <v>121.753</v>
      </c>
    </row>
    <row r="198" spans="1:4" x14ac:dyDescent="0.25">
      <c r="A198" s="1">
        <v>44067</v>
      </c>
      <c r="B198">
        <v>3667.2849999999999</v>
      </c>
      <c r="C198">
        <v>751.60400000000004</v>
      </c>
      <c r="D198">
        <v>121.024</v>
      </c>
    </row>
    <row r="199" spans="1:4" x14ac:dyDescent="0.25">
      <c r="A199" s="1">
        <v>44074</v>
      </c>
      <c r="B199">
        <v>3628.4140000000002</v>
      </c>
      <c r="C199">
        <v>747.36699999999996</v>
      </c>
      <c r="D199">
        <v>118.911</v>
      </c>
    </row>
    <row r="200" spans="1:4" x14ac:dyDescent="0.25">
      <c r="A200" s="1">
        <v>44081</v>
      </c>
      <c r="B200">
        <v>3608.8939999999998</v>
      </c>
      <c r="C200">
        <v>741.66300000000001</v>
      </c>
      <c r="D200">
        <v>117.72499999999999</v>
      </c>
    </row>
    <row r="201" spans="1:4" x14ac:dyDescent="0.25">
      <c r="A201" s="1">
        <v>44088</v>
      </c>
      <c r="B201">
        <v>3565.65</v>
      </c>
      <c r="C201">
        <v>734.49599999999998</v>
      </c>
      <c r="D201">
        <v>116.24299999999999</v>
      </c>
    </row>
    <row r="202" spans="1:4" x14ac:dyDescent="0.25">
      <c r="A202" s="1">
        <v>44095</v>
      </c>
      <c r="B202">
        <v>3574.357</v>
      </c>
      <c r="C202">
        <v>725.11099999999999</v>
      </c>
      <c r="D202">
        <v>114.807</v>
      </c>
    </row>
    <row r="203" spans="1:4" x14ac:dyDescent="0.25">
      <c r="A203" s="1">
        <v>44102</v>
      </c>
      <c r="B203">
        <v>3689.652</v>
      </c>
      <c r="C203">
        <v>600.85299999999995</v>
      </c>
      <c r="D203">
        <v>113.425</v>
      </c>
    </row>
    <row r="204" spans="1:4" x14ac:dyDescent="0.25">
      <c r="A204" s="1">
        <v>44109</v>
      </c>
      <c r="B204">
        <v>3664.7249999999999</v>
      </c>
      <c r="C204">
        <v>603.50199999999995</v>
      </c>
      <c r="D204">
        <v>114.065</v>
      </c>
    </row>
    <row r="205" spans="1:4" x14ac:dyDescent="0.25">
      <c r="A205" s="1">
        <v>44116</v>
      </c>
      <c r="B205">
        <v>3651.2910000000002</v>
      </c>
      <c r="C205">
        <v>598.57600000000002</v>
      </c>
      <c r="D205">
        <v>113.36799999999999</v>
      </c>
    </row>
    <row r="206" spans="1:4" x14ac:dyDescent="0.25">
      <c r="A206" s="1">
        <v>44123</v>
      </c>
      <c r="B206">
        <v>3648.759</v>
      </c>
      <c r="C206">
        <v>594.84400000000005</v>
      </c>
      <c r="D206">
        <v>112.045</v>
      </c>
    </row>
    <row r="207" spans="1:4" x14ac:dyDescent="0.25">
      <c r="A207" s="1">
        <v>44130</v>
      </c>
      <c r="B207">
        <v>3638.547</v>
      </c>
      <c r="C207">
        <v>597.22900000000004</v>
      </c>
      <c r="D207">
        <v>112.496</v>
      </c>
    </row>
    <row r="208" spans="1:4" x14ac:dyDescent="0.25">
      <c r="A208" s="1">
        <v>44137</v>
      </c>
      <c r="B208">
        <v>3640.154</v>
      </c>
      <c r="C208">
        <v>582.94799999999998</v>
      </c>
      <c r="D208">
        <v>112.01900000000001</v>
      </c>
    </row>
    <row r="209" spans="1:4" x14ac:dyDescent="0.25">
      <c r="A209" s="1">
        <v>44144</v>
      </c>
      <c r="B209">
        <v>3635.752</v>
      </c>
      <c r="C209">
        <v>577.70500000000004</v>
      </c>
      <c r="D209">
        <v>111.31100000000001</v>
      </c>
    </row>
    <row r="210" spans="1:4" x14ac:dyDescent="0.25">
      <c r="A210" s="1">
        <v>44151</v>
      </c>
      <c r="B210">
        <v>3645.386</v>
      </c>
      <c r="C210">
        <v>571.005</v>
      </c>
      <c r="D210">
        <v>110.511</v>
      </c>
    </row>
    <row r="211" spans="1:4" x14ac:dyDescent="0.25">
      <c r="A211" s="1">
        <v>44158</v>
      </c>
      <c r="B211">
        <v>3645.8780000000002</v>
      </c>
      <c r="C211">
        <v>567.73199999999997</v>
      </c>
      <c r="D211">
        <v>108.414</v>
      </c>
    </row>
    <row r="212" spans="1:4" x14ac:dyDescent="0.25">
      <c r="A212" s="1">
        <v>44165</v>
      </c>
      <c r="B212">
        <v>3644.6779999999999</v>
      </c>
      <c r="C212">
        <v>563.96799999999996</v>
      </c>
      <c r="D212">
        <v>109.497</v>
      </c>
    </row>
    <row r="213" spans="1:4" x14ac:dyDescent="0.25">
      <c r="A213" s="1">
        <v>44172</v>
      </c>
      <c r="B213">
        <v>3670.2359999999999</v>
      </c>
      <c r="C213">
        <v>562.56200000000001</v>
      </c>
      <c r="D213">
        <v>108.22</v>
      </c>
    </row>
    <row r="214" spans="1:4" x14ac:dyDescent="0.25">
      <c r="A214" s="1">
        <v>44179</v>
      </c>
      <c r="B214">
        <v>3630.89</v>
      </c>
      <c r="C214">
        <v>547.30399999999997</v>
      </c>
      <c r="D214">
        <v>108.47</v>
      </c>
    </row>
    <row r="215" spans="1:4" x14ac:dyDescent="0.25">
      <c r="A215" s="1">
        <v>44186</v>
      </c>
      <c r="B215">
        <v>3666.1970000000001</v>
      </c>
      <c r="C215">
        <v>545.38599999999997</v>
      </c>
      <c r="D215">
        <v>106.458</v>
      </c>
    </row>
    <row r="216" spans="1:4" x14ac:dyDescent="0.25">
      <c r="A216" s="1">
        <v>44193</v>
      </c>
      <c r="B216">
        <v>3649.23</v>
      </c>
      <c r="C216">
        <v>539.82500000000005</v>
      </c>
      <c r="D216">
        <v>105.916</v>
      </c>
    </row>
    <row r="217" spans="1:4" x14ac:dyDescent="0.25">
      <c r="A217" s="1">
        <v>44200</v>
      </c>
      <c r="B217">
        <v>3653.5929999999998</v>
      </c>
      <c r="C217">
        <v>546.07500000000005</v>
      </c>
      <c r="D217">
        <v>107.419</v>
      </c>
    </row>
    <row r="218" spans="1:4" x14ac:dyDescent="0.25">
      <c r="A218" s="1">
        <v>44207</v>
      </c>
      <c r="B218">
        <v>3663.5259999999998</v>
      </c>
      <c r="C218">
        <v>543.31799999999998</v>
      </c>
      <c r="D218">
        <v>106.27</v>
      </c>
    </row>
    <row r="219" spans="1:4" x14ac:dyDescent="0.25">
      <c r="A219" s="1">
        <v>44214</v>
      </c>
      <c r="B219">
        <v>3656.143</v>
      </c>
      <c r="C219">
        <v>542.08199999999999</v>
      </c>
      <c r="D219">
        <v>106.607</v>
      </c>
    </row>
    <row r="220" spans="1:4" x14ac:dyDescent="0.25">
      <c r="A220" s="1">
        <v>44221</v>
      </c>
      <c r="B220">
        <v>3672.154</v>
      </c>
      <c r="C220">
        <v>545.96799999999996</v>
      </c>
      <c r="D220">
        <v>106.14</v>
      </c>
    </row>
    <row r="221" spans="1:4" x14ac:dyDescent="0.25">
      <c r="A221" s="1">
        <v>44228</v>
      </c>
      <c r="B221">
        <v>3663.0540000000001</v>
      </c>
      <c r="C221">
        <v>541.803</v>
      </c>
      <c r="D221">
        <v>106.084</v>
      </c>
    </row>
    <row r="222" spans="1:4" x14ac:dyDescent="0.25">
      <c r="A222" s="1">
        <v>44235</v>
      </c>
      <c r="B222">
        <v>3674.732</v>
      </c>
      <c r="C222">
        <v>537.91700000000003</v>
      </c>
      <c r="D222">
        <v>104.502</v>
      </c>
    </row>
    <row r="223" spans="1:4" x14ac:dyDescent="0.25">
      <c r="A223" s="1">
        <v>44242</v>
      </c>
      <c r="B223">
        <v>3693.654</v>
      </c>
      <c r="C223">
        <v>535.89200000000005</v>
      </c>
      <c r="D223">
        <v>103.64400000000001</v>
      </c>
    </row>
    <row r="224" spans="1:4" x14ac:dyDescent="0.25">
      <c r="A224" s="1">
        <v>44249</v>
      </c>
      <c r="B224">
        <v>3713.3690000000001</v>
      </c>
      <c r="C224">
        <v>528.84299999999996</v>
      </c>
      <c r="D224">
        <v>101.916</v>
      </c>
    </row>
    <row r="225" spans="1:4" x14ac:dyDescent="0.25">
      <c r="A225" s="1">
        <v>44256</v>
      </c>
      <c r="B225">
        <v>3734.7579999999998</v>
      </c>
      <c r="C225">
        <v>526.52499999999998</v>
      </c>
      <c r="D225">
        <v>101.395</v>
      </c>
    </row>
    <row r="226" spans="1:4" x14ac:dyDescent="0.25">
      <c r="A226" s="1">
        <v>44263</v>
      </c>
      <c r="B226">
        <v>3768.0239999999999</v>
      </c>
      <c r="C226">
        <v>522.62099999999998</v>
      </c>
      <c r="D226">
        <v>101.72499999999999</v>
      </c>
    </row>
    <row r="227" spans="1:4" x14ac:dyDescent="0.25">
      <c r="A227" s="1">
        <v>44270</v>
      </c>
      <c r="B227">
        <v>3768.37</v>
      </c>
      <c r="C227">
        <v>515.94000000000005</v>
      </c>
      <c r="D227">
        <v>101.54600000000001</v>
      </c>
    </row>
    <row r="228" spans="1:4" x14ac:dyDescent="0.25">
      <c r="A228" s="1">
        <v>44277</v>
      </c>
      <c r="B228">
        <v>3833.7350000000001</v>
      </c>
      <c r="C228">
        <v>514.19100000000003</v>
      </c>
      <c r="D228">
        <v>100.03</v>
      </c>
    </row>
    <row r="229" spans="1:4" x14ac:dyDescent="0.25">
      <c r="A229" s="1">
        <v>44284</v>
      </c>
      <c r="B229">
        <v>3886.462</v>
      </c>
      <c r="C229">
        <v>511.12200000000001</v>
      </c>
      <c r="D229">
        <v>99.275999999999996</v>
      </c>
    </row>
    <row r="230" spans="1:4" x14ac:dyDescent="0.25">
      <c r="A230" s="1">
        <v>44291</v>
      </c>
      <c r="B230">
        <v>3872.8820000000001</v>
      </c>
      <c r="C230">
        <v>512.16</v>
      </c>
      <c r="D230">
        <v>99.436000000000007</v>
      </c>
    </row>
    <row r="231" spans="1:4" x14ac:dyDescent="0.25">
      <c r="A231" s="1">
        <v>44298</v>
      </c>
      <c r="B231">
        <v>3852.73</v>
      </c>
      <c r="C231">
        <v>503.68299999999999</v>
      </c>
      <c r="D231">
        <v>98.02</v>
      </c>
    </row>
    <row r="232" spans="1:4" x14ac:dyDescent="0.25">
      <c r="A232" s="1">
        <v>44305</v>
      </c>
      <c r="B232">
        <v>3871.0050000000001</v>
      </c>
      <c r="C232">
        <v>501.70800000000003</v>
      </c>
      <c r="D232">
        <v>97.456999999999994</v>
      </c>
    </row>
    <row r="233" spans="1:4" x14ac:dyDescent="0.25">
      <c r="A233" s="1">
        <v>44312</v>
      </c>
      <c r="B233">
        <v>3928.17</v>
      </c>
      <c r="C233">
        <v>504.76</v>
      </c>
      <c r="D233">
        <v>96.593999999999994</v>
      </c>
    </row>
    <row r="234" spans="1:4" x14ac:dyDescent="0.25">
      <c r="A234" s="1">
        <v>44319</v>
      </c>
      <c r="B234">
        <v>3916.2260000000001</v>
      </c>
      <c r="C234">
        <v>500.00799999999998</v>
      </c>
      <c r="D234">
        <v>96.088999999999999</v>
      </c>
    </row>
    <row r="235" spans="1:4" x14ac:dyDescent="0.25">
      <c r="A235" s="1">
        <v>44326</v>
      </c>
      <c r="B235">
        <v>3925.6419999999998</v>
      </c>
      <c r="C235">
        <v>495.53100000000001</v>
      </c>
      <c r="D235">
        <v>94.522000000000006</v>
      </c>
    </row>
    <row r="236" spans="1:4" x14ac:dyDescent="0.25">
      <c r="A236" s="1">
        <v>44333</v>
      </c>
      <c r="B236">
        <v>3959.0639999999999</v>
      </c>
      <c r="C236">
        <v>488.81200000000001</v>
      </c>
      <c r="D236">
        <v>93.078999999999994</v>
      </c>
    </row>
    <row r="237" spans="1:4" x14ac:dyDescent="0.25">
      <c r="A237" s="1">
        <v>44340</v>
      </c>
      <c r="B237">
        <v>4021.0189999999998</v>
      </c>
      <c r="C237">
        <v>494.54599999999999</v>
      </c>
      <c r="D237">
        <v>93.116</v>
      </c>
    </row>
    <row r="238" spans="1:4" x14ac:dyDescent="0.25">
      <c r="A238" s="1">
        <v>44347</v>
      </c>
      <c r="B238">
        <v>4022.7629999999999</v>
      </c>
      <c r="C238">
        <v>495.20800000000003</v>
      </c>
      <c r="D238">
        <v>94.054000000000002</v>
      </c>
    </row>
    <row r="239" spans="1:4" x14ac:dyDescent="0.25">
      <c r="A239" s="1">
        <v>44354</v>
      </c>
      <c r="B239">
        <v>4018.9470000000001</v>
      </c>
      <c r="C239">
        <v>492.82299999999998</v>
      </c>
      <c r="D239">
        <v>93.355999999999995</v>
      </c>
    </row>
    <row r="240" spans="1:4" x14ac:dyDescent="0.25">
      <c r="A240" s="1">
        <v>44361</v>
      </c>
      <c r="B240">
        <v>3998.0050000000001</v>
      </c>
      <c r="C240">
        <v>486.90100000000001</v>
      </c>
      <c r="D240">
        <v>93.278000000000006</v>
      </c>
    </row>
    <row r="241" spans="1:4" x14ac:dyDescent="0.25">
      <c r="A241" s="1">
        <v>44368</v>
      </c>
      <c r="B241">
        <v>3966.4879999999998</v>
      </c>
      <c r="C241">
        <v>487.613</v>
      </c>
      <c r="D241">
        <v>92.724999999999994</v>
      </c>
    </row>
    <row r="242" spans="1:4" x14ac:dyDescent="0.25">
      <c r="A242" s="1">
        <v>44375</v>
      </c>
      <c r="B242">
        <v>3953.1060000000002</v>
      </c>
      <c r="C242">
        <v>485.07499999999999</v>
      </c>
      <c r="D242">
        <v>93.454999999999998</v>
      </c>
    </row>
    <row r="243" spans="1:4" x14ac:dyDescent="0.25">
      <c r="A243" s="1">
        <v>44382</v>
      </c>
      <c r="B243">
        <v>3931.6619999999998</v>
      </c>
      <c r="C243">
        <v>485.19299999999998</v>
      </c>
      <c r="D243">
        <v>93.864999999999995</v>
      </c>
    </row>
    <row r="244" spans="1:4" x14ac:dyDescent="0.25">
      <c r="A244" s="1">
        <v>44389</v>
      </c>
      <c r="B244">
        <v>3904.9520000000002</v>
      </c>
      <c r="C244">
        <v>481.077</v>
      </c>
      <c r="D244">
        <v>93.697999999999993</v>
      </c>
    </row>
    <row r="245" spans="1:4" x14ac:dyDescent="0.25">
      <c r="A245" s="1">
        <v>44396</v>
      </c>
      <c r="B245">
        <v>3914.8879999999999</v>
      </c>
      <c r="C245">
        <v>479.98599999999999</v>
      </c>
      <c r="D245">
        <v>92.727999999999994</v>
      </c>
    </row>
    <row r="246" spans="1:4" x14ac:dyDescent="0.25">
      <c r="A246" s="1">
        <v>44403</v>
      </c>
      <c r="B246">
        <v>3926.68</v>
      </c>
      <c r="C246">
        <v>484.33499999999998</v>
      </c>
      <c r="D246">
        <v>91.616</v>
      </c>
    </row>
    <row r="247" spans="1:4" x14ac:dyDescent="0.25">
      <c r="A247" s="1">
        <v>44410</v>
      </c>
      <c r="B247">
        <v>3925.8270000000002</v>
      </c>
      <c r="C247">
        <v>483.46699999999998</v>
      </c>
      <c r="D247">
        <v>92.275000000000006</v>
      </c>
    </row>
    <row r="248" spans="1:4" x14ac:dyDescent="0.25">
      <c r="A248" s="1">
        <v>44417</v>
      </c>
      <c r="B248">
        <v>3944.7</v>
      </c>
      <c r="C248">
        <v>474.995</v>
      </c>
      <c r="D248">
        <v>91.247</v>
      </c>
    </row>
    <row r="249" spans="1:4" x14ac:dyDescent="0.25">
      <c r="A249" s="1">
        <v>44424</v>
      </c>
      <c r="B249">
        <v>3959.4090000000001</v>
      </c>
      <c r="C249">
        <v>472.697</v>
      </c>
      <c r="D249">
        <v>91.192999999999998</v>
      </c>
    </row>
    <row r="250" spans="1:4" x14ac:dyDescent="0.25">
      <c r="A250" s="1">
        <v>44431</v>
      </c>
      <c r="B250">
        <v>3961.7779999999998</v>
      </c>
      <c r="C250">
        <v>474.99099999999999</v>
      </c>
      <c r="D250">
        <v>90.984999999999999</v>
      </c>
    </row>
    <row r="251" spans="1:4" x14ac:dyDescent="0.25">
      <c r="A251" s="1">
        <v>44438</v>
      </c>
      <c r="B251">
        <v>3945.4110000000001</v>
      </c>
      <c r="C251">
        <v>474.35700000000003</v>
      </c>
      <c r="D251">
        <v>91.138000000000005</v>
      </c>
    </row>
    <row r="252" spans="1:4" x14ac:dyDescent="0.25">
      <c r="A252" s="1">
        <v>44445</v>
      </c>
      <c r="B252">
        <v>3943.8939999999998</v>
      </c>
      <c r="C252">
        <v>471.005</v>
      </c>
      <c r="D252">
        <v>90.775000000000006</v>
      </c>
    </row>
    <row r="253" spans="1:4" x14ac:dyDescent="0.25">
      <c r="A253" s="1">
        <v>44452</v>
      </c>
      <c r="B253">
        <v>3908.7840000000001</v>
      </c>
      <c r="C253">
        <v>466.65600000000001</v>
      </c>
      <c r="D253">
        <v>90.38</v>
      </c>
    </row>
    <row r="254" spans="1:4" x14ac:dyDescent="0.25">
      <c r="A254" s="1">
        <v>44459</v>
      </c>
      <c r="B254">
        <v>3956.7310000000002</v>
      </c>
      <c r="C254">
        <v>469.37599999999998</v>
      </c>
      <c r="D254">
        <v>89.71</v>
      </c>
    </row>
    <row r="255" spans="1:4" x14ac:dyDescent="0.25">
      <c r="A255" s="1">
        <v>44466</v>
      </c>
      <c r="B255">
        <v>3993.0909999999999</v>
      </c>
      <c r="C255">
        <v>465.56799999999998</v>
      </c>
      <c r="D255">
        <v>89.290999999999997</v>
      </c>
    </row>
    <row r="256" spans="1:4" x14ac:dyDescent="0.25">
      <c r="A256" s="1">
        <v>44473</v>
      </c>
      <c r="B256">
        <v>3982.585</v>
      </c>
      <c r="C256">
        <v>461.97300000000001</v>
      </c>
      <c r="D256">
        <v>89.210999999999999</v>
      </c>
    </row>
    <row r="257" spans="1:4" x14ac:dyDescent="0.25">
      <c r="A257" s="1">
        <v>44480</v>
      </c>
      <c r="B257">
        <v>3980.1779999999999</v>
      </c>
      <c r="C257">
        <v>459.10899999999998</v>
      </c>
      <c r="D257">
        <v>88.757999999999996</v>
      </c>
    </row>
    <row r="258" spans="1:4" x14ac:dyDescent="0.25">
      <c r="A258" s="1">
        <v>44487</v>
      </c>
      <c r="B258">
        <v>3977.0529999999999</v>
      </c>
      <c r="C258">
        <v>455.67599999999999</v>
      </c>
      <c r="D258">
        <v>88.448999999999998</v>
      </c>
    </row>
    <row r="259" spans="1:4" x14ac:dyDescent="0.25">
      <c r="A259" s="1">
        <v>44494</v>
      </c>
      <c r="B259">
        <v>4016.6979999999999</v>
      </c>
      <c r="C259">
        <v>458.60399999999998</v>
      </c>
      <c r="D259">
        <v>87.620999999999995</v>
      </c>
    </row>
    <row r="260" spans="1:4" x14ac:dyDescent="0.25">
      <c r="A260" s="1">
        <v>44501</v>
      </c>
      <c r="B260">
        <v>4013.7440000000001</v>
      </c>
      <c r="C260">
        <v>454.58</v>
      </c>
      <c r="D260">
        <v>88.775999999999996</v>
      </c>
    </row>
    <row r="261" spans="1:4" x14ac:dyDescent="0.25">
      <c r="A261" s="1">
        <v>44508</v>
      </c>
      <c r="B261">
        <v>4026.8960000000002</v>
      </c>
      <c r="C261">
        <v>454.32400000000001</v>
      </c>
      <c r="D261">
        <v>87.593999999999994</v>
      </c>
    </row>
    <row r="262" spans="1:4" x14ac:dyDescent="0.25">
      <c r="A262" s="1">
        <v>44515</v>
      </c>
      <c r="B262">
        <v>4035.9569999999999</v>
      </c>
      <c r="C262">
        <v>453.40899999999999</v>
      </c>
      <c r="D262">
        <v>88.165000000000006</v>
      </c>
    </row>
    <row r="263" spans="1:4" x14ac:dyDescent="0.25">
      <c r="A263" s="1">
        <v>44522</v>
      </c>
      <c r="B263">
        <v>4063.232</v>
      </c>
      <c r="C263">
        <v>448.64699999999999</v>
      </c>
      <c r="D263">
        <v>87.763999999999996</v>
      </c>
    </row>
    <row r="264" spans="1:4" x14ac:dyDescent="0.25">
      <c r="A264" s="1">
        <v>44529</v>
      </c>
      <c r="B264">
        <v>4089.154</v>
      </c>
      <c r="C264">
        <v>444.93200000000002</v>
      </c>
      <c r="D264">
        <v>87.164000000000001</v>
      </c>
    </row>
    <row r="265" spans="1:4" x14ac:dyDescent="0.25">
      <c r="A265" s="1">
        <v>44536</v>
      </c>
      <c r="B265">
        <v>4104.4449999999997</v>
      </c>
      <c r="C265">
        <v>444.726</v>
      </c>
      <c r="D265">
        <v>86.78</v>
      </c>
    </row>
    <row r="266" spans="1:4" x14ac:dyDescent="0.25">
      <c r="A266" s="1">
        <v>44543</v>
      </c>
      <c r="B266">
        <v>4108.3630000000003</v>
      </c>
      <c r="C266">
        <v>440.92200000000003</v>
      </c>
      <c r="D266">
        <v>86.724999999999994</v>
      </c>
    </row>
    <row r="267" spans="1:4" x14ac:dyDescent="0.25">
      <c r="A267" s="1">
        <v>44550</v>
      </c>
      <c r="B267">
        <v>4136.857</v>
      </c>
      <c r="C267">
        <v>442.53199999999998</v>
      </c>
      <c r="D267">
        <v>86.787000000000006</v>
      </c>
    </row>
    <row r="268" spans="1:4" x14ac:dyDescent="0.25">
      <c r="A268" s="1">
        <v>44557</v>
      </c>
      <c r="B268">
        <v>4175.5259999999998</v>
      </c>
      <c r="C268">
        <v>443.03899999999999</v>
      </c>
      <c r="D268">
        <v>86.59</v>
      </c>
    </row>
    <row r="269" spans="1:4" x14ac:dyDescent="0.25">
      <c r="A269" s="1">
        <v>44564</v>
      </c>
      <c r="B269">
        <v>4169.0119999999997</v>
      </c>
      <c r="C269">
        <v>444.91399999999999</v>
      </c>
      <c r="D269">
        <v>88.647000000000006</v>
      </c>
    </row>
    <row r="270" spans="1:4" x14ac:dyDescent="0.25">
      <c r="A270" s="1">
        <v>44571</v>
      </c>
      <c r="B270">
        <v>4144.5360000000001</v>
      </c>
      <c r="C270">
        <v>442.93200000000002</v>
      </c>
      <c r="D270">
        <v>88.209000000000003</v>
      </c>
    </row>
    <row r="271" spans="1:4" x14ac:dyDescent="0.25">
      <c r="A271" s="1">
        <v>44578</v>
      </c>
      <c r="B271">
        <v>4089.4090000000001</v>
      </c>
      <c r="C271">
        <v>440.959</v>
      </c>
      <c r="D271">
        <v>87.37</v>
      </c>
    </row>
    <row r="272" spans="1:4" x14ac:dyDescent="0.25">
      <c r="A272" s="1">
        <v>44585</v>
      </c>
      <c r="B272">
        <v>4120.8310000000001</v>
      </c>
      <c r="C272">
        <v>438.54599999999999</v>
      </c>
      <c r="D272">
        <v>86.599000000000004</v>
      </c>
    </row>
    <row r="273" spans="1:4" x14ac:dyDescent="0.25">
      <c r="A273" s="1">
        <v>44592</v>
      </c>
      <c r="B273">
        <v>4101.96</v>
      </c>
      <c r="C273">
        <v>439.85199999999998</v>
      </c>
      <c r="D273">
        <v>86.405000000000001</v>
      </c>
    </row>
    <row r="274" spans="1:4" x14ac:dyDescent="0.25">
      <c r="A274" s="1">
        <v>44599</v>
      </c>
      <c r="B274">
        <v>4068.5680000000002</v>
      </c>
      <c r="C274">
        <v>439.19600000000003</v>
      </c>
      <c r="D274">
        <v>86.266000000000005</v>
      </c>
    </row>
    <row r="275" spans="1:4" x14ac:dyDescent="0.25">
      <c r="A275" s="1">
        <v>44606</v>
      </c>
      <c r="B275">
        <v>4028.3710000000001</v>
      </c>
      <c r="C275">
        <v>435.12900000000002</v>
      </c>
      <c r="D275">
        <v>86.72</v>
      </c>
    </row>
    <row r="276" spans="1:4" x14ac:dyDescent="0.25">
      <c r="A276" s="1">
        <v>44613</v>
      </c>
      <c r="B276">
        <v>4041.5569999999998</v>
      </c>
      <c r="C276">
        <v>428.00099999999998</v>
      </c>
      <c r="D276">
        <v>85.358999999999995</v>
      </c>
    </row>
    <row r="277" spans="1:4" x14ac:dyDescent="0.25">
      <c r="A277" s="1">
        <v>44620</v>
      </c>
      <c r="B277">
        <v>4092.165</v>
      </c>
      <c r="C277">
        <v>429.1</v>
      </c>
      <c r="D277">
        <v>85.253</v>
      </c>
    </row>
    <row r="278" spans="1:4" x14ac:dyDescent="0.25">
      <c r="A278" s="1">
        <v>44627</v>
      </c>
      <c r="B278">
        <v>4065.6610000000001</v>
      </c>
      <c r="C278">
        <v>425.10199999999998</v>
      </c>
      <c r="D278">
        <v>85.218999999999994</v>
      </c>
    </row>
    <row r="279" spans="1:4" x14ac:dyDescent="0.25">
      <c r="A279" s="1">
        <v>44634</v>
      </c>
      <c r="B279">
        <v>4052.5039999999999</v>
      </c>
      <c r="C279">
        <v>420.59199999999998</v>
      </c>
      <c r="D279">
        <v>85.888000000000005</v>
      </c>
    </row>
    <row r="280" spans="1:4" x14ac:dyDescent="0.25">
      <c r="A280" s="1">
        <v>44641</v>
      </c>
      <c r="B280">
        <v>4050.77</v>
      </c>
      <c r="C280">
        <v>424.09300000000002</v>
      </c>
      <c r="D280">
        <v>86.156000000000006</v>
      </c>
    </row>
    <row r="281" spans="1:4" x14ac:dyDescent="0.25">
      <c r="A281" s="1">
        <v>44648</v>
      </c>
      <c r="B281">
        <v>4078.1869999999999</v>
      </c>
      <c r="C281">
        <v>425.327</v>
      </c>
      <c r="D281">
        <v>87.402000000000001</v>
      </c>
    </row>
    <row r="282" spans="1:4" x14ac:dyDescent="0.25">
      <c r="A282" s="1">
        <v>44655</v>
      </c>
      <c r="B282">
        <v>4047.02</v>
      </c>
      <c r="C282">
        <v>422.83699999999999</v>
      </c>
      <c r="D282">
        <v>89.971999999999994</v>
      </c>
    </row>
    <row r="283" spans="1:4" x14ac:dyDescent="0.25">
      <c r="A283" s="1">
        <v>44662</v>
      </c>
      <c r="B283">
        <v>4022.0749999999998</v>
      </c>
      <c r="C283">
        <v>416.346</v>
      </c>
      <c r="D283">
        <v>91.762</v>
      </c>
    </row>
    <row r="284" spans="1:4" x14ac:dyDescent="0.25">
      <c r="A284" s="1">
        <v>44669</v>
      </c>
      <c r="B284">
        <v>3966.1880000000001</v>
      </c>
      <c r="C284">
        <v>412.37700000000001</v>
      </c>
      <c r="D284">
        <v>90.474999999999994</v>
      </c>
    </row>
    <row r="285" spans="1:4" x14ac:dyDescent="0.25">
      <c r="A285" s="1">
        <v>44676</v>
      </c>
      <c r="B285">
        <v>4005.97</v>
      </c>
      <c r="C285">
        <v>412.54700000000003</v>
      </c>
      <c r="D285">
        <v>91.805000000000007</v>
      </c>
    </row>
    <row r="286" spans="1:4" x14ac:dyDescent="0.25">
      <c r="A286" s="1">
        <v>44683</v>
      </c>
      <c r="B286">
        <v>4005.58</v>
      </c>
      <c r="C286">
        <v>412.70499999999998</v>
      </c>
      <c r="D286">
        <v>94.441999999999993</v>
      </c>
    </row>
    <row r="287" spans="1:4" x14ac:dyDescent="0.25">
      <c r="A287" s="1">
        <v>44690</v>
      </c>
      <c r="B287">
        <v>3998.2159999999999</v>
      </c>
      <c r="C287">
        <v>408.48</v>
      </c>
      <c r="D287">
        <v>95.22</v>
      </c>
    </row>
    <row r="288" spans="1:4" x14ac:dyDescent="0.25">
      <c r="A288" s="1">
        <v>44697</v>
      </c>
      <c r="B288">
        <v>3973.3820000000001</v>
      </c>
      <c r="C288">
        <v>414.03</v>
      </c>
      <c r="D288">
        <v>98.12</v>
      </c>
    </row>
    <row r="289" spans="1:4" x14ac:dyDescent="0.25">
      <c r="A289" s="1">
        <v>44704</v>
      </c>
      <c r="B289">
        <v>4009.5909999999999</v>
      </c>
      <c r="C289">
        <v>420.29899999999998</v>
      </c>
      <c r="D289">
        <v>99.382999999999996</v>
      </c>
    </row>
    <row r="290" spans="1:4" x14ac:dyDescent="0.25">
      <c r="A290" s="1">
        <v>44711</v>
      </c>
      <c r="B290">
        <v>4002.8119999999999</v>
      </c>
      <c r="C290">
        <v>422.33499999999998</v>
      </c>
      <c r="D290">
        <v>101.054</v>
      </c>
    </row>
    <row r="291" spans="1:4" x14ac:dyDescent="0.25">
      <c r="A291" s="1">
        <v>44718</v>
      </c>
      <c r="B291">
        <v>4022.7040000000002</v>
      </c>
      <c r="C291">
        <v>427.29700000000003</v>
      </c>
      <c r="D291">
        <v>102.595</v>
      </c>
    </row>
    <row r="292" spans="1:4" x14ac:dyDescent="0.25">
      <c r="A292" s="1">
        <v>44725</v>
      </c>
      <c r="B292">
        <v>4017.8470000000002</v>
      </c>
      <c r="C292">
        <v>420.45699999999999</v>
      </c>
      <c r="D292">
        <v>102.646</v>
      </c>
    </row>
    <row r="293" spans="1:4" x14ac:dyDescent="0.25">
      <c r="A293" s="1">
        <v>44732</v>
      </c>
      <c r="B293">
        <v>4014.1089999999999</v>
      </c>
      <c r="C293">
        <v>426.09399999999999</v>
      </c>
      <c r="D293">
        <v>102.637</v>
      </c>
    </row>
    <row r="294" spans="1:4" x14ac:dyDescent="0.25">
      <c r="A294" s="1">
        <v>44739</v>
      </c>
      <c r="B294">
        <v>3999.82</v>
      </c>
      <c r="C294">
        <v>427.947</v>
      </c>
      <c r="D294">
        <v>103.247</v>
      </c>
    </row>
    <row r="295" spans="1:4" x14ac:dyDescent="0.25">
      <c r="A295" s="1">
        <v>44746</v>
      </c>
      <c r="B295">
        <v>4015.2359999999999</v>
      </c>
      <c r="C295">
        <v>437.62700000000001</v>
      </c>
      <c r="D295">
        <v>104.60299999999999</v>
      </c>
    </row>
    <row r="296" spans="1:4" x14ac:dyDescent="0.25">
      <c r="A296" s="1">
        <v>44753</v>
      </c>
      <c r="B296">
        <v>4021.3490000000002</v>
      </c>
      <c r="C296">
        <v>448.673</v>
      </c>
      <c r="D296">
        <v>103.47199999999999</v>
      </c>
    </row>
    <row r="297" spans="1:4" x14ac:dyDescent="0.25">
      <c r="A297" s="1">
        <v>44760</v>
      </c>
      <c r="B297">
        <v>4020.395</v>
      </c>
      <c r="C297">
        <v>461.59500000000003</v>
      </c>
      <c r="D297">
        <v>100.533</v>
      </c>
    </row>
    <row r="298" spans="1:4" x14ac:dyDescent="0.25">
      <c r="A298" s="1">
        <v>44767</v>
      </c>
      <c r="B298">
        <v>4025.8020000000001</v>
      </c>
      <c r="C298">
        <v>466.67099999999999</v>
      </c>
      <c r="D298">
        <v>97.494</v>
      </c>
    </row>
    <row r="299" spans="1:4" x14ac:dyDescent="0.25">
      <c r="A299" s="1">
        <v>44774</v>
      </c>
      <c r="B299">
        <v>4007.8270000000002</v>
      </c>
      <c r="C299">
        <v>470.94900000000001</v>
      </c>
      <c r="D299">
        <v>96.706999999999994</v>
      </c>
    </row>
    <row r="300" spans="1:4" x14ac:dyDescent="0.25">
      <c r="A300" s="1">
        <v>44781</v>
      </c>
      <c r="B300">
        <v>3990.0149999999999</v>
      </c>
      <c r="C300">
        <v>480.77800000000002</v>
      </c>
      <c r="D300">
        <v>96.674999999999997</v>
      </c>
    </row>
    <row r="301" spans="1:4" x14ac:dyDescent="0.25">
      <c r="A301" s="1">
        <v>44788</v>
      </c>
      <c r="B301">
        <v>3972.2040000000002</v>
      </c>
      <c r="C301">
        <v>490.71300000000002</v>
      </c>
      <c r="D301">
        <v>99.131</v>
      </c>
    </row>
    <row r="302" spans="1:4" x14ac:dyDescent="0.25">
      <c r="A302" s="1">
        <v>44795</v>
      </c>
      <c r="B302">
        <v>3971.279</v>
      </c>
      <c r="C302">
        <v>498.34500000000003</v>
      </c>
      <c r="D302">
        <v>100.506</v>
      </c>
    </row>
    <row r="303" spans="1:4" x14ac:dyDescent="0.25">
      <c r="A303" s="1">
        <v>44802</v>
      </c>
      <c r="B303">
        <v>3958.5889999999999</v>
      </c>
      <c r="C303">
        <v>506.87</v>
      </c>
      <c r="D303">
        <v>102.205</v>
      </c>
    </row>
    <row r="304" spans="1:4" x14ac:dyDescent="0.25">
      <c r="A304" s="1">
        <v>44809</v>
      </c>
      <c r="B304">
        <v>3946.9720000000002</v>
      </c>
      <c r="C304">
        <v>515.09500000000003</v>
      </c>
      <c r="D304">
        <v>102.325</v>
      </c>
    </row>
    <row r="305" spans="1:4" x14ac:dyDescent="0.25">
      <c r="A305" s="1">
        <v>44816</v>
      </c>
      <c r="B305">
        <v>3933.6909999999998</v>
      </c>
      <c r="C305">
        <v>517.24</v>
      </c>
      <c r="D305">
        <v>101.102</v>
      </c>
    </row>
    <row r="306" spans="1:4" x14ac:dyDescent="0.25">
      <c r="A306" s="1">
        <v>44823</v>
      </c>
      <c r="B306">
        <v>3955.2469999999998</v>
      </c>
      <c r="C306">
        <v>527.81799999999998</v>
      </c>
      <c r="D306">
        <v>100.733</v>
      </c>
    </row>
    <row r="307" spans="1:4" x14ac:dyDescent="0.25">
      <c r="A307" s="1">
        <v>44830</v>
      </c>
      <c r="B307">
        <v>3961.4870000000001</v>
      </c>
      <c r="C307">
        <v>528.76</v>
      </c>
      <c r="D307">
        <v>99.921000000000006</v>
      </c>
    </row>
    <row r="308" spans="1:4" x14ac:dyDescent="0.25">
      <c r="A308" s="1">
        <v>44837</v>
      </c>
      <c r="B308">
        <v>3933.8029999999999</v>
      </c>
      <c r="C308">
        <v>542.29700000000003</v>
      </c>
      <c r="D308">
        <v>101.934</v>
      </c>
    </row>
    <row r="309" spans="1:4" x14ac:dyDescent="0.25">
      <c r="A309" s="1">
        <v>44844</v>
      </c>
      <c r="B309">
        <v>3931.018</v>
      </c>
      <c r="C309">
        <v>551.99400000000003</v>
      </c>
      <c r="D309">
        <v>105.313</v>
      </c>
    </row>
    <row r="310" spans="1:4" x14ac:dyDescent="0.25">
      <c r="A310" s="1">
        <v>44851</v>
      </c>
      <c r="B310">
        <v>3917.491</v>
      </c>
      <c r="C310">
        <v>559.75</v>
      </c>
      <c r="D310">
        <v>107.43</v>
      </c>
    </row>
    <row r="311" spans="1:4" x14ac:dyDescent="0.25">
      <c r="A311" s="1">
        <v>44858</v>
      </c>
      <c r="B311">
        <v>3909.03</v>
      </c>
      <c r="C311">
        <v>565.50099999999998</v>
      </c>
      <c r="D311">
        <v>109.771</v>
      </c>
    </row>
    <row r="312" spans="1:4" x14ac:dyDescent="0.25">
      <c r="A312" s="1">
        <v>44865</v>
      </c>
      <c r="B312">
        <v>3945.125</v>
      </c>
      <c r="C312">
        <v>573.20000000000005</v>
      </c>
      <c r="D312">
        <v>113.47499999999999</v>
      </c>
    </row>
    <row r="313" spans="1:4" x14ac:dyDescent="0.25">
      <c r="A313" s="1">
        <v>44872</v>
      </c>
      <c r="B313">
        <v>3926.7460000000001</v>
      </c>
      <c r="C313">
        <v>580.71400000000006</v>
      </c>
      <c r="D313">
        <v>113.70099999999999</v>
      </c>
    </row>
    <row r="314" spans="1:4" x14ac:dyDescent="0.25">
      <c r="A314" s="1">
        <v>44879</v>
      </c>
      <c r="B314">
        <v>3918.6439999999998</v>
      </c>
      <c r="C314">
        <v>592.87099999999998</v>
      </c>
      <c r="D314">
        <v>113.08799999999999</v>
      </c>
    </row>
    <row r="315" spans="1:4" x14ac:dyDescent="0.25">
      <c r="A315" s="1">
        <v>44886</v>
      </c>
      <c r="B315">
        <v>3925.9360000000001</v>
      </c>
      <c r="C315">
        <v>603.17499999999995</v>
      </c>
      <c r="D315">
        <v>111.616</v>
      </c>
    </row>
    <row r="316" spans="1:4" x14ac:dyDescent="0.25">
      <c r="A316" s="1">
        <v>44893</v>
      </c>
      <c r="B316">
        <v>3952.9229999999998</v>
      </c>
      <c r="C316">
        <v>609.32299999999998</v>
      </c>
      <c r="D316">
        <v>108.408</v>
      </c>
    </row>
    <row r="317" spans="1:4" x14ac:dyDescent="0.25">
      <c r="A317" s="1">
        <v>44900</v>
      </c>
      <c r="B317" s="3">
        <v>3982.1439999999998</v>
      </c>
      <c r="C317" s="3">
        <v>630.85199999999998</v>
      </c>
      <c r="D317" s="3">
        <v>105.378</v>
      </c>
    </row>
    <row r="318" spans="1:4" x14ac:dyDescent="0.25">
      <c r="A318" s="1">
        <v>44907</v>
      </c>
      <c r="B318" s="3">
        <v>3996.0239999999999</v>
      </c>
      <c r="C318" s="3">
        <v>641.82399999999996</v>
      </c>
      <c r="D318" s="3">
        <v>103.1</v>
      </c>
    </row>
    <row r="319" spans="1:4" x14ac:dyDescent="0.25">
      <c r="A319" s="1">
        <v>44914</v>
      </c>
      <c r="B319" s="3">
        <v>3955.1779999999999</v>
      </c>
      <c r="C319" s="3">
        <v>652.04399999999998</v>
      </c>
      <c r="D319" s="3">
        <v>105.54900000000001</v>
      </c>
    </row>
    <row r="320" spans="1:4" x14ac:dyDescent="0.25">
      <c r="A320" s="1">
        <v>44921</v>
      </c>
      <c r="B320" s="3">
        <v>3964.915</v>
      </c>
      <c r="C320" s="3">
        <v>659.52200000000005</v>
      </c>
      <c r="D320" s="3">
        <v>110.51900000000001</v>
      </c>
    </row>
    <row r="321" spans="1:4" x14ac:dyDescent="0.25">
      <c r="A321" s="1">
        <v>44928</v>
      </c>
      <c r="B321" s="3">
        <v>4019.9189999999999</v>
      </c>
      <c r="C321" s="3">
        <v>678.32899999999995</v>
      </c>
      <c r="D321" s="3">
        <v>115.854</v>
      </c>
    </row>
    <row r="322" spans="1:4" x14ac:dyDescent="0.25">
      <c r="A322" s="1">
        <v>44935</v>
      </c>
      <c r="B322" s="3">
        <v>3986.3980000000001</v>
      </c>
      <c r="C322" s="3">
        <v>697.255</v>
      </c>
      <c r="D322" s="3">
        <v>121.58</v>
      </c>
    </row>
    <row r="323" spans="1:4" x14ac:dyDescent="0.25">
      <c r="A323" s="1">
        <v>44942</v>
      </c>
      <c r="B323" s="3">
        <v>3975.6379999999999</v>
      </c>
      <c r="C323" s="3">
        <v>705.86</v>
      </c>
      <c r="D323" s="3">
        <v>121.667</v>
      </c>
    </row>
    <row r="324" spans="1:4" x14ac:dyDescent="0.25">
      <c r="A324" s="1">
        <v>44949</v>
      </c>
      <c r="B324" s="3">
        <v>3982.4229999999998</v>
      </c>
      <c r="C324" s="3">
        <v>719.93700000000001</v>
      </c>
      <c r="D324" s="3">
        <v>116.873</v>
      </c>
    </row>
    <row r="325" spans="1:4" x14ac:dyDescent="0.25">
      <c r="A325" s="1">
        <v>44956</v>
      </c>
      <c r="B325" s="3">
        <v>3974.855</v>
      </c>
      <c r="C325" s="3">
        <v>735.63</v>
      </c>
      <c r="D325" s="3">
        <v>110.889</v>
      </c>
    </row>
    <row r="326" spans="1:4" x14ac:dyDescent="0.25">
      <c r="A326" s="1">
        <v>44963</v>
      </c>
      <c r="B326" s="3">
        <v>3952.5410000000002</v>
      </c>
      <c r="C326" s="3">
        <v>748.577</v>
      </c>
      <c r="D326" s="3">
        <v>103.9</v>
      </c>
    </row>
    <row r="327" spans="1:4" x14ac:dyDescent="0.25">
      <c r="A327" s="1">
        <v>44970</v>
      </c>
      <c r="B327" s="3">
        <v>3948.1529999999998</v>
      </c>
      <c r="C327" s="3">
        <v>763.03</v>
      </c>
      <c r="D327" s="3">
        <v>103.821</v>
      </c>
    </row>
    <row r="328" spans="1:4" x14ac:dyDescent="0.25">
      <c r="A328" s="1">
        <v>44977</v>
      </c>
      <c r="B328" s="3">
        <v>3941.502</v>
      </c>
      <c r="C328" s="3">
        <v>769.14300000000003</v>
      </c>
      <c r="D328" s="3">
        <v>109.715</v>
      </c>
    </row>
    <row r="329" spans="1:4" x14ac:dyDescent="0.25">
      <c r="A329" s="1">
        <v>44984</v>
      </c>
      <c r="B329" s="3">
        <v>3997.174</v>
      </c>
      <c r="C329" s="3">
        <v>781.5</v>
      </c>
      <c r="D329" s="3">
        <v>115.07</v>
      </c>
    </row>
    <row r="330" spans="1:4" x14ac:dyDescent="0.25">
      <c r="A330" s="1">
        <v>44991</v>
      </c>
      <c r="B330" s="3">
        <v>3983.2869999999998</v>
      </c>
      <c r="C330" s="3">
        <v>794.21400000000006</v>
      </c>
      <c r="D330" s="3">
        <v>116.21899999999999</v>
      </c>
    </row>
    <row r="331" spans="1:4" x14ac:dyDescent="0.25">
      <c r="A331" s="1">
        <v>44998</v>
      </c>
      <c r="B331" s="3">
        <v>4127.933</v>
      </c>
      <c r="C331" s="3">
        <v>776.16</v>
      </c>
      <c r="D331" s="3">
        <v>110.55800000000001</v>
      </c>
    </row>
    <row r="332" spans="1:4" x14ac:dyDescent="0.25">
      <c r="A332" s="1">
        <v>45005</v>
      </c>
      <c r="B332" s="3">
        <v>4259.777</v>
      </c>
      <c r="C332" s="3">
        <v>765.33299999999997</v>
      </c>
      <c r="D332" s="3">
        <v>106.95099999999999</v>
      </c>
    </row>
    <row r="333" spans="1:4" x14ac:dyDescent="0.25">
      <c r="A333" s="1">
        <v>45012</v>
      </c>
      <c r="B333" s="3">
        <v>4330.8620000000001</v>
      </c>
      <c r="C333" s="3">
        <v>757.24900000000002</v>
      </c>
      <c r="D333" s="3">
        <v>109.94</v>
      </c>
    </row>
    <row r="334" spans="1:4" x14ac:dyDescent="0.25">
      <c r="A334" s="1">
        <v>45019</v>
      </c>
      <c r="B334" s="3">
        <v>4365.67</v>
      </c>
      <c r="C334" s="3">
        <v>765.27800000000002</v>
      </c>
      <c r="D334" s="3">
        <v>116.181</v>
      </c>
    </row>
    <row r="335" spans="1:4" x14ac:dyDescent="0.25">
      <c r="A335" s="1">
        <v>45026</v>
      </c>
      <c r="B335" s="3">
        <v>4392.4170000000004</v>
      </c>
      <c r="C335" s="3">
        <v>768.60799999999995</v>
      </c>
      <c r="D335" s="3">
        <v>116.379</v>
      </c>
    </row>
    <row r="336" spans="1:4" x14ac:dyDescent="0.25">
      <c r="A336" s="1">
        <v>45033</v>
      </c>
      <c r="B336" s="3">
        <v>4331.9970000000003</v>
      </c>
      <c r="C336" s="3">
        <v>766.61099999999999</v>
      </c>
      <c r="D336" s="3">
        <v>110.154</v>
      </c>
    </row>
    <row r="337" spans="1:4" x14ac:dyDescent="0.25">
      <c r="A337" s="1">
        <v>45040</v>
      </c>
      <c r="B337" s="3">
        <v>4382.79</v>
      </c>
      <c r="C337" s="3">
        <v>772.32399999999996</v>
      </c>
      <c r="D337" s="3">
        <v>107.48</v>
      </c>
    </row>
    <row r="338" spans="1:4" x14ac:dyDescent="0.25">
      <c r="A338" s="1">
        <v>45047</v>
      </c>
      <c r="B338" s="3">
        <v>4420.6790000000001</v>
      </c>
      <c r="C338" s="3">
        <v>778.32</v>
      </c>
      <c r="D338" s="3">
        <v>110.75</v>
      </c>
    </row>
    <row r="339" spans="1:4" x14ac:dyDescent="0.25">
      <c r="A339" s="1">
        <v>45054</v>
      </c>
      <c r="B339" s="3">
        <v>4430.0290000000005</v>
      </c>
      <c r="C339" s="3">
        <v>785.17899999999997</v>
      </c>
      <c r="D339" s="3">
        <v>112.869</v>
      </c>
    </row>
    <row r="340" spans="1:4" x14ac:dyDescent="0.25">
      <c r="A340" s="1">
        <v>45061</v>
      </c>
      <c r="B340" s="3">
        <v>4439.5780000000004</v>
      </c>
      <c r="C340" s="3">
        <v>789.31899999999996</v>
      </c>
      <c r="D340" s="3">
        <v>112.739</v>
      </c>
    </row>
    <row r="341" spans="1:4" x14ac:dyDescent="0.25">
      <c r="A341" s="1">
        <v>45068</v>
      </c>
      <c r="B341" s="3">
        <v>4480.8329999999996</v>
      </c>
      <c r="C341" s="3">
        <v>795.80200000000002</v>
      </c>
      <c r="D341" s="3">
        <v>111.673</v>
      </c>
    </row>
  </sheetData>
  <pageMargins left="0.7" right="0.7" top="0.75" bottom="0.75" header="0.3" footer="0.3"/>
  <pageSetup paperSize="9" orientation="portrait"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81"/>
  <dimension ref="A1:C119"/>
  <sheetViews>
    <sheetView zoomScaleNormal="100" workbookViewId="0">
      <pane ySplit="7" topLeftCell="A8" activePane="bottomLeft" state="frozen"/>
      <selection sqref="A1:XFD1"/>
      <selection pane="bottomLeft" sqref="A1:A5"/>
    </sheetView>
  </sheetViews>
  <sheetFormatPr defaultColWidth="15.7109375" defaultRowHeight="15" x14ac:dyDescent="0.25"/>
  <sheetData>
    <row r="1" spans="1:3" x14ac:dyDescent="0.25">
      <c r="A1" s="2" t="s">
        <v>463</v>
      </c>
      <c r="B1" s="2">
        <v>41</v>
      </c>
    </row>
    <row r="2" spans="1:3" x14ac:dyDescent="0.25">
      <c r="A2" s="2" t="s">
        <v>459</v>
      </c>
      <c r="B2" s="2" t="s">
        <v>392</v>
      </c>
    </row>
    <row r="3" spans="1:3" x14ac:dyDescent="0.25">
      <c r="A3" s="2" t="s">
        <v>460</v>
      </c>
      <c r="B3" s="2" t="s">
        <v>268</v>
      </c>
    </row>
    <row r="4" spans="1:3" x14ac:dyDescent="0.25">
      <c r="A4" s="2" t="s">
        <v>461</v>
      </c>
      <c r="B4" s="2" t="s">
        <v>282</v>
      </c>
    </row>
    <row r="5" spans="1:3" x14ac:dyDescent="0.25">
      <c r="A5" s="2" t="s">
        <v>462</v>
      </c>
      <c r="B5" s="2" t="s">
        <v>393</v>
      </c>
    </row>
    <row r="6" spans="1:3" x14ac:dyDescent="0.25">
      <c r="A6" s="2"/>
      <c r="B6" s="2"/>
    </row>
    <row r="7" spans="1:3" x14ac:dyDescent="0.25">
      <c r="B7" t="s">
        <v>123</v>
      </c>
      <c r="C7" t="s">
        <v>124</v>
      </c>
    </row>
    <row r="8" spans="1:3" x14ac:dyDescent="0.25">
      <c r="A8" s="1">
        <v>41640</v>
      </c>
      <c r="B8" s="3">
        <v>2.2690000000000001</v>
      </c>
      <c r="C8" s="3">
        <v>77.44</v>
      </c>
    </row>
    <row r="9" spans="1:3" x14ac:dyDescent="0.25">
      <c r="A9" s="1">
        <v>41671</v>
      </c>
      <c r="B9" s="3">
        <v>2.653</v>
      </c>
      <c r="C9" s="3">
        <v>80.754999999999995</v>
      </c>
    </row>
    <row r="10" spans="1:3" x14ac:dyDescent="0.25">
      <c r="A10" s="1">
        <v>41699</v>
      </c>
      <c r="B10" s="3">
        <v>3.3239999999999998</v>
      </c>
      <c r="C10" s="3">
        <v>84.340999999999994</v>
      </c>
    </row>
    <row r="11" spans="1:3" x14ac:dyDescent="0.25">
      <c r="A11" s="1">
        <v>41730</v>
      </c>
      <c r="B11" s="3">
        <v>2.4289999999999998</v>
      </c>
      <c r="C11" s="3">
        <v>89.94</v>
      </c>
    </row>
    <row r="12" spans="1:3" x14ac:dyDescent="0.25">
      <c r="A12" s="1">
        <v>41760</v>
      </c>
      <c r="B12" s="3">
        <v>2.1080000000000001</v>
      </c>
      <c r="C12" s="3">
        <v>91.991</v>
      </c>
    </row>
    <row r="13" spans="1:3" x14ac:dyDescent="0.25">
      <c r="A13" s="1">
        <v>41791</v>
      </c>
      <c r="B13" s="3">
        <v>2.9319999999999999</v>
      </c>
      <c r="C13" s="3">
        <v>95.448999999999998</v>
      </c>
    </row>
    <row r="14" spans="1:3" x14ac:dyDescent="0.25">
      <c r="A14" s="1">
        <v>41821</v>
      </c>
      <c r="B14" s="3">
        <v>2.0939999999999999</v>
      </c>
      <c r="C14" s="3">
        <v>97.691000000000003</v>
      </c>
    </row>
    <row r="15" spans="1:3" x14ac:dyDescent="0.25">
      <c r="A15" s="1">
        <v>41852</v>
      </c>
      <c r="B15" s="3">
        <v>0.56899999999999995</v>
      </c>
      <c r="C15" s="3">
        <v>98.73</v>
      </c>
    </row>
    <row r="16" spans="1:3" x14ac:dyDescent="0.25">
      <c r="A16" s="1">
        <v>41883</v>
      </c>
      <c r="B16" s="3">
        <v>0.77</v>
      </c>
      <c r="C16" s="3">
        <v>98.91</v>
      </c>
    </row>
    <row r="17" spans="1:3" x14ac:dyDescent="0.25">
      <c r="A17" s="1">
        <v>41913</v>
      </c>
      <c r="B17" s="3">
        <v>1.1259999999999999</v>
      </c>
      <c r="C17" s="3">
        <v>100.2</v>
      </c>
    </row>
    <row r="18" spans="1:3" x14ac:dyDescent="0.25">
      <c r="A18" s="1">
        <v>41944</v>
      </c>
      <c r="B18" s="3">
        <v>0.50900000000000001</v>
      </c>
      <c r="C18" s="3">
        <v>101.038</v>
      </c>
    </row>
    <row r="19" spans="1:3" x14ac:dyDescent="0.25">
      <c r="A19" s="1">
        <v>41974</v>
      </c>
      <c r="B19" s="3">
        <v>-1.0920000000000001</v>
      </c>
      <c r="C19" s="3">
        <v>99.701999999999998</v>
      </c>
    </row>
    <row r="20" spans="1:3" x14ac:dyDescent="0.25">
      <c r="A20" s="1">
        <v>42005</v>
      </c>
      <c r="B20" s="3">
        <v>-0.88</v>
      </c>
      <c r="C20" s="3">
        <v>99.605999999999995</v>
      </c>
    </row>
    <row r="21" spans="1:3" x14ac:dyDescent="0.25">
      <c r="A21" s="1">
        <v>42036</v>
      </c>
      <c r="B21" s="3">
        <v>0.21</v>
      </c>
      <c r="C21" s="3">
        <v>100.26900000000001</v>
      </c>
    </row>
    <row r="22" spans="1:3" x14ac:dyDescent="0.25">
      <c r="A22" s="1">
        <v>42064</v>
      </c>
      <c r="B22" s="3">
        <v>0.996</v>
      </c>
      <c r="C22" s="3">
        <v>101.331</v>
      </c>
    </row>
    <row r="23" spans="1:3" x14ac:dyDescent="0.25">
      <c r="A23" s="1">
        <v>42095</v>
      </c>
      <c r="B23" s="3">
        <v>0.83</v>
      </c>
      <c r="C23" s="3">
        <v>101.782</v>
      </c>
    </row>
    <row r="24" spans="1:3" x14ac:dyDescent="0.25">
      <c r="A24" s="1">
        <v>42125</v>
      </c>
      <c r="B24" s="3">
        <v>0.93600000000000005</v>
      </c>
      <c r="C24" s="3">
        <v>104.111</v>
      </c>
    </row>
    <row r="25" spans="1:3" x14ac:dyDescent="0.25">
      <c r="A25" s="1">
        <v>42156</v>
      </c>
      <c r="B25" s="3">
        <v>-0.92900000000000005</v>
      </c>
      <c r="C25" s="3">
        <v>102.003</v>
      </c>
    </row>
    <row r="26" spans="1:3" x14ac:dyDescent="0.25">
      <c r="A26" s="1">
        <v>42186</v>
      </c>
      <c r="B26" s="3">
        <v>-0.17100000000000001</v>
      </c>
      <c r="C26" s="3">
        <v>102.435</v>
      </c>
    </row>
    <row r="27" spans="1:3" x14ac:dyDescent="0.25">
      <c r="A27" s="1">
        <v>42217</v>
      </c>
      <c r="B27" s="3">
        <v>-1.954</v>
      </c>
      <c r="C27" s="3">
        <v>99.638000000000005</v>
      </c>
    </row>
    <row r="28" spans="1:3" x14ac:dyDescent="0.25">
      <c r="A28" s="1">
        <v>42248</v>
      </c>
      <c r="B28" s="3">
        <v>-2.4700000000000002</v>
      </c>
      <c r="C28" s="3">
        <v>95.855000000000004</v>
      </c>
    </row>
    <row r="29" spans="1:3" x14ac:dyDescent="0.25">
      <c r="A29" s="1">
        <v>42278</v>
      </c>
      <c r="B29" s="3">
        <v>-1.258</v>
      </c>
      <c r="C29" s="3">
        <v>95.549000000000007</v>
      </c>
    </row>
    <row r="30" spans="1:3" x14ac:dyDescent="0.25">
      <c r="A30" s="1">
        <v>42309</v>
      </c>
      <c r="B30" s="3">
        <v>-1.907</v>
      </c>
      <c r="C30" s="3">
        <v>93.561999999999998</v>
      </c>
    </row>
    <row r="31" spans="1:3" x14ac:dyDescent="0.25">
      <c r="A31" s="1">
        <v>42339</v>
      </c>
      <c r="B31" s="3">
        <v>-1.6990000000000001</v>
      </c>
      <c r="C31" s="3">
        <v>91.119</v>
      </c>
    </row>
    <row r="32" spans="1:3" x14ac:dyDescent="0.25">
      <c r="A32" s="1">
        <v>42370</v>
      </c>
      <c r="B32" s="3">
        <v>-2.504</v>
      </c>
      <c r="C32" s="3">
        <v>88.293000000000006</v>
      </c>
    </row>
    <row r="33" spans="1:3" x14ac:dyDescent="0.25">
      <c r="A33" s="1">
        <v>42401</v>
      </c>
      <c r="B33" s="3">
        <v>-2.137</v>
      </c>
      <c r="C33" s="3">
        <v>86.103999999999999</v>
      </c>
    </row>
    <row r="34" spans="1:3" x14ac:dyDescent="0.25">
      <c r="A34" s="1">
        <v>42430</v>
      </c>
      <c r="B34" s="3">
        <v>1.8140000000000001</v>
      </c>
      <c r="C34" s="3">
        <v>88.766999999999996</v>
      </c>
    </row>
    <row r="35" spans="1:3" x14ac:dyDescent="0.25">
      <c r="A35" s="1">
        <v>42461</v>
      </c>
      <c r="B35" s="3">
        <v>0.60799999999999998</v>
      </c>
      <c r="C35" s="3">
        <v>97.256</v>
      </c>
    </row>
    <row r="36" spans="1:3" x14ac:dyDescent="0.25">
      <c r="A36" s="1">
        <v>42491</v>
      </c>
      <c r="B36" s="3">
        <v>2.0419999999999998</v>
      </c>
      <c r="C36" s="3">
        <v>99.45</v>
      </c>
    </row>
    <row r="37" spans="1:3" x14ac:dyDescent="0.25">
      <c r="A37" s="1">
        <v>42522</v>
      </c>
      <c r="B37" s="3">
        <v>0.60499999999999998</v>
      </c>
      <c r="C37" s="3">
        <v>104.66200000000001</v>
      </c>
    </row>
    <row r="38" spans="1:3" x14ac:dyDescent="0.25">
      <c r="A38" s="1">
        <v>42552</v>
      </c>
      <c r="B38" s="3">
        <v>1.371</v>
      </c>
      <c r="C38" s="3">
        <v>107.515</v>
      </c>
    </row>
    <row r="39" spans="1:3" x14ac:dyDescent="0.25">
      <c r="A39" s="1">
        <v>42583</v>
      </c>
      <c r="B39" s="3">
        <v>1.1060000000000001</v>
      </c>
      <c r="C39" s="3">
        <v>109.355</v>
      </c>
    </row>
    <row r="40" spans="1:3" x14ac:dyDescent="0.25">
      <c r="A40" s="1">
        <v>42614</v>
      </c>
      <c r="B40" s="3">
        <v>0.28599999999999998</v>
      </c>
      <c r="C40" s="3">
        <v>109.666</v>
      </c>
    </row>
    <row r="41" spans="1:3" x14ac:dyDescent="0.25">
      <c r="A41" s="1">
        <v>42644</v>
      </c>
      <c r="B41" s="3">
        <v>0.122</v>
      </c>
      <c r="C41" s="3">
        <v>110.711</v>
      </c>
    </row>
    <row r="42" spans="1:3" x14ac:dyDescent="0.25">
      <c r="A42" s="1">
        <v>42675</v>
      </c>
      <c r="B42" s="3">
        <v>-0.36399999999999999</v>
      </c>
      <c r="C42" s="3">
        <v>109.12</v>
      </c>
    </row>
    <row r="43" spans="1:3" x14ac:dyDescent="0.25">
      <c r="A43" s="1">
        <v>42705</v>
      </c>
      <c r="B43" s="3">
        <v>-0.36299999999999999</v>
      </c>
      <c r="C43" s="3">
        <v>112.23099999999999</v>
      </c>
    </row>
    <row r="44" spans="1:3" x14ac:dyDescent="0.25">
      <c r="A44" s="1">
        <v>42736</v>
      </c>
      <c r="B44" s="3">
        <v>-3.4000000000000002E-2</v>
      </c>
      <c r="C44" s="3">
        <v>112.209</v>
      </c>
    </row>
    <row r="45" spans="1:3" x14ac:dyDescent="0.25">
      <c r="A45" s="1">
        <v>42767</v>
      </c>
      <c r="B45" s="3">
        <v>2.089</v>
      </c>
      <c r="C45" s="3">
        <v>114.68600000000001</v>
      </c>
    </row>
    <row r="46" spans="1:3" x14ac:dyDescent="0.25">
      <c r="A46" s="1">
        <v>42795</v>
      </c>
      <c r="B46" s="3">
        <v>-0.19800000000000001</v>
      </c>
      <c r="C46" s="3">
        <v>114.453</v>
      </c>
    </row>
    <row r="47" spans="1:3" x14ac:dyDescent="0.25">
      <c r="A47" s="1">
        <v>42826</v>
      </c>
      <c r="B47" s="3">
        <v>1.736</v>
      </c>
      <c r="C47" s="3">
        <v>116.71899999999999</v>
      </c>
    </row>
    <row r="48" spans="1:3" x14ac:dyDescent="0.25">
      <c r="A48" s="1">
        <v>42856</v>
      </c>
      <c r="B48" s="3">
        <v>2.8820000000000001</v>
      </c>
      <c r="C48" s="3">
        <v>120.22499999999999</v>
      </c>
    </row>
    <row r="49" spans="1:3" x14ac:dyDescent="0.25">
      <c r="A49" s="1">
        <v>42887</v>
      </c>
      <c r="B49" s="3">
        <v>1.927</v>
      </c>
      <c r="C49" s="3">
        <v>121.907</v>
      </c>
    </row>
    <row r="50" spans="1:3" x14ac:dyDescent="0.25">
      <c r="A50" s="1">
        <v>42917</v>
      </c>
      <c r="B50" s="3">
        <v>2.6139999999999999</v>
      </c>
      <c r="C50" s="3">
        <v>125.627</v>
      </c>
    </row>
    <row r="51" spans="1:3" x14ac:dyDescent="0.25">
      <c r="A51" s="1">
        <v>42948</v>
      </c>
      <c r="B51" s="3">
        <v>1.4350000000000001</v>
      </c>
      <c r="C51" s="3">
        <v>120.169</v>
      </c>
    </row>
    <row r="52" spans="1:3" x14ac:dyDescent="0.25">
      <c r="A52" s="1">
        <v>42979</v>
      </c>
      <c r="B52" s="3">
        <v>0.96299999999999997</v>
      </c>
      <c r="C52" s="3">
        <v>121.248</v>
      </c>
    </row>
    <row r="53" spans="1:3" x14ac:dyDescent="0.25">
      <c r="A53" s="1">
        <v>43009</v>
      </c>
      <c r="B53" s="3">
        <v>2.31</v>
      </c>
      <c r="C53" s="3">
        <v>124.119</v>
      </c>
    </row>
    <row r="54" spans="1:3" x14ac:dyDescent="0.25">
      <c r="A54" s="1">
        <v>43040</v>
      </c>
      <c r="B54" s="3">
        <v>1.1339999999999999</v>
      </c>
      <c r="C54" s="3">
        <v>125.95399999999999</v>
      </c>
    </row>
    <row r="55" spans="1:3" x14ac:dyDescent="0.25">
      <c r="A55" s="1">
        <v>43070</v>
      </c>
      <c r="B55" s="3">
        <v>-0.83799999999999997</v>
      </c>
      <c r="C55" s="3">
        <v>125.29300000000001</v>
      </c>
    </row>
    <row r="56" spans="1:3" x14ac:dyDescent="0.25">
      <c r="A56" s="1">
        <v>43101</v>
      </c>
      <c r="B56" s="3">
        <v>3.3000000000000002E-2</v>
      </c>
      <c r="C56" s="3">
        <v>124.31399999999999</v>
      </c>
    </row>
    <row r="57" spans="1:3" x14ac:dyDescent="0.25">
      <c r="A57" s="1">
        <v>43132</v>
      </c>
      <c r="B57" s="3">
        <v>-0.433</v>
      </c>
      <c r="C57" s="3">
        <v>123.78400000000001</v>
      </c>
    </row>
    <row r="58" spans="1:3" x14ac:dyDescent="0.25">
      <c r="A58" s="1">
        <v>43160</v>
      </c>
      <c r="B58" s="3">
        <v>0.41499999999999998</v>
      </c>
      <c r="C58" s="3">
        <v>124.04900000000001</v>
      </c>
    </row>
    <row r="59" spans="1:3" x14ac:dyDescent="0.25">
      <c r="A59" s="1">
        <v>43191</v>
      </c>
      <c r="B59" s="3">
        <v>0.34399999999999997</v>
      </c>
      <c r="C59" s="3">
        <v>125.175</v>
      </c>
    </row>
    <row r="60" spans="1:3" x14ac:dyDescent="0.25">
      <c r="A60" s="1">
        <v>43221</v>
      </c>
      <c r="B60" s="3">
        <v>-9.0999999999999998E-2</v>
      </c>
      <c r="C60" s="3">
        <v>124.538</v>
      </c>
    </row>
    <row r="61" spans="1:3" x14ac:dyDescent="0.25">
      <c r="A61" s="1">
        <v>43252</v>
      </c>
      <c r="B61" s="3">
        <v>0.35499999999999998</v>
      </c>
      <c r="C61" s="3">
        <v>124.714</v>
      </c>
    </row>
    <row r="62" spans="1:3" x14ac:dyDescent="0.25">
      <c r="A62" s="1">
        <v>43282</v>
      </c>
      <c r="B62" s="3">
        <v>0.151</v>
      </c>
      <c r="C62" s="3">
        <v>125.05</v>
      </c>
    </row>
    <row r="63" spans="1:3" x14ac:dyDescent="0.25">
      <c r="A63" s="1">
        <v>43313</v>
      </c>
      <c r="B63" s="3">
        <v>-1.9E-2</v>
      </c>
      <c r="C63" s="3">
        <v>125.765</v>
      </c>
    </row>
    <row r="64" spans="1:3" x14ac:dyDescent="0.25">
      <c r="A64" s="1">
        <v>43344</v>
      </c>
      <c r="B64" s="3">
        <v>0.38400000000000001</v>
      </c>
      <c r="C64" s="3">
        <v>133.221</v>
      </c>
    </row>
    <row r="65" spans="1:3" x14ac:dyDescent="0.25">
      <c r="A65" s="1">
        <v>43374</v>
      </c>
      <c r="B65" s="3">
        <v>0.62</v>
      </c>
      <c r="C65" s="3">
        <v>133.44900000000001</v>
      </c>
    </row>
    <row r="66" spans="1:3" x14ac:dyDescent="0.25">
      <c r="A66" s="1">
        <v>43405</v>
      </c>
      <c r="B66" s="3">
        <v>-3.18</v>
      </c>
      <c r="C66" s="3">
        <v>129.58699999999999</v>
      </c>
    </row>
    <row r="67" spans="1:3" x14ac:dyDescent="0.25">
      <c r="A67" s="1">
        <v>43435</v>
      </c>
      <c r="B67" s="3">
        <v>-3.403</v>
      </c>
      <c r="C67" s="3">
        <v>126.256</v>
      </c>
    </row>
    <row r="68" spans="1:3" x14ac:dyDescent="0.25">
      <c r="A68" s="1">
        <v>43466</v>
      </c>
      <c r="B68" s="3">
        <v>0.16500000000000001</v>
      </c>
      <c r="C68" s="3">
        <v>126.43</v>
      </c>
    </row>
    <row r="69" spans="1:3" x14ac:dyDescent="0.25">
      <c r="A69" s="1">
        <v>43497</v>
      </c>
      <c r="B69" s="3">
        <v>1.4670000000000001</v>
      </c>
      <c r="C69" s="3">
        <v>128.21299999999999</v>
      </c>
    </row>
    <row r="70" spans="1:3" x14ac:dyDescent="0.25">
      <c r="A70" s="1">
        <v>43525</v>
      </c>
      <c r="B70" s="3">
        <v>1.734</v>
      </c>
      <c r="C70" s="3">
        <v>130.745</v>
      </c>
    </row>
    <row r="71" spans="1:3" x14ac:dyDescent="0.25">
      <c r="A71" s="1">
        <v>43556</v>
      </c>
      <c r="B71" s="3">
        <v>1.0900000000000001</v>
      </c>
      <c r="C71" s="3">
        <v>132.53299999999999</v>
      </c>
    </row>
    <row r="72" spans="1:3" x14ac:dyDescent="0.25">
      <c r="A72" s="1">
        <v>43586</v>
      </c>
      <c r="B72" s="3">
        <v>2.5350000000000001</v>
      </c>
      <c r="C72" s="3">
        <v>135.00800000000001</v>
      </c>
    </row>
    <row r="73" spans="1:3" x14ac:dyDescent="0.25">
      <c r="A73" s="1">
        <v>43617</v>
      </c>
      <c r="B73" s="3">
        <v>1.234</v>
      </c>
      <c r="C73" s="3">
        <v>139.72300000000001</v>
      </c>
    </row>
    <row r="74" spans="1:3" x14ac:dyDescent="0.25">
      <c r="A74" s="1">
        <v>43647</v>
      </c>
      <c r="B74" s="3">
        <v>2.73</v>
      </c>
      <c r="C74" s="3">
        <v>142.44499999999999</v>
      </c>
    </row>
    <row r="75" spans="1:3" x14ac:dyDescent="0.25">
      <c r="A75" s="1">
        <v>43678</v>
      </c>
      <c r="B75" s="3">
        <v>0.98</v>
      </c>
      <c r="C75" s="3">
        <v>144.48099999999999</v>
      </c>
    </row>
    <row r="76" spans="1:3" x14ac:dyDescent="0.25">
      <c r="A76" s="1">
        <v>43709</v>
      </c>
      <c r="B76" s="3">
        <v>3.1080000000000001</v>
      </c>
      <c r="C76" s="3">
        <v>147.40700000000001</v>
      </c>
    </row>
    <row r="77" spans="1:3" x14ac:dyDescent="0.25">
      <c r="A77" s="1">
        <v>43739</v>
      </c>
      <c r="B77" s="3">
        <v>5.2590000000000003</v>
      </c>
      <c r="C77" s="3">
        <v>169.29400000000001</v>
      </c>
    </row>
    <row r="78" spans="1:3" x14ac:dyDescent="0.25">
      <c r="A78" s="1">
        <v>43770</v>
      </c>
      <c r="B78" s="3">
        <v>1.5489999999999999</v>
      </c>
      <c r="C78" s="3">
        <v>171.25200000000001</v>
      </c>
    </row>
    <row r="79" spans="1:3" x14ac:dyDescent="0.25">
      <c r="A79" s="1">
        <v>43800</v>
      </c>
      <c r="B79" s="3">
        <v>1.97</v>
      </c>
      <c r="C79" s="3">
        <v>173.482</v>
      </c>
    </row>
    <row r="80" spans="1:3" x14ac:dyDescent="0.25">
      <c r="A80" s="1">
        <v>43831</v>
      </c>
      <c r="B80" s="3">
        <v>2.9369999999999998</v>
      </c>
      <c r="C80" s="3">
        <v>177.34100000000001</v>
      </c>
    </row>
    <row r="81" spans="1:3" x14ac:dyDescent="0.25">
      <c r="A81" s="1">
        <v>43862</v>
      </c>
      <c r="B81" s="3">
        <v>2.8690000000000002</v>
      </c>
      <c r="C81" s="3">
        <v>180.13499999999999</v>
      </c>
    </row>
    <row r="82" spans="1:3" x14ac:dyDescent="0.25">
      <c r="A82" s="1">
        <v>43891</v>
      </c>
      <c r="B82" s="3">
        <v>-23.010999999999999</v>
      </c>
      <c r="C82" s="3">
        <v>143.285</v>
      </c>
    </row>
    <row r="83" spans="1:3" x14ac:dyDescent="0.25">
      <c r="A83" s="1">
        <v>43922</v>
      </c>
      <c r="B83" s="3">
        <v>1.117</v>
      </c>
      <c r="C83" s="3">
        <v>149.101</v>
      </c>
    </row>
    <row r="84" spans="1:3" x14ac:dyDescent="0.25">
      <c r="A84" s="1">
        <v>43952</v>
      </c>
      <c r="B84" s="3">
        <v>1.4910000000000001</v>
      </c>
      <c r="C84" s="3">
        <v>152.26599999999999</v>
      </c>
    </row>
    <row r="85" spans="1:3" x14ac:dyDescent="0.25">
      <c r="A85" s="1">
        <v>43983</v>
      </c>
      <c r="B85" s="3">
        <v>5.1740000000000004</v>
      </c>
      <c r="C85" s="3">
        <v>159.69399999999999</v>
      </c>
    </row>
    <row r="86" spans="1:3" x14ac:dyDescent="0.25">
      <c r="A86" s="1">
        <v>44013</v>
      </c>
      <c r="B86" s="3">
        <v>6.1529999999999996</v>
      </c>
      <c r="C86" s="3">
        <v>169.66200000000001</v>
      </c>
    </row>
    <row r="87" spans="1:3" x14ac:dyDescent="0.25">
      <c r="A87" s="1">
        <v>44044</v>
      </c>
      <c r="B87" s="3">
        <v>1.4510000000000001</v>
      </c>
      <c r="C87" s="3">
        <v>172.55199999999999</v>
      </c>
    </row>
    <row r="88" spans="1:3" x14ac:dyDescent="0.25">
      <c r="A88" s="1">
        <v>44075</v>
      </c>
      <c r="B88" s="3">
        <v>0.42599999999999999</v>
      </c>
      <c r="C88" s="3">
        <v>173.78800000000001</v>
      </c>
    </row>
    <row r="89" spans="1:3" x14ac:dyDescent="0.25">
      <c r="A89" s="1">
        <v>44105</v>
      </c>
      <c r="B89" s="3">
        <v>0.156</v>
      </c>
      <c r="C89" s="3">
        <v>174.678</v>
      </c>
    </row>
    <row r="90" spans="1:3" x14ac:dyDescent="0.25">
      <c r="A90" s="1">
        <v>44136</v>
      </c>
      <c r="B90" s="3">
        <v>-0.28000000000000003</v>
      </c>
      <c r="C90" s="3">
        <v>176.38499999999999</v>
      </c>
    </row>
    <row r="91" spans="1:3" x14ac:dyDescent="0.25">
      <c r="A91" s="1">
        <v>44166</v>
      </c>
      <c r="B91" s="3">
        <v>-0.107</v>
      </c>
      <c r="C91" s="3">
        <v>176.80199999999999</v>
      </c>
    </row>
    <row r="92" spans="1:3" x14ac:dyDescent="0.25">
      <c r="A92" s="1">
        <v>44197</v>
      </c>
      <c r="B92" s="3">
        <v>-0.64</v>
      </c>
      <c r="C92" s="3">
        <v>176.48</v>
      </c>
    </row>
    <row r="93" spans="1:3" x14ac:dyDescent="0.25">
      <c r="A93" s="1">
        <v>44228</v>
      </c>
      <c r="B93" s="3">
        <v>-0.21099999999999999</v>
      </c>
      <c r="C93" s="3">
        <v>175.44</v>
      </c>
    </row>
    <row r="94" spans="1:3" x14ac:dyDescent="0.25">
      <c r="A94" s="1">
        <v>44256</v>
      </c>
      <c r="B94" s="3">
        <v>-1.196</v>
      </c>
      <c r="C94" s="3">
        <v>175.05699999999999</v>
      </c>
    </row>
    <row r="95" spans="1:3" x14ac:dyDescent="0.25">
      <c r="A95" s="1">
        <v>44287</v>
      </c>
      <c r="B95" s="3">
        <v>-0.85799999999999998</v>
      </c>
      <c r="C95" s="3">
        <v>175.04400000000001</v>
      </c>
    </row>
    <row r="96" spans="1:3" x14ac:dyDescent="0.25">
      <c r="A96" s="1">
        <v>44317</v>
      </c>
      <c r="B96" s="3">
        <v>-0.52600000000000002</v>
      </c>
      <c r="C96" s="3">
        <v>174.54300000000001</v>
      </c>
    </row>
    <row r="97" spans="1:3" x14ac:dyDescent="0.25">
      <c r="A97" s="1">
        <v>44348</v>
      </c>
      <c r="B97" s="3">
        <v>1.853</v>
      </c>
      <c r="C97" s="3">
        <v>176.90799999999999</v>
      </c>
    </row>
    <row r="98" spans="1:3" x14ac:dyDescent="0.25">
      <c r="A98" s="1">
        <v>44378</v>
      </c>
      <c r="B98" s="3">
        <v>1.3360000000000001</v>
      </c>
      <c r="C98" s="3">
        <v>179.81700000000001</v>
      </c>
    </row>
    <row r="99" spans="1:3" x14ac:dyDescent="0.25">
      <c r="A99" s="1">
        <v>44409</v>
      </c>
      <c r="B99" s="3">
        <v>-0.40699999999999997</v>
      </c>
      <c r="C99" s="3">
        <v>180.91900000000001</v>
      </c>
    </row>
    <row r="100" spans="1:3" x14ac:dyDescent="0.25">
      <c r="A100" s="1">
        <v>44440</v>
      </c>
      <c r="B100" s="3">
        <v>1.208</v>
      </c>
      <c r="C100" s="3">
        <v>180.84700000000001</v>
      </c>
    </row>
    <row r="101" spans="1:3" x14ac:dyDescent="0.25">
      <c r="A101" s="1">
        <v>44470</v>
      </c>
      <c r="B101" s="3">
        <v>0.55700000000000005</v>
      </c>
      <c r="C101" s="3">
        <v>193.65799999999999</v>
      </c>
    </row>
    <row r="102" spans="1:3" x14ac:dyDescent="0.25">
      <c r="A102" s="1">
        <v>44501</v>
      </c>
      <c r="B102" s="3">
        <v>-1.0249999999999999</v>
      </c>
      <c r="C102" s="3">
        <v>194.01400000000001</v>
      </c>
    </row>
    <row r="103" spans="1:3" x14ac:dyDescent="0.25">
      <c r="A103" s="1">
        <v>44531</v>
      </c>
      <c r="B103" s="3">
        <v>0</v>
      </c>
      <c r="C103" s="3">
        <v>193.392</v>
      </c>
    </row>
    <row r="104" spans="1:3" x14ac:dyDescent="0.25">
      <c r="A104" s="1">
        <v>44562</v>
      </c>
      <c r="B104" s="3">
        <v>0.70199999999999996</v>
      </c>
      <c r="C104" s="3">
        <v>192.226</v>
      </c>
    </row>
    <row r="105" spans="1:3" x14ac:dyDescent="0.25">
      <c r="A105" s="1">
        <v>44593</v>
      </c>
      <c r="B105" s="3">
        <v>-5.181</v>
      </c>
      <c r="C105" s="3">
        <v>183.297</v>
      </c>
    </row>
    <row r="106" spans="1:3" x14ac:dyDescent="0.25">
      <c r="A106" s="1">
        <v>44621</v>
      </c>
      <c r="B106" s="3">
        <v>1.4550000000000001</v>
      </c>
      <c r="C106" s="3">
        <v>183.37</v>
      </c>
    </row>
    <row r="107" spans="1:3" x14ac:dyDescent="0.25">
      <c r="A107" s="1">
        <v>44652</v>
      </c>
      <c r="B107" s="3">
        <v>0.61399999999999999</v>
      </c>
      <c r="C107" s="3">
        <v>175.96</v>
      </c>
    </row>
    <row r="108" spans="1:3" x14ac:dyDescent="0.25">
      <c r="A108" s="1">
        <v>44682</v>
      </c>
      <c r="B108" s="3">
        <v>-3.4049999999999998</v>
      </c>
      <c r="C108" s="3">
        <v>170.96100000000001</v>
      </c>
    </row>
    <row r="109" spans="1:3" x14ac:dyDescent="0.25">
      <c r="A109" s="1">
        <v>44713</v>
      </c>
      <c r="B109" s="3">
        <v>-5.44</v>
      </c>
      <c r="C109" s="3">
        <v>160.21</v>
      </c>
    </row>
    <row r="110" spans="1:3" x14ac:dyDescent="0.25">
      <c r="A110" s="1">
        <v>44743</v>
      </c>
      <c r="B110" s="3">
        <v>0.73799999999999999</v>
      </c>
      <c r="C110" s="3">
        <v>164.154</v>
      </c>
    </row>
    <row r="111" spans="1:3" x14ac:dyDescent="0.25">
      <c r="A111" s="1">
        <v>44774</v>
      </c>
      <c r="B111" s="3">
        <v>1.357</v>
      </c>
      <c r="C111" s="3">
        <v>164.226</v>
      </c>
    </row>
    <row r="112" spans="1:3" x14ac:dyDescent="0.25">
      <c r="A112" s="1">
        <v>44805</v>
      </c>
      <c r="B112" s="3">
        <v>-2.8730000000000002</v>
      </c>
      <c r="C112" s="3">
        <v>157.99700000000001</v>
      </c>
    </row>
    <row r="113" spans="1:3" x14ac:dyDescent="0.25">
      <c r="A113" s="1">
        <v>44835</v>
      </c>
      <c r="B113" s="3">
        <v>-0.193</v>
      </c>
      <c r="C113" s="3">
        <v>158.16499999999999</v>
      </c>
    </row>
    <row r="114" spans="1:3" x14ac:dyDescent="0.25">
      <c r="A114" s="1">
        <v>44866</v>
      </c>
      <c r="B114" s="3">
        <v>1.3069999999999999</v>
      </c>
      <c r="C114" s="3">
        <v>161.67400000000001</v>
      </c>
    </row>
    <row r="115" spans="1:3" x14ac:dyDescent="0.25">
      <c r="A115" s="1">
        <v>44896</v>
      </c>
      <c r="B115" s="3">
        <v>0.97299999999999998</v>
      </c>
      <c r="C115" s="3">
        <v>162.56399999999999</v>
      </c>
    </row>
    <row r="116" spans="1:3" x14ac:dyDescent="0.25">
      <c r="A116" s="1">
        <v>44927</v>
      </c>
      <c r="B116" s="3">
        <v>3.78</v>
      </c>
      <c r="C116" s="3">
        <v>166.05199999999999</v>
      </c>
    </row>
    <row r="117" spans="1:3" x14ac:dyDescent="0.25">
      <c r="A117" s="1">
        <v>44958</v>
      </c>
      <c r="B117" s="3">
        <v>4.2770000000000001</v>
      </c>
      <c r="C117" s="3">
        <v>170.18899999999999</v>
      </c>
    </row>
    <row r="118" spans="1:3" x14ac:dyDescent="0.25">
      <c r="A118" s="1">
        <v>44986</v>
      </c>
      <c r="B118" s="3">
        <v>-0.68899999999999995</v>
      </c>
      <c r="C118" s="3">
        <v>169.94800000000001</v>
      </c>
    </row>
    <row r="119" spans="1:3" x14ac:dyDescent="0.25">
      <c r="A119" s="1">
        <v>45017</v>
      </c>
      <c r="B119" s="3">
        <v>1.7</v>
      </c>
      <c r="C119" s="3">
        <v>172.75700000000001</v>
      </c>
    </row>
  </sheetData>
  <pageMargins left="0.7" right="0.7" top="0.75" bottom="0.75" header="0.3" footer="0.3"/>
  <pageSetup paperSize="9" orientation="portrait"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49"/>
  <dimension ref="A1:F11"/>
  <sheetViews>
    <sheetView workbookViewId="0">
      <pane ySplit="7" topLeftCell="A8" activePane="bottomLeft" state="frozen"/>
      <selection sqref="A1:XFD1"/>
      <selection pane="bottomLeft" sqref="A1:A5"/>
    </sheetView>
  </sheetViews>
  <sheetFormatPr defaultColWidth="15.7109375" defaultRowHeight="15" x14ac:dyDescent="0.25"/>
  <sheetData>
    <row r="1" spans="1:6" x14ac:dyDescent="0.25">
      <c r="A1" s="2" t="s">
        <v>463</v>
      </c>
      <c r="B1" s="2">
        <v>42</v>
      </c>
    </row>
    <row r="2" spans="1:6" x14ac:dyDescent="0.25">
      <c r="A2" s="2" t="s">
        <v>459</v>
      </c>
      <c r="B2" s="2" t="s">
        <v>394</v>
      </c>
    </row>
    <row r="3" spans="1:6" x14ac:dyDescent="0.25">
      <c r="A3" s="2" t="s">
        <v>460</v>
      </c>
      <c r="B3" s="2" t="s">
        <v>257</v>
      </c>
    </row>
    <row r="4" spans="1:6" x14ac:dyDescent="0.25">
      <c r="A4" s="2" t="s">
        <v>461</v>
      </c>
      <c r="B4" s="2" t="s">
        <v>395</v>
      </c>
    </row>
    <row r="5" spans="1:6" x14ac:dyDescent="0.25">
      <c r="A5" s="2" t="s">
        <v>462</v>
      </c>
      <c r="B5" s="2" t="s">
        <v>396</v>
      </c>
    </row>
    <row r="6" spans="1:6" x14ac:dyDescent="0.25">
      <c r="A6" s="2"/>
      <c r="B6" s="2"/>
    </row>
    <row r="7" spans="1:6" x14ac:dyDescent="0.25">
      <c r="B7" t="s">
        <v>125</v>
      </c>
      <c r="C7" t="s">
        <v>126</v>
      </c>
      <c r="D7" t="s">
        <v>127</v>
      </c>
      <c r="E7" t="s">
        <v>128</v>
      </c>
      <c r="F7" t="s">
        <v>129</v>
      </c>
    </row>
    <row r="8" spans="1:6" x14ac:dyDescent="0.25">
      <c r="A8" s="19">
        <v>44196</v>
      </c>
      <c r="B8" s="20">
        <v>0</v>
      </c>
      <c r="C8" s="20">
        <v>0.01</v>
      </c>
      <c r="D8" s="20">
        <v>0</v>
      </c>
      <c r="E8" s="20">
        <v>0.03</v>
      </c>
      <c r="F8" s="20">
        <v>0.25</v>
      </c>
    </row>
    <row r="9" spans="1:6" x14ac:dyDescent="0.25">
      <c r="A9" s="19">
        <v>44561</v>
      </c>
      <c r="B9" s="20">
        <v>0</v>
      </c>
      <c r="C9" s="20">
        <v>0.03</v>
      </c>
      <c r="D9" s="20">
        <v>0.15</v>
      </c>
      <c r="E9" s="20">
        <v>0.12</v>
      </c>
      <c r="F9" s="20">
        <v>0.22</v>
      </c>
    </row>
    <row r="10" spans="1:6" x14ac:dyDescent="0.25">
      <c r="A10" s="21">
        <v>2022</v>
      </c>
      <c r="B10" s="22">
        <v>0</v>
      </c>
      <c r="C10" s="22">
        <v>0.33</v>
      </c>
      <c r="D10" s="22">
        <v>9.9999999999994316E-2</v>
      </c>
      <c r="E10" s="23">
        <v>0</v>
      </c>
      <c r="F10" s="23">
        <v>0.19</v>
      </c>
    </row>
    <row r="11" spans="1:6" x14ac:dyDescent="0.25">
      <c r="A11" t="s">
        <v>130</v>
      </c>
      <c r="B11" s="22">
        <v>0</v>
      </c>
      <c r="C11" s="23">
        <v>1.2500000000002842E-2</v>
      </c>
      <c r="D11" s="22">
        <v>0.55000000000000004</v>
      </c>
      <c r="E11" s="23">
        <v>0</v>
      </c>
      <c r="F11" s="23">
        <v>0.4</v>
      </c>
    </row>
  </sheetData>
  <pageMargins left="0.7" right="0.7" top="0.75" bottom="0.75" header="0.3" footer="0.3"/>
  <pageSetup paperSize="9" orientation="portrait"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68"/>
  <dimension ref="A1:H273"/>
  <sheetViews>
    <sheetView zoomScaleNormal="100" workbookViewId="0">
      <pane ySplit="7" topLeftCell="A8" activePane="bottomLeft" state="frozen"/>
      <selection sqref="A1:XFD1"/>
      <selection pane="bottomLeft" sqref="A1:A5"/>
    </sheetView>
  </sheetViews>
  <sheetFormatPr defaultColWidth="15.7109375" defaultRowHeight="15" x14ac:dyDescent="0.25"/>
  <sheetData>
    <row r="1" spans="1:8" x14ac:dyDescent="0.25">
      <c r="A1" s="2" t="s">
        <v>463</v>
      </c>
      <c r="B1" s="2">
        <v>43</v>
      </c>
    </row>
    <row r="2" spans="1:8" x14ac:dyDescent="0.25">
      <c r="A2" s="2" t="s">
        <v>459</v>
      </c>
      <c r="B2" s="2" t="s">
        <v>397</v>
      </c>
    </row>
    <row r="3" spans="1:8" x14ac:dyDescent="0.25">
      <c r="A3" s="2" t="s">
        <v>460</v>
      </c>
      <c r="B3" s="2" t="s">
        <v>398</v>
      </c>
    </row>
    <row r="4" spans="1:8" x14ac:dyDescent="0.25">
      <c r="A4" s="2" t="s">
        <v>461</v>
      </c>
      <c r="B4" s="2" t="s">
        <v>399</v>
      </c>
    </row>
    <row r="5" spans="1:8" x14ac:dyDescent="0.25">
      <c r="A5" s="2" t="s">
        <v>462</v>
      </c>
      <c r="B5" s="2" t="s">
        <v>400</v>
      </c>
    </row>
    <row r="6" spans="1:8" x14ac:dyDescent="0.25">
      <c r="A6" s="2"/>
      <c r="B6" s="2"/>
    </row>
    <row r="7" spans="1:8" x14ac:dyDescent="0.25">
      <c r="B7" t="s">
        <v>9</v>
      </c>
      <c r="C7" t="s">
        <v>131</v>
      </c>
      <c r="D7" t="s">
        <v>132</v>
      </c>
      <c r="G7" t="s">
        <v>132</v>
      </c>
      <c r="H7" t="s">
        <v>131</v>
      </c>
    </row>
    <row r="8" spans="1:8" x14ac:dyDescent="0.25">
      <c r="A8" s="1">
        <v>44691</v>
      </c>
      <c r="B8" s="3">
        <v>107.6302212995744</v>
      </c>
      <c r="C8" s="3">
        <v>68.449233586536792</v>
      </c>
      <c r="D8" s="3">
        <v>39.180987713037602</v>
      </c>
      <c r="F8" s="1">
        <v>43861</v>
      </c>
      <c r="G8" s="3">
        <v>61</v>
      </c>
      <c r="H8" s="3">
        <v>68</v>
      </c>
    </row>
    <row r="9" spans="1:8" x14ac:dyDescent="0.25">
      <c r="A9" s="1">
        <v>44692</v>
      </c>
      <c r="B9" s="3">
        <v>107.91662971600341</v>
      </c>
      <c r="C9" s="3">
        <v>68.643441345723076</v>
      </c>
      <c r="D9" s="3">
        <v>39.273188370280344</v>
      </c>
      <c r="F9" s="1">
        <v>43889</v>
      </c>
      <c r="G9" s="3">
        <v>74</v>
      </c>
      <c r="H9" s="3">
        <v>50</v>
      </c>
    </row>
    <row r="10" spans="1:8" x14ac:dyDescent="0.25">
      <c r="A10" s="1">
        <v>44693</v>
      </c>
      <c r="B10" s="3">
        <v>110.51118094292174</v>
      </c>
      <c r="C10" s="3">
        <v>70.321190622989008</v>
      </c>
      <c r="D10" s="3">
        <v>40.189990319932726</v>
      </c>
      <c r="F10" s="1">
        <v>43921</v>
      </c>
      <c r="G10" s="3">
        <v>209</v>
      </c>
      <c r="H10" s="3">
        <v>59</v>
      </c>
    </row>
    <row r="11" spans="1:8" x14ac:dyDescent="0.25">
      <c r="A11" s="1">
        <v>44694</v>
      </c>
      <c r="B11" s="3">
        <v>109.15259202587674</v>
      </c>
      <c r="C11" s="3">
        <v>69.036605274798333</v>
      </c>
      <c r="D11" s="3">
        <v>40.115986751078395</v>
      </c>
      <c r="F11" s="1">
        <v>43951</v>
      </c>
      <c r="G11" s="3">
        <v>73</v>
      </c>
      <c r="H11" s="3">
        <v>39</v>
      </c>
    </row>
    <row r="12" spans="1:8" x14ac:dyDescent="0.25">
      <c r="A12" s="1">
        <v>44697</v>
      </c>
      <c r="B12" s="3">
        <v>109.77130060619029</v>
      </c>
      <c r="C12" s="3">
        <v>70.143247488840288</v>
      </c>
      <c r="D12" s="3">
        <v>39.628053117350007</v>
      </c>
      <c r="F12" s="1">
        <v>43982</v>
      </c>
      <c r="G12" s="3">
        <v>68</v>
      </c>
      <c r="H12" s="3">
        <v>8</v>
      </c>
    </row>
    <row r="13" spans="1:8" x14ac:dyDescent="0.25">
      <c r="A13" s="1">
        <v>44698</v>
      </c>
      <c r="B13" s="3">
        <v>109.59812681823404</v>
      </c>
      <c r="C13" s="3">
        <v>70.030374723102568</v>
      </c>
      <c r="D13" s="3">
        <v>39.567752095131468</v>
      </c>
      <c r="F13" s="1">
        <v>44012</v>
      </c>
      <c r="G13" s="3">
        <v>58</v>
      </c>
      <c r="H13" s="3">
        <v>20</v>
      </c>
    </row>
    <row r="14" spans="1:8" x14ac:dyDescent="0.25">
      <c r="A14" s="1">
        <v>44699</v>
      </c>
      <c r="B14" s="3">
        <v>110.12010762145941</v>
      </c>
      <c r="C14" s="3">
        <v>70.850223660817477</v>
      </c>
      <c r="D14" s="3">
        <v>39.269883960641948</v>
      </c>
      <c r="F14" s="1">
        <v>44043</v>
      </c>
      <c r="G14" s="3">
        <v>47</v>
      </c>
      <c r="H14" s="3">
        <v>45</v>
      </c>
    </row>
    <row r="15" spans="1:8" x14ac:dyDescent="0.25">
      <c r="A15" s="1">
        <v>44700</v>
      </c>
      <c r="B15" s="3">
        <v>109.11605697642577</v>
      </c>
      <c r="C15" s="3">
        <v>69.922807798420777</v>
      </c>
      <c r="D15" s="3">
        <v>39.19324917800499</v>
      </c>
      <c r="F15" s="1">
        <v>44073</v>
      </c>
      <c r="G15" s="3">
        <v>65</v>
      </c>
      <c r="H15" s="3">
        <v>47</v>
      </c>
    </row>
    <row r="16" spans="1:8" x14ac:dyDescent="0.25">
      <c r="A16" s="1">
        <v>44701</v>
      </c>
      <c r="B16" s="3">
        <v>107.77283972639528</v>
      </c>
      <c r="C16" s="3">
        <v>69.364547947294312</v>
      </c>
      <c r="D16" s="3">
        <v>38.408291779100971</v>
      </c>
      <c r="F16" s="1">
        <v>44104</v>
      </c>
      <c r="G16" s="3">
        <v>69</v>
      </c>
      <c r="H16" s="3">
        <v>17</v>
      </c>
    </row>
    <row r="17" spans="1:8" x14ac:dyDescent="0.25">
      <c r="A17" s="1">
        <v>44704</v>
      </c>
      <c r="B17" s="3">
        <v>107.19173307305765</v>
      </c>
      <c r="C17" s="3">
        <v>68.288063459430902</v>
      </c>
      <c r="D17" s="3">
        <v>38.903669613626747</v>
      </c>
      <c r="F17" s="1">
        <v>44135</v>
      </c>
      <c r="G17" s="30">
        <v>94</v>
      </c>
      <c r="H17" s="30">
        <v>15</v>
      </c>
    </row>
    <row r="18" spans="1:8" x14ac:dyDescent="0.25">
      <c r="A18" s="1">
        <v>44705</v>
      </c>
      <c r="B18" s="3">
        <v>108.41216417473771</v>
      </c>
      <c r="C18" s="3">
        <v>69.246853352760496</v>
      </c>
      <c r="D18" s="3">
        <v>39.165310821977222</v>
      </c>
      <c r="F18" s="1">
        <v>44165</v>
      </c>
      <c r="G18" s="30">
        <v>70</v>
      </c>
      <c r="H18" s="30">
        <v>86</v>
      </c>
    </row>
    <row r="19" spans="1:8" x14ac:dyDescent="0.25">
      <c r="A19" s="1">
        <v>44706</v>
      </c>
      <c r="B19" s="3">
        <v>108.61368011333592</v>
      </c>
      <c r="C19" s="3">
        <v>69.660952291399852</v>
      </c>
      <c r="D19" s="3">
        <v>38.952727821936065</v>
      </c>
      <c r="F19" s="1">
        <v>44196</v>
      </c>
      <c r="G19" s="30">
        <v>57</v>
      </c>
      <c r="H19" s="30">
        <v>50</v>
      </c>
    </row>
    <row r="20" spans="1:8" x14ac:dyDescent="0.25">
      <c r="A20" s="1">
        <v>44708</v>
      </c>
      <c r="B20" s="3">
        <v>109.39961143224151</v>
      </c>
      <c r="C20" s="3">
        <v>70.425785055988612</v>
      </c>
      <c r="D20" s="3">
        <v>38.973826376252909</v>
      </c>
      <c r="F20" s="1">
        <v>44226</v>
      </c>
      <c r="G20" s="3">
        <v>60</v>
      </c>
      <c r="H20" s="3">
        <v>50</v>
      </c>
    </row>
    <row r="21" spans="1:8" x14ac:dyDescent="0.25">
      <c r="A21" s="1">
        <v>44711</v>
      </c>
      <c r="B21" s="3">
        <v>109.41278540972516</v>
      </c>
      <c r="C21" s="3">
        <v>70.470980927889315</v>
      </c>
      <c r="D21" s="3">
        <v>38.941804481835852</v>
      </c>
      <c r="F21" s="1">
        <v>44255</v>
      </c>
      <c r="G21" s="3">
        <v>55</v>
      </c>
      <c r="H21" s="3">
        <v>63</v>
      </c>
    </row>
    <row r="22" spans="1:8" x14ac:dyDescent="0.25">
      <c r="A22" s="1">
        <v>44712</v>
      </c>
      <c r="B22" s="3">
        <v>111.26102315098275</v>
      </c>
      <c r="C22" s="3">
        <v>73.257462366044223</v>
      </c>
      <c r="D22" s="3">
        <v>38.003560784938536</v>
      </c>
      <c r="F22" s="1">
        <v>44286</v>
      </c>
      <c r="G22" s="3">
        <v>79</v>
      </c>
      <c r="H22" s="3">
        <v>18</v>
      </c>
    </row>
    <row r="23" spans="1:8" x14ac:dyDescent="0.25">
      <c r="A23" s="1">
        <v>44713</v>
      </c>
      <c r="B23" s="3">
        <v>111.98606651435655</v>
      </c>
      <c r="C23" s="3">
        <v>74.199244791343858</v>
      </c>
      <c r="D23" s="3">
        <v>37.786821723012693</v>
      </c>
      <c r="F23" s="1">
        <v>44316</v>
      </c>
      <c r="G23" s="3">
        <v>64</v>
      </c>
      <c r="H23" s="3">
        <v>12</v>
      </c>
    </row>
    <row r="24" spans="1:8" x14ac:dyDescent="0.25">
      <c r="A24" s="1">
        <v>44714</v>
      </c>
      <c r="B24" s="3">
        <v>111.22242139466736</v>
      </c>
      <c r="C24" s="3">
        <v>72.937266822106878</v>
      </c>
      <c r="D24" s="3">
        <v>38.285154572560494</v>
      </c>
      <c r="F24" s="1">
        <v>44347</v>
      </c>
      <c r="G24" s="3">
        <v>60</v>
      </c>
      <c r="H24" s="3">
        <v>44</v>
      </c>
    </row>
    <row r="25" spans="1:8" x14ac:dyDescent="0.25">
      <c r="A25" s="1">
        <v>44715</v>
      </c>
      <c r="B25" s="3">
        <v>109.21845250054797</v>
      </c>
      <c r="C25" s="3">
        <v>71.530777128138126</v>
      </c>
      <c r="D25" s="3">
        <v>37.687675372409856</v>
      </c>
      <c r="F25" s="1">
        <v>44377</v>
      </c>
      <c r="G25" s="3">
        <v>53</v>
      </c>
      <c r="H25" s="3">
        <v>70</v>
      </c>
    </row>
    <row r="26" spans="1:8" x14ac:dyDescent="0.25">
      <c r="A26" s="1">
        <v>44719</v>
      </c>
      <c r="B26" s="3">
        <v>108.62053399388046</v>
      </c>
      <c r="C26" s="3">
        <v>70.857510711723066</v>
      </c>
      <c r="D26" s="3">
        <v>37.763023282157391</v>
      </c>
      <c r="F26" s="1">
        <v>44408</v>
      </c>
      <c r="G26" s="3">
        <v>64</v>
      </c>
      <c r="H26" s="3">
        <v>39</v>
      </c>
    </row>
    <row r="27" spans="1:8" x14ac:dyDescent="0.25">
      <c r="A27" s="1">
        <v>44720</v>
      </c>
      <c r="B27" s="3">
        <v>105.65578670415336</v>
      </c>
      <c r="C27" s="3">
        <v>68.154075306043424</v>
      </c>
      <c r="D27" s="3">
        <v>37.501711398109926</v>
      </c>
      <c r="F27" s="1">
        <v>44438</v>
      </c>
      <c r="G27" s="3">
        <v>47</v>
      </c>
      <c r="H27" s="3">
        <v>61</v>
      </c>
    </row>
    <row r="28" spans="1:8" x14ac:dyDescent="0.25">
      <c r="A28" s="1">
        <v>44721</v>
      </c>
      <c r="B28" s="3">
        <v>105.96483948469533</v>
      </c>
      <c r="C28" s="3">
        <v>68.732916183393456</v>
      </c>
      <c r="D28" s="3">
        <v>37.231923301301862</v>
      </c>
      <c r="F28" s="1">
        <v>44469</v>
      </c>
      <c r="G28" s="3">
        <v>62</v>
      </c>
      <c r="H28" s="3">
        <v>211</v>
      </c>
    </row>
    <row r="29" spans="1:8" x14ac:dyDescent="0.25">
      <c r="A29" s="1">
        <v>44722</v>
      </c>
      <c r="B29" s="3">
        <v>104.54707180156079</v>
      </c>
      <c r="C29" s="3">
        <v>67.713718248605801</v>
      </c>
      <c r="D29" s="3">
        <v>36.833353552954982</v>
      </c>
      <c r="F29" s="1">
        <v>44500</v>
      </c>
      <c r="G29" s="3">
        <v>70</v>
      </c>
      <c r="H29" s="3">
        <v>124</v>
      </c>
    </row>
    <row r="30" spans="1:8" x14ac:dyDescent="0.25">
      <c r="A30" s="1">
        <v>44725</v>
      </c>
      <c r="B30" s="3">
        <v>103.12933739973208</v>
      </c>
      <c r="C30" s="3">
        <v>66.683053654674353</v>
      </c>
      <c r="D30" s="3">
        <v>36.446283745057734</v>
      </c>
      <c r="F30" s="1">
        <v>44530</v>
      </c>
      <c r="G30" s="3">
        <v>64</v>
      </c>
      <c r="H30" s="3">
        <v>72</v>
      </c>
    </row>
    <row r="31" spans="1:8" x14ac:dyDescent="0.25">
      <c r="A31" s="1">
        <v>44726</v>
      </c>
      <c r="B31" s="3">
        <v>105.32490573080227</v>
      </c>
      <c r="C31" s="3">
        <v>68.051429841766151</v>
      </c>
      <c r="D31" s="3">
        <v>37.273475889036142</v>
      </c>
      <c r="F31" s="1">
        <v>44561</v>
      </c>
      <c r="G31" s="3">
        <v>54</v>
      </c>
      <c r="H31" s="3">
        <v>169</v>
      </c>
    </row>
    <row r="32" spans="1:8" x14ac:dyDescent="0.25">
      <c r="A32" s="1">
        <v>44727</v>
      </c>
      <c r="B32" s="3">
        <v>109.42447144185505</v>
      </c>
      <c r="C32" s="3">
        <v>71.814369687450807</v>
      </c>
      <c r="D32" s="3">
        <v>37.610101754404241</v>
      </c>
      <c r="F32" s="1">
        <v>44592</v>
      </c>
      <c r="G32" s="3">
        <v>79</v>
      </c>
      <c r="H32" s="3">
        <v>108</v>
      </c>
    </row>
    <row r="33" spans="1:8" x14ac:dyDescent="0.25">
      <c r="A33" s="1">
        <v>44728</v>
      </c>
      <c r="B33" s="3">
        <v>113.79180014292216</v>
      </c>
      <c r="C33" s="3">
        <v>75.999589682054449</v>
      </c>
      <c r="D33" s="3">
        <v>37.792210460867707</v>
      </c>
      <c r="F33" s="1">
        <v>44620</v>
      </c>
      <c r="G33" s="3">
        <v>108</v>
      </c>
      <c r="H33" s="3">
        <v>81</v>
      </c>
    </row>
    <row r="34" spans="1:8" x14ac:dyDescent="0.25">
      <c r="A34" s="1">
        <v>44729</v>
      </c>
      <c r="B34" s="3">
        <v>112.71122291702258</v>
      </c>
      <c r="C34" s="3">
        <v>75.624398744114345</v>
      </c>
      <c r="D34" s="3">
        <v>37.086824172908237</v>
      </c>
      <c r="F34" s="1">
        <v>44651</v>
      </c>
      <c r="G34" s="3">
        <v>144</v>
      </c>
      <c r="H34" s="3">
        <v>129</v>
      </c>
    </row>
    <row r="35" spans="1:8" x14ac:dyDescent="0.25">
      <c r="A35" s="1">
        <v>44732</v>
      </c>
      <c r="B35" s="3">
        <v>117.63355703411663</v>
      </c>
      <c r="C35" s="3">
        <v>80.308729290286294</v>
      </c>
      <c r="D35" s="3">
        <v>37.32482774383034</v>
      </c>
      <c r="F35" s="1">
        <v>44681</v>
      </c>
      <c r="G35" s="3">
        <v>72</v>
      </c>
      <c r="H35" s="3">
        <v>52</v>
      </c>
    </row>
    <row r="36" spans="1:8" x14ac:dyDescent="0.25">
      <c r="A36" s="1">
        <v>44733</v>
      </c>
      <c r="B36" s="3">
        <v>118.88930362419852</v>
      </c>
      <c r="C36" s="3">
        <v>82.671527651916236</v>
      </c>
      <c r="D36" s="3">
        <v>36.217775972282283</v>
      </c>
      <c r="F36" s="1">
        <v>44712</v>
      </c>
      <c r="G36" s="3">
        <v>93</v>
      </c>
      <c r="H36" s="3">
        <v>90</v>
      </c>
    </row>
    <row r="37" spans="1:8" x14ac:dyDescent="0.25">
      <c r="A37" s="1">
        <v>44734</v>
      </c>
      <c r="B37" s="3">
        <v>122.66833352231524</v>
      </c>
      <c r="C37" s="3">
        <v>86.374715207434875</v>
      </c>
      <c r="D37" s="3">
        <v>36.293618314880355</v>
      </c>
      <c r="F37" s="1">
        <v>44742</v>
      </c>
      <c r="G37" s="3">
        <v>93</v>
      </c>
      <c r="H37" s="3">
        <v>141</v>
      </c>
    </row>
    <row r="38" spans="1:8" x14ac:dyDescent="0.25">
      <c r="A38" s="1">
        <v>44735</v>
      </c>
      <c r="B38" s="3">
        <v>122.35377619013417</v>
      </c>
      <c r="C38" s="3">
        <v>85.382425377775732</v>
      </c>
      <c r="D38" s="3">
        <v>36.971350812358445</v>
      </c>
      <c r="F38" s="1">
        <v>44773</v>
      </c>
      <c r="G38" s="3">
        <v>99</v>
      </c>
      <c r="H38" s="3">
        <v>119</v>
      </c>
    </row>
    <row r="39" spans="1:8" x14ac:dyDescent="0.25">
      <c r="A39" s="1">
        <v>44739</v>
      </c>
      <c r="B39" s="3">
        <v>118.80327740737172</v>
      </c>
      <c r="C39" s="3">
        <v>82.244926212655756</v>
      </c>
      <c r="D39" s="3">
        <v>36.558351194715961</v>
      </c>
      <c r="F39" s="1">
        <v>44803</v>
      </c>
      <c r="G39" s="3">
        <v>87</v>
      </c>
      <c r="H39" s="3">
        <v>327</v>
      </c>
    </row>
    <row r="40" spans="1:8" x14ac:dyDescent="0.25">
      <c r="A40" s="1">
        <v>44740</v>
      </c>
      <c r="B40" s="3">
        <v>122.52712479326651</v>
      </c>
      <c r="C40" s="3">
        <v>85.77275683395051</v>
      </c>
      <c r="D40" s="3">
        <v>36.754367959315992</v>
      </c>
      <c r="F40" s="1">
        <v>44834</v>
      </c>
      <c r="G40" s="3">
        <v>83</v>
      </c>
      <c r="H40" s="3">
        <v>167</v>
      </c>
    </row>
    <row r="41" spans="1:8" x14ac:dyDescent="0.25">
      <c r="A41" s="1">
        <v>44741</v>
      </c>
      <c r="B41" s="3">
        <v>127.32814689705191</v>
      </c>
      <c r="C41" s="3">
        <v>90.554347143630721</v>
      </c>
      <c r="D41" s="3">
        <v>36.773799753421194</v>
      </c>
      <c r="F41" s="1">
        <v>44865</v>
      </c>
      <c r="G41" s="3">
        <v>109</v>
      </c>
      <c r="H41" s="3">
        <v>60</v>
      </c>
    </row>
    <row r="42" spans="1:8" x14ac:dyDescent="0.25">
      <c r="A42" s="1">
        <v>44742</v>
      </c>
      <c r="B42" s="3">
        <v>127.05156800776267</v>
      </c>
      <c r="C42" s="3">
        <v>89.956927773500752</v>
      </c>
      <c r="D42" s="3">
        <v>37.094640234261917</v>
      </c>
      <c r="F42" s="1">
        <v>44895</v>
      </c>
      <c r="G42" s="3">
        <v>75</v>
      </c>
      <c r="H42" s="3">
        <v>89</v>
      </c>
    </row>
    <row r="43" spans="1:8" x14ac:dyDescent="0.25">
      <c r="A43" s="1">
        <v>44743</v>
      </c>
      <c r="B43" s="3">
        <v>127.06286181950811</v>
      </c>
      <c r="C43" s="3">
        <v>89.097659686263214</v>
      </c>
      <c r="D43" s="3">
        <v>37.965202133244894</v>
      </c>
      <c r="F43" s="1">
        <v>44926</v>
      </c>
      <c r="G43" s="3">
        <v>84</v>
      </c>
      <c r="H43" s="3">
        <v>106</v>
      </c>
    </row>
    <row r="44" spans="1:8" x14ac:dyDescent="0.25">
      <c r="A44" s="1">
        <v>44746</v>
      </c>
      <c r="B44" s="3">
        <v>127.52677398525657</v>
      </c>
      <c r="C44" s="3">
        <v>89.823936283036531</v>
      </c>
      <c r="D44" s="3">
        <v>37.702837702220023</v>
      </c>
      <c r="F44" s="1">
        <v>44957</v>
      </c>
      <c r="G44" s="3">
        <v>76</v>
      </c>
      <c r="H44" s="3">
        <v>68</v>
      </c>
    </row>
    <row r="45" spans="1:8" x14ac:dyDescent="0.25">
      <c r="A45" s="1">
        <v>44747</v>
      </c>
      <c r="B45" s="3">
        <v>128.25530249052579</v>
      </c>
      <c r="C45" s="3">
        <v>90.352636099127054</v>
      </c>
      <c r="D45" s="3">
        <v>37.902666391398725</v>
      </c>
      <c r="F45" s="1">
        <v>44985</v>
      </c>
      <c r="G45" s="3">
        <v>65</v>
      </c>
      <c r="H45" s="3">
        <v>17</v>
      </c>
    </row>
    <row r="46" spans="1:8" x14ac:dyDescent="0.25">
      <c r="A46" s="1">
        <v>44748</v>
      </c>
      <c r="B46" s="3">
        <v>128.68252998021114</v>
      </c>
      <c r="C46" s="3">
        <v>90.765235931225362</v>
      </c>
      <c r="D46" s="3">
        <v>37.917294048985802</v>
      </c>
      <c r="F46" s="1">
        <v>45016</v>
      </c>
      <c r="G46" s="3">
        <v>142</v>
      </c>
      <c r="H46" s="3">
        <v>13</v>
      </c>
    </row>
    <row r="47" spans="1:8" x14ac:dyDescent="0.25">
      <c r="A47" s="1">
        <v>44749</v>
      </c>
      <c r="B47" s="3">
        <v>131.89646209094221</v>
      </c>
      <c r="C47" s="3">
        <v>93.529177582477203</v>
      </c>
      <c r="D47" s="3">
        <v>38.367284508464991</v>
      </c>
      <c r="F47" s="1">
        <v>45046</v>
      </c>
      <c r="G47" s="3">
        <v>60</v>
      </c>
      <c r="H47" s="3">
        <v>20</v>
      </c>
    </row>
    <row r="48" spans="1:8" x14ac:dyDescent="0.25">
      <c r="A48" s="1">
        <v>44750</v>
      </c>
      <c r="B48" s="3">
        <v>129.86337180305219</v>
      </c>
      <c r="C48" s="3">
        <v>92.019314481113923</v>
      </c>
      <c r="D48" s="3">
        <v>37.844057321938273</v>
      </c>
      <c r="F48" s="1">
        <v>45077</v>
      </c>
      <c r="G48" s="3">
        <v>53</v>
      </c>
      <c r="H48" s="3">
        <v>12</v>
      </c>
    </row>
    <row r="49" spans="1:4" x14ac:dyDescent="0.25">
      <c r="A49" s="1">
        <v>44753</v>
      </c>
      <c r="B49" s="3">
        <v>131.062030753475</v>
      </c>
      <c r="C49" s="3">
        <v>92.849267339430085</v>
      </c>
      <c r="D49" s="3">
        <v>38.212763414044908</v>
      </c>
    </row>
    <row r="50" spans="1:4" x14ac:dyDescent="0.25">
      <c r="A50" s="1">
        <v>44754</v>
      </c>
      <c r="B50" s="3">
        <v>131.80593870403183</v>
      </c>
      <c r="C50" s="3">
        <v>93.214036222008659</v>
      </c>
      <c r="D50" s="3">
        <v>38.591902482023194</v>
      </c>
    </row>
    <row r="51" spans="1:4" x14ac:dyDescent="0.25">
      <c r="A51" s="1">
        <v>44755</v>
      </c>
      <c r="B51" s="3">
        <v>132.70158913181766</v>
      </c>
      <c r="C51" s="3">
        <v>94.658371291878183</v>
      </c>
      <c r="D51" s="3">
        <v>38.043217839939473</v>
      </c>
    </row>
    <row r="52" spans="1:4" x14ac:dyDescent="0.25">
      <c r="A52" s="1">
        <v>44756</v>
      </c>
      <c r="B52" s="3">
        <v>134.42125495029649</v>
      </c>
      <c r="C52" s="3">
        <v>96.444263761828964</v>
      </c>
      <c r="D52" s="3">
        <v>37.976991188467522</v>
      </c>
    </row>
    <row r="53" spans="1:4" x14ac:dyDescent="0.25">
      <c r="A53" s="1">
        <v>44757</v>
      </c>
      <c r="B53" s="3">
        <v>139.74495243934959</v>
      </c>
      <c r="C53" s="3">
        <v>101.85654237677812</v>
      </c>
      <c r="D53" s="3">
        <v>37.888410062571452</v>
      </c>
    </row>
    <row r="54" spans="1:4" x14ac:dyDescent="0.25">
      <c r="A54" s="1">
        <v>44760</v>
      </c>
      <c r="B54" s="3">
        <v>140.11912452250155</v>
      </c>
      <c r="C54" s="3">
        <v>102.13240314485165</v>
      </c>
      <c r="D54" s="3">
        <v>37.986721377649907</v>
      </c>
    </row>
    <row r="55" spans="1:4" x14ac:dyDescent="0.25">
      <c r="A55" s="1">
        <v>44761</v>
      </c>
      <c r="B55" s="3">
        <v>144.11088279839879</v>
      </c>
      <c r="C55" s="3">
        <v>104.18936782285866</v>
      </c>
      <c r="D55" s="3">
        <v>39.921514975540127</v>
      </c>
    </row>
    <row r="56" spans="1:4" x14ac:dyDescent="0.25">
      <c r="A56" s="1">
        <v>44762</v>
      </c>
      <c r="B56" s="3">
        <v>140.53906954885571</v>
      </c>
      <c r="C56" s="3">
        <v>101.02162170858796</v>
      </c>
      <c r="D56" s="3">
        <v>39.517447840267756</v>
      </c>
    </row>
    <row r="57" spans="1:4" x14ac:dyDescent="0.25">
      <c r="A57" s="1">
        <v>44763</v>
      </c>
      <c r="B57" s="3">
        <v>135.00467753650858</v>
      </c>
      <c r="C57" s="3">
        <v>95.19087771514522</v>
      </c>
      <c r="D57" s="3">
        <v>39.813799821363361</v>
      </c>
    </row>
    <row r="58" spans="1:4" x14ac:dyDescent="0.25">
      <c r="A58" s="1">
        <v>44764</v>
      </c>
      <c r="B58" s="3">
        <v>136.1035861325793</v>
      </c>
      <c r="C58" s="3">
        <v>95.446728170511804</v>
      </c>
      <c r="D58" s="3">
        <v>40.656857962067484</v>
      </c>
    </row>
    <row r="59" spans="1:4" x14ac:dyDescent="0.25">
      <c r="A59" s="1">
        <v>44767</v>
      </c>
      <c r="B59" s="3">
        <v>143.95332790168445</v>
      </c>
      <c r="C59" s="3">
        <v>103.38031339773798</v>
      </c>
      <c r="D59" s="3">
        <v>40.573014503946482</v>
      </c>
    </row>
    <row r="60" spans="1:4" x14ac:dyDescent="0.25">
      <c r="A60" s="1">
        <v>44768</v>
      </c>
      <c r="B60" s="3">
        <v>150.53859654376788</v>
      </c>
      <c r="C60" s="3">
        <v>109.4513444496348</v>
      </c>
      <c r="D60" s="3">
        <v>41.087252094133071</v>
      </c>
    </row>
    <row r="61" spans="1:4" x14ac:dyDescent="0.25">
      <c r="A61" s="1">
        <v>44769</v>
      </c>
      <c r="B61" s="3">
        <v>152.58786673482049</v>
      </c>
      <c r="C61" s="3">
        <v>111.72196350756907</v>
      </c>
      <c r="D61" s="3">
        <v>40.865903227251437</v>
      </c>
    </row>
    <row r="62" spans="1:4" x14ac:dyDescent="0.25">
      <c r="A62" s="1">
        <v>44770</v>
      </c>
      <c r="B62" s="3">
        <v>153.45572832863482</v>
      </c>
      <c r="C62" s="3">
        <v>111.93080989139061</v>
      </c>
      <c r="D62" s="3">
        <v>41.524918437244217</v>
      </c>
    </row>
    <row r="63" spans="1:4" x14ac:dyDescent="0.25">
      <c r="A63" s="1">
        <v>44771</v>
      </c>
      <c r="B63" s="3">
        <v>156.23421985727552</v>
      </c>
      <c r="C63" s="3">
        <v>114.51771811992357</v>
      </c>
      <c r="D63" s="3">
        <v>41.716501737351955</v>
      </c>
    </row>
    <row r="64" spans="1:4" x14ac:dyDescent="0.25">
      <c r="A64" s="1">
        <v>44774</v>
      </c>
      <c r="B64" s="3">
        <v>160.7100894149749</v>
      </c>
      <c r="C64" s="3">
        <v>119.03510146439152</v>
      </c>
      <c r="D64" s="3">
        <v>41.674987950583414</v>
      </c>
    </row>
    <row r="65" spans="1:4" x14ac:dyDescent="0.25">
      <c r="A65" s="1">
        <v>44775</v>
      </c>
      <c r="B65" s="3">
        <v>164.13590577265776</v>
      </c>
      <c r="C65" s="3">
        <v>122.30699156057517</v>
      </c>
      <c r="D65" s="3">
        <v>41.828914212082601</v>
      </c>
    </row>
    <row r="66" spans="1:4" x14ac:dyDescent="0.25">
      <c r="A66" s="1">
        <v>44776</v>
      </c>
      <c r="B66" s="3">
        <v>159.94851247216394</v>
      </c>
      <c r="C66" s="3">
        <v>118.21712176062572</v>
      </c>
      <c r="D66" s="3">
        <v>41.731390711538211</v>
      </c>
    </row>
    <row r="67" spans="1:4" x14ac:dyDescent="0.25">
      <c r="A67" s="1">
        <v>44777</v>
      </c>
      <c r="B67" s="3">
        <v>160.03067942378905</v>
      </c>
      <c r="C67" s="3">
        <v>117.85554853604762</v>
      </c>
      <c r="D67" s="3">
        <v>42.175130887741425</v>
      </c>
    </row>
    <row r="68" spans="1:4" x14ac:dyDescent="0.25">
      <c r="A68" s="1">
        <v>44778</v>
      </c>
      <c r="B68" s="3">
        <v>160.41740082494533</v>
      </c>
      <c r="C68" s="3">
        <v>118.78394485070572</v>
      </c>
      <c r="D68" s="3">
        <v>41.633455974239631</v>
      </c>
    </row>
    <row r="69" spans="1:4" x14ac:dyDescent="0.25">
      <c r="A69" s="1">
        <v>44781</v>
      </c>
      <c r="B69" s="3">
        <v>158.30168327301379</v>
      </c>
      <c r="C69" s="3">
        <v>116.75918541586624</v>
      </c>
      <c r="D69" s="3">
        <v>41.542497857147545</v>
      </c>
    </row>
    <row r="70" spans="1:4" x14ac:dyDescent="0.25">
      <c r="A70" s="1">
        <v>44782</v>
      </c>
      <c r="B70" s="3">
        <v>150.46835805376071</v>
      </c>
      <c r="C70" s="3">
        <v>108.84581165555541</v>
      </c>
      <c r="D70" s="3">
        <v>41.622546398205301</v>
      </c>
    </row>
    <row r="71" spans="1:4" x14ac:dyDescent="0.25">
      <c r="A71" s="1">
        <v>44783</v>
      </c>
      <c r="B71" s="3">
        <v>156.71397427234282</v>
      </c>
      <c r="C71" s="3">
        <v>114.68500858554644</v>
      </c>
      <c r="D71" s="3">
        <v>42.028965686796376</v>
      </c>
    </row>
    <row r="72" spans="1:4" x14ac:dyDescent="0.25">
      <c r="A72" s="1">
        <v>44784</v>
      </c>
      <c r="B72" s="3">
        <v>161.23679644575867</v>
      </c>
      <c r="C72" s="3">
        <v>119.04970091923927</v>
      </c>
      <c r="D72" s="3">
        <v>42.187095526519393</v>
      </c>
    </row>
    <row r="73" spans="1:4" x14ac:dyDescent="0.25">
      <c r="A73" s="1">
        <v>44785</v>
      </c>
      <c r="B73" s="3">
        <v>162.05831065967152</v>
      </c>
      <c r="C73" s="3">
        <v>119.6889086209319</v>
      </c>
      <c r="D73" s="3">
        <v>42.369402038739608</v>
      </c>
    </row>
    <row r="74" spans="1:4" x14ac:dyDescent="0.25">
      <c r="A74" s="1">
        <v>44788</v>
      </c>
      <c r="B74" s="3">
        <v>168.03660842249948</v>
      </c>
      <c r="C74" s="3">
        <v>125.43829810517045</v>
      </c>
      <c r="D74" s="3">
        <v>42.598310317329052</v>
      </c>
    </row>
    <row r="75" spans="1:4" x14ac:dyDescent="0.25">
      <c r="A75" s="1">
        <v>44789</v>
      </c>
      <c r="B75" s="3">
        <v>174.75043054369524</v>
      </c>
      <c r="C75" s="3">
        <v>131.80063829445376</v>
      </c>
      <c r="D75" s="3">
        <v>42.949792249241469</v>
      </c>
    </row>
    <row r="76" spans="1:4" x14ac:dyDescent="0.25">
      <c r="A76" s="1">
        <v>44790</v>
      </c>
      <c r="B76" s="3">
        <v>172.76534635731377</v>
      </c>
      <c r="C76" s="3">
        <v>130.36025107083901</v>
      </c>
      <c r="D76" s="3">
        <v>42.405095286474776</v>
      </c>
    </row>
    <row r="77" spans="1:4" x14ac:dyDescent="0.25">
      <c r="A77" s="1">
        <v>44791</v>
      </c>
      <c r="B77" s="3">
        <v>180.35722195351201</v>
      </c>
      <c r="C77" s="3">
        <v>137.80108298602897</v>
      </c>
      <c r="D77" s="3">
        <v>42.556138967483051</v>
      </c>
    </row>
    <row r="78" spans="1:4" x14ac:dyDescent="0.25">
      <c r="A78" s="1">
        <v>44792</v>
      </c>
      <c r="B78" s="3">
        <v>182.44114230250963</v>
      </c>
      <c r="C78" s="3">
        <v>139.15716265330047</v>
      </c>
      <c r="D78" s="3">
        <v>43.283979649209165</v>
      </c>
    </row>
    <row r="79" spans="1:4" x14ac:dyDescent="0.25">
      <c r="A79" s="1">
        <v>44795</v>
      </c>
      <c r="B79" s="3">
        <v>202.74493955110404</v>
      </c>
      <c r="C79" s="3">
        <v>159.63293225186911</v>
      </c>
      <c r="D79" s="3">
        <v>43.112007299234918</v>
      </c>
    </row>
    <row r="80" spans="1:4" x14ac:dyDescent="0.25">
      <c r="A80" s="1">
        <v>44796</v>
      </c>
      <c r="B80" s="3">
        <v>202.63950764371802</v>
      </c>
      <c r="C80" s="3">
        <v>160.23954018951818</v>
      </c>
      <c r="D80" s="3">
        <v>42.399967454199846</v>
      </c>
    </row>
    <row r="81" spans="1:4" x14ac:dyDescent="0.25">
      <c r="A81" s="1">
        <v>44797</v>
      </c>
      <c r="B81" s="3">
        <v>207.00741675497201</v>
      </c>
      <c r="C81" s="3">
        <v>164.77226339190253</v>
      </c>
      <c r="D81" s="3">
        <v>42.235153363069479</v>
      </c>
    </row>
    <row r="82" spans="1:4" x14ac:dyDescent="0.25">
      <c r="A82" s="1">
        <v>44798</v>
      </c>
      <c r="B82" s="3">
        <v>223.92916299747009</v>
      </c>
      <c r="C82" s="3">
        <v>181.53310147635241</v>
      </c>
      <c r="D82" s="3">
        <v>42.396061521117666</v>
      </c>
    </row>
    <row r="83" spans="1:4" x14ac:dyDescent="0.25">
      <c r="A83" s="1">
        <v>44799</v>
      </c>
      <c r="B83" s="3">
        <v>236.61879629722841</v>
      </c>
      <c r="C83" s="3">
        <v>194.59017728976036</v>
      </c>
      <c r="D83" s="3">
        <v>42.028619007468059</v>
      </c>
    </row>
    <row r="84" spans="1:4" x14ac:dyDescent="0.25">
      <c r="A84" s="1">
        <v>44802</v>
      </c>
      <c r="B84" s="3">
        <v>205.86900890797961</v>
      </c>
      <c r="C84" s="3">
        <v>164.11806563406583</v>
      </c>
      <c r="D84" s="3">
        <v>41.750943273913798</v>
      </c>
    </row>
    <row r="85" spans="1:4" x14ac:dyDescent="0.25">
      <c r="A85" s="1">
        <v>44803</v>
      </c>
      <c r="B85" s="3">
        <v>190.27670930407305</v>
      </c>
      <c r="C85" s="3">
        <v>148.03398716522642</v>
      </c>
      <c r="D85" s="3">
        <v>42.242722138846652</v>
      </c>
    </row>
    <row r="86" spans="1:4" x14ac:dyDescent="0.25">
      <c r="A86" s="1">
        <v>44804</v>
      </c>
      <c r="B86" s="3">
        <v>175.55835171338711</v>
      </c>
      <c r="C86" s="3">
        <v>133.163073147662</v>
      </c>
      <c r="D86" s="3">
        <v>42.395278565725121</v>
      </c>
    </row>
    <row r="87" spans="1:4" x14ac:dyDescent="0.25">
      <c r="A87" s="1">
        <v>44805</v>
      </c>
      <c r="B87" s="3">
        <v>162.08169569936541</v>
      </c>
      <c r="C87" s="3">
        <v>119.65732824858942</v>
      </c>
      <c r="D87" s="3">
        <v>42.424367450776003</v>
      </c>
    </row>
    <row r="88" spans="1:4" x14ac:dyDescent="0.25">
      <c r="A88" s="1">
        <v>44806</v>
      </c>
      <c r="B88" s="3">
        <v>157.69853529523095</v>
      </c>
      <c r="C88" s="3">
        <v>115.36911262513664</v>
      </c>
      <c r="D88" s="3">
        <v>42.329422670094317</v>
      </c>
    </row>
    <row r="89" spans="1:4" x14ac:dyDescent="0.25">
      <c r="A89" s="1">
        <v>44809</v>
      </c>
      <c r="B89" s="3">
        <v>161.89907966046096</v>
      </c>
      <c r="C89" s="3">
        <v>119.53413662168825</v>
      </c>
      <c r="D89" s="3">
        <v>42.364943038772715</v>
      </c>
    </row>
    <row r="90" spans="1:4" x14ac:dyDescent="0.25">
      <c r="A90" s="1">
        <v>44810</v>
      </c>
      <c r="B90" s="3">
        <v>162.19707010869158</v>
      </c>
      <c r="C90" s="3">
        <v>119.75307063536151</v>
      </c>
      <c r="D90" s="3">
        <v>42.443999473330081</v>
      </c>
    </row>
    <row r="91" spans="1:4" x14ac:dyDescent="0.25">
      <c r="A91" s="1">
        <v>44811</v>
      </c>
      <c r="B91" s="3">
        <v>161.62678701619188</v>
      </c>
      <c r="C91" s="3">
        <v>119.06984943370976</v>
      </c>
      <c r="D91" s="3">
        <v>42.556937582482128</v>
      </c>
    </row>
    <row r="92" spans="1:4" x14ac:dyDescent="0.25">
      <c r="A92" s="1">
        <v>44812</v>
      </c>
      <c r="B92" s="3">
        <v>157.44129878394713</v>
      </c>
      <c r="C92" s="3">
        <v>114.86352892144073</v>
      </c>
      <c r="D92" s="3">
        <v>42.577769862506393</v>
      </c>
    </row>
    <row r="93" spans="1:4" x14ac:dyDescent="0.25">
      <c r="A93" s="1">
        <v>44813</v>
      </c>
      <c r="B93" s="3">
        <v>155.43776344555968</v>
      </c>
      <c r="C93" s="3">
        <v>113.06227762527553</v>
      </c>
      <c r="D93" s="3">
        <v>42.375485820284155</v>
      </c>
    </row>
    <row r="94" spans="1:4" x14ac:dyDescent="0.25">
      <c r="A94" s="1">
        <v>44816</v>
      </c>
      <c r="B94" s="3">
        <v>149.28064895633759</v>
      </c>
      <c r="C94" s="3">
        <v>106.41142135117688</v>
      </c>
      <c r="D94" s="3">
        <v>42.869227605160717</v>
      </c>
    </row>
    <row r="95" spans="1:4" x14ac:dyDescent="0.25">
      <c r="A95" s="1">
        <v>44817</v>
      </c>
      <c r="B95" s="3">
        <v>152.39020883365558</v>
      </c>
      <c r="C95" s="3">
        <v>109.2475075830654</v>
      </c>
      <c r="D95" s="3">
        <v>43.1427012505902</v>
      </c>
    </row>
    <row r="96" spans="1:4" x14ac:dyDescent="0.25">
      <c r="A96" s="1">
        <v>44818</v>
      </c>
      <c r="B96" s="3">
        <v>156.67378691142306</v>
      </c>
      <c r="C96" s="3">
        <v>114.15216529184406</v>
      </c>
      <c r="D96" s="3">
        <v>42.521621619579015</v>
      </c>
    </row>
    <row r="97" spans="1:4" x14ac:dyDescent="0.25">
      <c r="A97" s="1">
        <v>44819</v>
      </c>
      <c r="B97" s="3">
        <v>159.97863969441747</v>
      </c>
      <c r="C97" s="3">
        <v>117.38665782094313</v>
      </c>
      <c r="D97" s="3">
        <v>42.591981873474367</v>
      </c>
    </row>
    <row r="98" spans="1:4" x14ac:dyDescent="0.25">
      <c r="A98" s="1">
        <v>44820</v>
      </c>
      <c r="B98" s="3">
        <v>153.4435397181754</v>
      </c>
      <c r="C98" s="3">
        <v>111.43137080579929</v>
      </c>
      <c r="D98" s="3">
        <v>42.012168912376126</v>
      </c>
    </row>
    <row r="99" spans="1:4" x14ac:dyDescent="0.25">
      <c r="A99" s="1">
        <v>44823</v>
      </c>
      <c r="B99" s="3">
        <v>151.43676940252962</v>
      </c>
      <c r="C99" s="3">
        <v>110.04908621168136</v>
      </c>
      <c r="D99" s="3">
        <v>41.387683190848279</v>
      </c>
    </row>
    <row r="100" spans="1:4" x14ac:dyDescent="0.25">
      <c r="A100" s="1">
        <v>44824</v>
      </c>
      <c r="B100" s="3">
        <v>155.26394105106263</v>
      </c>
      <c r="C100" s="3">
        <v>114.52128651120026</v>
      </c>
      <c r="D100" s="3">
        <v>40.742654539862357</v>
      </c>
    </row>
    <row r="101" spans="1:4" x14ac:dyDescent="0.25">
      <c r="A101" s="1">
        <v>44825</v>
      </c>
      <c r="B101" s="3">
        <v>155.97036387474714</v>
      </c>
      <c r="C101" s="3">
        <v>114.84610000070082</v>
      </c>
      <c r="D101" s="3">
        <v>41.124263874046321</v>
      </c>
    </row>
    <row r="102" spans="1:4" x14ac:dyDescent="0.25">
      <c r="A102" s="1">
        <v>44826</v>
      </c>
      <c r="B102" s="3">
        <v>156.89631958527519</v>
      </c>
      <c r="C102" s="3">
        <v>115.57393398533131</v>
      </c>
      <c r="D102" s="3">
        <v>41.322385599943885</v>
      </c>
    </row>
    <row r="103" spans="1:4" x14ac:dyDescent="0.25">
      <c r="A103" s="1">
        <v>44827</v>
      </c>
      <c r="B103" s="3">
        <v>151.50186826197572</v>
      </c>
      <c r="C103" s="3">
        <v>110.76363757664957</v>
      </c>
      <c r="D103" s="3">
        <v>40.738230685326158</v>
      </c>
    </row>
    <row r="104" spans="1:4" x14ac:dyDescent="0.25">
      <c r="A104" s="1">
        <v>44830</v>
      </c>
      <c r="B104" s="3">
        <v>150.18188317472479</v>
      </c>
      <c r="C104" s="3">
        <v>109.35144642955646</v>
      </c>
      <c r="D104" s="3">
        <v>40.830436745168342</v>
      </c>
    </row>
    <row r="105" spans="1:4" x14ac:dyDescent="0.25">
      <c r="A105" s="1">
        <v>44831</v>
      </c>
      <c r="B105" s="3">
        <v>152.59029019008733</v>
      </c>
      <c r="C105" s="3">
        <v>111.32683484374944</v>
      </c>
      <c r="D105" s="3">
        <v>41.263455346337899</v>
      </c>
    </row>
    <row r="106" spans="1:4" x14ac:dyDescent="0.25">
      <c r="A106" s="1">
        <v>44832</v>
      </c>
      <c r="B106" s="3">
        <v>158.4030003793678</v>
      </c>
      <c r="C106" s="3">
        <v>116.87074379617559</v>
      </c>
      <c r="D106" s="3">
        <v>41.532256583192201</v>
      </c>
    </row>
    <row r="107" spans="1:4" x14ac:dyDescent="0.25">
      <c r="A107" s="1">
        <v>44833</v>
      </c>
      <c r="B107" s="3">
        <v>156.58427433657093</v>
      </c>
      <c r="C107" s="3">
        <v>114.81496798100468</v>
      </c>
      <c r="D107" s="3">
        <v>41.769306355566243</v>
      </c>
    </row>
    <row r="108" spans="1:4" x14ac:dyDescent="0.25">
      <c r="A108" s="1">
        <v>44834</v>
      </c>
      <c r="B108" s="3">
        <v>152.60760486649349</v>
      </c>
      <c r="C108" s="3">
        <v>110.78339858764197</v>
      </c>
      <c r="D108" s="3">
        <v>41.824206278851534</v>
      </c>
    </row>
    <row r="109" spans="1:4" x14ac:dyDescent="0.25">
      <c r="A109" s="1">
        <v>44837</v>
      </c>
      <c r="B109" s="3">
        <v>143.57128514839488</v>
      </c>
      <c r="C109" s="3">
        <v>101.04549373203467</v>
      </c>
      <c r="D109" s="3">
        <v>42.525791416360207</v>
      </c>
    </row>
    <row r="110" spans="1:4" x14ac:dyDescent="0.25">
      <c r="A110" s="1">
        <v>44838</v>
      </c>
      <c r="B110" s="3">
        <v>141.76804341313075</v>
      </c>
      <c r="C110" s="3">
        <v>98.800379950010793</v>
      </c>
      <c r="D110" s="3">
        <v>42.96766346311999</v>
      </c>
    </row>
    <row r="111" spans="1:4" x14ac:dyDescent="0.25">
      <c r="A111" s="1">
        <v>44839</v>
      </c>
      <c r="B111" s="3">
        <v>143.30808654243316</v>
      </c>
      <c r="C111" s="3">
        <v>100.95350852919852</v>
      </c>
      <c r="D111" s="3">
        <v>42.354578013234644</v>
      </c>
    </row>
    <row r="112" spans="1:4" x14ac:dyDescent="0.25">
      <c r="A112" s="1">
        <v>44840</v>
      </c>
      <c r="B112" s="3">
        <v>147.17868791137866</v>
      </c>
      <c r="C112" s="3">
        <v>103.99570636791502</v>
      </c>
      <c r="D112" s="3">
        <v>43.182981543463626</v>
      </c>
    </row>
    <row r="113" spans="1:4" x14ac:dyDescent="0.25">
      <c r="A113" s="1">
        <v>44841</v>
      </c>
      <c r="B113" s="3">
        <v>144.64181105956592</v>
      </c>
      <c r="C113" s="3">
        <v>101.80320983299107</v>
      </c>
      <c r="D113" s="3">
        <v>42.838601226574852</v>
      </c>
    </row>
    <row r="114" spans="1:4" x14ac:dyDescent="0.25">
      <c r="A114" s="1">
        <v>44844</v>
      </c>
      <c r="B114" s="3">
        <v>149.21415718141046</v>
      </c>
      <c r="C114" s="3">
        <v>103.65520340231247</v>
      </c>
      <c r="D114" s="3">
        <v>45.558953779097976</v>
      </c>
    </row>
    <row r="115" spans="1:4" x14ac:dyDescent="0.25">
      <c r="A115" s="1">
        <v>44845</v>
      </c>
      <c r="B115" s="3">
        <v>148.83997610509246</v>
      </c>
      <c r="C115" s="3">
        <v>103.44308496154319</v>
      </c>
      <c r="D115" s="3">
        <v>45.396891143549261</v>
      </c>
    </row>
    <row r="116" spans="1:4" x14ac:dyDescent="0.25">
      <c r="A116" s="1">
        <v>44846</v>
      </c>
      <c r="B116" s="3">
        <v>147.23416045129972</v>
      </c>
      <c r="C116" s="3">
        <v>102.02442357257162</v>
      </c>
      <c r="D116" s="3">
        <v>45.209736878728087</v>
      </c>
    </row>
    <row r="117" spans="1:4" x14ac:dyDescent="0.25">
      <c r="A117" s="1">
        <v>44847</v>
      </c>
      <c r="B117" s="3">
        <v>144.48137536731892</v>
      </c>
      <c r="C117" s="3">
        <v>98.851853461890215</v>
      </c>
      <c r="D117" s="3">
        <v>45.629521905428689</v>
      </c>
    </row>
    <row r="118" spans="1:4" x14ac:dyDescent="0.25">
      <c r="A118" s="1">
        <v>44848</v>
      </c>
      <c r="B118" s="3">
        <v>141.59458497513984</v>
      </c>
      <c r="C118" s="3">
        <v>95.86039885397355</v>
      </c>
      <c r="D118" s="3">
        <v>45.734186121166289</v>
      </c>
    </row>
    <row r="119" spans="1:4" x14ac:dyDescent="0.25">
      <c r="A119" s="1">
        <v>44851</v>
      </c>
      <c r="B119" s="3">
        <v>136.80365592588322</v>
      </c>
      <c r="C119" s="3">
        <v>90.81142975923413</v>
      </c>
      <c r="D119" s="3">
        <v>45.992226166649075</v>
      </c>
    </row>
    <row r="120" spans="1:4" x14ac:dyDescent="0.25">
      <c r="A120" s="1">
        <v>44852</v>
      </c>
      <c r="B120" s="3">
        <v>135.32614964633811</v>
      </c>
      <c r="C120" s="3">
        <v>88.645455309460914</v>
      </c>
      <c r="D120" s="3">
        <v>46.680694336877195</v>
      </c>
    </row>
    <row r="121" spans="1:4" x14ac:dyDescent="0.25">
      <c r="A121" s="1">
        <v>44853</v>
      </c>
      <c r="B121" s="3">
        <v>132.41805253999235</v>
      </c>
      <c r="C121" s="3">
        <v>87.162634437319156</v>
      </c>
      <c r="D121" s="3">
        <v>45.255418102673204</v>
      </c>
    </row>
    <row r="122" spans="1:4" x14ac:dyDescent="0.25">
      <c r="A122" s="1">
        <v>44854</v>
      </c>
      <c r="B122" s="3">
        <v>131.96660595640014</v>
      </c>
      <c r="C122" s="3">
        <v>87.046267229041945</v>
      </c>
      <c r="D122" s="3">
        <v>44.920338727358207</v>
      </c>
    </row>
    <row r="123" spans="1:4" x14ac:dyDescent="0.25">
      <c r="A123" s="1">
        <v>44855</v>
      </c>
      <c r="B123" s="3">
        <v>130.47237389200177</v>
      </c>
      <c r="C123" s="3">
        <v>86.16364596236366</v>
      </c>
      <c r="D123" s="3">
        <v>44.30872792963811</v>
      </c>
    </row>
    <row r="124" spans="1:4" x14ac:dyDescent="0.25">
      <c r="A124" s="1">
        <v>44858</v>
      </c>
      <c r="B124" s="3">
        <v>128.38807398786659</v>
      </c>
      <c r="C124" s="3">
        <v>83.558542161868345</v>
      </c>
      <c r="D124" s="3">
        <v>44.829531825998238</v>
      </c>
    </row>
    <row r="125" spans="1:4" x14ac:dyDescent="0.25">
      <c r="A125" s="1">
        <v>44859</v>
      </c>
      <c r="B125" s="3">
        <v>127.51533202320154</v>
      </c>
      <c r="C125" s="3">
        <v>82.580859148708115</v>
      </c>
      <c r="D125" s="3">
        <v>44.934472874493423</v>
      </c>
    </row>
    <row r="126" spans="1:4" x14ac:dyDescent="0.25">
      <c r="A126" s="1">
        <v>44860</v>
      </c>
      <c r="B126" s="3">
        <v>125.62846713302646</v>
      </c>
      <c r="C126" s="3">
        <v>80.903630933961338</v>
      </c>
      <c r="D126" s="3">
        <v>44.724836199065116</v>
      </c>
    </row>
    <row r="127" spans="1:4" x14ac:dyDescent="0.25">
      <c r="A127" s="1">
        <v>44861</v>
      </c>
      <c r="B127" s="3">
        <v>128.72794182696643</v>
      </c>
      <c r="C127" s="3">
        <v>83.167145329445148</v>
      </c>
      <c r="D127" s="3">
        <v>45.560796497521274</v>
      </c>
    </row>
    <row r="128" spans="1:4" x14ac:dyDescent="0.25">
      <c r="A128" s="1">
        <v>44862</v>
      </c>
      <c r="B128" s="3">
        <v>131.38099100079532</v>
      </c>
      <c r="C128" s="3">
        <v>85.720835685706049</v>
      </c>
      <c r="D128" s="3">
        <v>45.660155315089256</v>
      </c>
    </row>
    <row r="129" spans="1:4" x14ac:dyDescent="0.25">
      <c r="A129" s="1">
        <v>44865</v>
      </c>
      <c r="B129" s="3">
        <v>126.50650277357272</v>
      </c>
      <c r="C129" s="3">
        <v>81.094343179072226</v>
      </c>
      <c r="D129" s="3">
        <v>45.412159594500494</v>
      </c>
    </row>
    <row r="130" spans="1:4" x14ac:dyDescent="0.25">
      <c r="A130" s="1">
        <v>44866</v>
      </c>
      <c r="B130" s="3">
        <v>127.96514298948347</v>
      </c>
      <c r="C130" s="3">
        <v>82.369568976037954</v>
      </c>
      <c r="D130" s="3">
        <v>45.595574013445528</v>
      </c>
    </row>
    <row r="131" spans="1:4" x14ac:dyDescent="0.25">
      <c r="A131" s="1">
        <v>44867</v>
      </c>
      <c r="B131" s="3">
        <v>127.27864988142059</v>
      </c>
      <c r="C131" s="3">
        <v>81.717289325354614</v>
      </c>
      <c r="D131" s="3">
        <v>45.561360556065985</v>
      </c>
    </row>
    <row r="132" spans="1:4" x14ac:dyDescent="0.25">
      <c r="A132" s="1">
        <v>44868</v>
      </c>
      <c r="B132" s="3">
        <v>126.29870503080178</v>
      </c>
      <c r="C132" s="3">
        <v>81.165337935263452</v>
      </c>
      <c r="D132" s="3">
        <v>45.133367095538325</v>
      </c>
    </row>
    <row r="133" spans="1:4" x14ac:dyDescent="0.25">
      <c r="A133" s="1">
        <v>44869</v>
      </c>
      <c r="B133" s="3">
        <v>124.81559709440674</v>
      </c>
      <c r="C133" s="3">
        <v>79.719997203982302</v>
      </c>
      <c r="D133" s="3">
        <v>45.095599890424438</v>
      </c>
    </row>
    <row r="134" spans="1:4" x14ac:dyDescent="0.25">
      <c r="A134" s="1">
        <v>44872</v>
      </c>
      <c r="B134" s="3">
        <v>123.33093609517752</v>
      </c>
      <c r="C134" s="3">
        <v>78.033558631518858</v>
      </c>
      <c r="D134" s="3">
        <v>45.29737746365867</v>
      </c>
    </row>
    <row r="135" spans="1:4" x14ac:dyDescent="0.25">
      <c r="A135" s="1">
        <v>44873</v>
      </c>
      <c r="B135" s="3">
        <v>123.77988399531229</v>
      </c>
      <c r="C135" s="3">
        <v>77.840885652861289</v>
      </c>
      <c r="D135" s="3">
        <v>45.938998342451015</v>
      </c>
    </row>
    <row r="136" spans="1:4" x14ac:dyDescent="0.25">
      <c r="A136" s="1">
        <v>44874</v>
      </c>
      <c r="B136" s="3">
        <v>123.51361105992676</v>
      </c>
      <c r="C136" s="3">
        <v>77.610384665623656</v>
      </c>
      <c r="D136" s="3">
        <v>45.903226394303111</v>
      </c>
    </row>
    <row r="137" spans="1:4" x14ac:dyDescent="0.25">
      <c r="A137" s="1">
        <v>44875</v>
      </c>
      <c r="B137" s="3">
        <v>125.54703799602601</v>
      </c>
      <c r="C137" s="3">
        <v>79.249424191217059</v>
      </c>
      <c r="D137" s="3">
        <v>46.29761380480894</v>
      </c>
    </row>
    <row r="138" spans="1:4" x14ac:dyDescent="0.25">
      <c r="A138" s="1">
        <v>44876</v>
      </c>
      <c r="B138" s="3">
        <v>121.71699363592465</v>
      </c>
      <c r="C138" s="3">
        <v>75.405894195098057</v>
      </c>
      <c r="D138" s="3">
        <v>46.311099440826588</v>
      </c>
    </row>
    <row r="139" spans="1:4" x14ac:dyDescent="0.25">
      <c r="A139" s="1">
        <v>44879</v>
      </c>
      <c r="B139" s="3">
        <v>122.81268613735821</v>
      </c>
      <c r="C139" s="3">
        <v>76.142801879911275</v>
      </c>
      <c r="D139" s="3">
        <v>46.669884257446938</v>
      </c>
    </row>
    <row r="140" spans="1:4" x14ac:dyDescent="0.25">
      <c r="A140" s="1">
        <v>44880</v>
      </c>
      <c r="B140" s="3">
        <v>126.22129629064611</v>
      </c>
      <c r="C140" s="3">
        <v>79.199758583373779</v>
      </c>
      <c r="D140" s="3">
        <v>47.021537707272323</v>
      </c>
    </row>
    <row r="141" spans="1:4" x14ac:dyDescent="0.25">
      <c r="A141" s="1">
        <v>44881</v>
      </c>
      <c r="B141" s="3">
        <v>124.86331380818244</v>
      </c>
      <c r="C141" s="3">
        <v>77.735932721311343</v>
      </c>
      <c r="D141" s="3">
        <v>47.127381086871097</v>
      </c>
    </row>
    <row r="142" spans="1:4" x14ac:dyDescent="0.25">
      <c r="A142" s="1">
        <v>44882</v>
      </c>
      <c r="B142" s="3">
        <v>125.27287717789014</v>
      </c>
      <c r="C142" s="3">
        <v>78.42578132531699</v>
      </c>
      <c r="D142" s="3">
        <v>46.847095852573148</v>
      </c>
    </row>
    <row r="143" spans="1:4" x14ac:dyDescent="0.25">
      <c r="A143" s="1">
        <v>44883</v>
      </c>
      <c r="B143" s="3">
        <v>125.27625015288861</v>
      </c>
      <c r="C143" s="3">
        <v>78.576170248785544</v>
      </c>
      <c r="D143" s="3">
        <v>46.700079904103063</v>
      </c>
    </row>
    <row r="144" spans="1:4" x14ac:dyDescent="0.25">
      <c r="A144" s="1">
        <v>44886</v>
      </c>
      <c r="B144" s="3">
        <v>126.87579171463477</v>
      </c>
      <c r="C144" s="3">
        <v>80.184354063902731</v>
      </c>
      <c r="D144" s="3">
        <v>46.691437650732048</v>
      </c>
    </row>
    <row r="145" spans="1:4" x14ac:dyDescent="0.25">
      <c r="A145" s="1">
        <v>44887</v>
      </c>
      <c r="B145" s="3">
        <v>130.08423189956861</v>
      </c>
      <c r="C145" s="3">
        <v>83.876576805239608</v>
      </c>
      <c r="D145" s="3">
        <v>46.207655094328992</v>
      </c>
    </row>
    <row r="146" spans="1:4" x14ac:dyDescent="0.25">
      <c r="A146" s="1">
        <v>44888</v>
      </c>
      <c r="B146" s="3">
        <v>133.9239129827622</v>
      </c>
      <c r="C146" s="3">
        <v>87.752139907477073</v>
      </c>
      <c r="D146" s="3">
        <v>46.171773075285124</v>
      </c>
    </row>
    <row r="147" spans="1:4" x14ac:dyDescent="0.25">
      <c r="A147" s="1">
        <v>44889</v>
      </c>
      <c r="B147" s="3">
        <v>134.19978860782876</v>
      </c>
      <c r="C147" s="3">
        <v>87.772876107068242</v>
      </c>
      <c r="D147" s="3">
        <v>46.426912500760523</v>
      </c>
    </row>
    <row r="148" spans="1:4" x14ac:dyDescent="0.25">
      <c r="A148" s="1">
        <v>44890</v>
      </c>
      <c r="B148" s="3">
        <v>134.34229153936309</v>
      </c>
      <c r="C148" s="3">
        <v>88.145324900945027</v>
      </c>
      <c r="D148" s="3">
        <v>46.196966638418083</v>
      </c>
    </row>
    <row r="149" spans="1:4" x14ac:dyDescent="0.25">
      <c r="A149" s="1">
        <v>44893</v>
      </c>
      <c r="B149" s="3">
        <v>136.74665105071651</v>
      </c>
      <c r="C149" s="3">
        <v>90.622682856397361</v>
      </c>
      <c r="D149" s="3">
        <v>46.123968194319168</v>
      </c>
    </row>
    <row r="150" spans="1:4" x14ac:dyDescent="0.25">
      <c r="A150" s="1">
        <v>44894</v>
      </c>
      <c r="B150" s="3">
        <v>142.41784464744586</v>
      </c>
      <c r="C150" s="3">
        <v>96.331243335857266</v>
      </c>
      <c r="D150" s="3">
        <v>46.086601311588602</v>
      </c>
    </row>
    <row r="151" spans="1:4" x14ac:dyDescent="0.25">
      <c r="A151" s="1">
        <v>44895</v>
      </c>
      <c r="B151" s="3">
        <v>149.84257904800376</v>
      </c>
      <c r="C151" s="3">
        <v>103.7451666367476</v>
      </c>
      <c r="D151" s="3">
        <v>46.097412411256158</v>
      </c>
    </row>
    <row r="152" spans="1:4" x14ac:dyDescent="0.25">
      <c r="A152" s="1">
        <v>44896</v>
      </c>
      <c r="B152" s="3">
        <v>152.25769389648997</v>
      </c>
      <c r="C152" s="3">
        <v>105.93382574440064</v>
      </c>
      <c r="D152" s="3">
        <v>46.323868152089325</v>
      </c>
    </row>
    <row r="153" spans="1:4" x14ac:dyDescent="0.25">
      <c r="A153" s="1">
        <v>44897</v>
      </c>
      <c r="B153" s="3">
        <v>150.35977513039603</v>
      </c>
      <c r="C153" s="3">
        <v>104.06544410097737</v>
      </c>
      <c r="D153" s="3">
        <v>46.294331029418657</v>
      </c>
    </row>
    <row r="154" spans="1:4" x14ac:dyDescent="0.25">
      <c r="A154" s="1">
        <v>44900</v>
      </c>
      <c r="B154" s="3">
        <v>149.46197627978754</v>
      </c>
      <c r="C154" s="3">
        <v>103.04431362211284</v>
      </c>
      <c r="D154" s="3">
        <v>46.417662657674704</v>
      </c>
    </row>
    <row r="155" spans="1:4" x14ac:dyDescent="0.25">
      <c r="A155" s="1">
        <v>44901</v>
      </c>
      <c r="B155" s="3">
        <v>151.54237806958187</v>
      </c>
      <c r="C155" s="3">
        <v>105.1394030673122</v>
      </c>
      <c r="D155" s="3">
        <v>46.402975002269677</v>
      </c>
    </row>
    <row r="156" spans="1:4" x14ac:dyDescent="0.25">
      <c r="A156" s="1">
        <v>44902</v>
      </c>
      <c r="B156" s="3">
        <v>148.81263076531562</v>
      </c>
      <c r="C156" s="3">
        <v>102.91918242421173</v>
      </c>
      <c r="D156" s="3">
        <v>45.893448341103891</v>
      </c>
    </row>
    <row r="157" spans="1:4" x14ac:dyDescent="0.25">
      <c r="A157" s="1">
        <v>44903</v>
      </c>
      <c r="B157" s="3">
        <v>144.8870763692116</v>
      </c>
      <c r="C157" s="3">
        <v>99.266792851522439</v>
      </c>
      <c r="D157" s="3">
        <v>45.620283517689145</v>
      </c>
    </row>
    <row r="158" spans="1:4" x14ac:dyDescent="0.25">
      <c r="A158" s="1">
        <v>44904</v>
      </c>
      <c r="B158" s="3">
        <v>143.40787359775044</v>
      </c>
      <c r="C158" s="3">
        <v>97.631944863217953</v>
      </c>
      <c r="D158" s="3">
        <v>45.775928734532485</v>
      </c>
    </row>
    <row r="159" spans="1:4" x14ac:dyDescent="0.25">
      <c r="A159" s="1">
        <v>44907</v>
      </c>
      <c r="B159" s="3">
        <v>137.89427426777723</v>
      </c>
      <c r="C159" s="3">
        <v>92.205351914592413</v>
      </c>
      <c r="D159" s="3">
        <v>45.688922353184815</v>
      </c>
    </row>
    <row r="160" spans="1:4" x14ac:dyDescent="0.25">
      <c r="A160" s="1">
        <v>44908</v>
      </c>
      <c r="B160" s="3">
        <v>137.18761995411907</v>
      </c>
      <c r="C160" s="3">
        <v>91.217601639054905</v>
      </c>
      <c r="D160" s="3">
        <v>45.970018315064188</v>
      </c>
    </row>
    <row r="161" spans="1:4" x14ac:dyDescent="0.25">
      <c r="A161" s="1">
        <v>44909</v>
      </c>
      <c r="B161" s="3">
        <v>132.96106778094907</v>
      </c>
      <c r="C161" s="3">
        <v>87.789368201852938</v>
      </c>
      <c r="D161" s="3">
        <v>45.171699579096128</v>
      </c>
    </row>
    <row r="162" spans="1:4" x14ac:dyDescent="0.25">
      <c r="A162" s="1">
        <v>44910</v>
      </c>
      <c r="B162" s="3">
        <v>131.14407326329999</v>
      </c>
      <c r="C162" s="3">
        <v>86.580968249965863</v>
      </c>
      <c r="D162" s="3">
        <v>44.563105013334116</v>
      </c>
    </row>
    <row r="163" spans="1:4" x14ac:dyDescent="0.25">
      <c r="A163" s="1">
        <v>44911</v>
      </c>
      <c r="B163" s="3">
        <v>126.77154472437049</v>
      </c>
      <c r="C163" s="3">
        <v>83.495596087087264</v>
      </c>
      <c r="D163" s="3">
        <v>43.275948637283221</v>
      </c>
    </row>
    <row r="164" spans="1:4" x14ac:dyDescent="0.25">
      <c r="A164" s="1">
        <v>44914</v>
      </c>
      <c r="B164" s="3">
        <v>124.49543290744408</v>
      </c>
      <c r="C164" s="3">
        <v>81.24123697261507</v>
      </c>
      <c r="D164" s="3">
        <v>43.254195934829013</v>
      </c>
    </row>
    <row r="165" spans="1:4" x14ac:dyDescent="0.25">
      <c r="A165" s="1">
        <v>44915</v>
      </c>
      <c r="B165" s="3">
        <v>123.69341299423211</v>
      </c>
      <c r="C165" s="3">
        <v>81.515619667722603</v>
      </c>
      <c r="D165" s="3">
        <v>42.177793326509494</v>
      </c>
    </row>
    <row r="166" spans="1:4" x14ac:dyDescent="0.25">
      <c r="A166" s="1">
        <v>44916</v>
      </c>
      <c r="B166" s="3">
        <v>119.55977815237833</v>
      </c>
      <c r="C166" s="3">
        <v>77.494238616286765</v>
      </c>
      <c r="D166" s="3">
        <v>42.06553953609157</v>
      </c>
    </row>
    <row r="167" spans="1:4" x14ac:dyDescent="0.25">
      <c r="A167" s="1">
        <v>44917</v>
      </c>
      <c r="B167" s="3">
        <v>118.16773288650239</v>
      </c>
      <c r="C167" s="3">
        <v>75.814284543426069</v>
      </c>
      <c r="D167" s="3">
        <v>42.353448343076323</v>
      </c>
    </row>
    <row r="168" spans="1:4" x14ac:dyDescent="0.25">
      <c r="A168" s="1">
        <v>44918</v>
      </c>
      <c r="B168" s="3">
        <v>117.48399554349311</v>
      </c>
      <c r="C168" s="3">
        <v>75.306011290015803</v>
      </c>
      <c r="D168" s="3">
        <v>42.177984253477305</v>
      </c>
    </row>
    <row r="169" spans="1:4" x14ac:dyDescent="0.25">
      <c r="A169" s="1">
        <v>44922</v>
      </c>
      <c r="B169" s="3">
        <v>116.7752385437209</v>
      </c>
      <c r="C169" s="3">
        <v>74.33661843144084</v>
      </c>
      <c r="D169" s="3">
        <v>42.438620112280063</v>
      </c>
    </row>
    <row r="170" spans="1:4" x14ac:dyDescent="0.25">
      <c r="A170" s="1">
        <v>44923</v>
      </c>
      <c r="B170" s="3">
        <v>113.51400222632196</v>
      </c>
      <c r="C170" s="3">
        <v>71.233440660525446</v>
      </c>
      <c r="D170" s="3">
        <v>42.280561565796518</v>
      </c>
    </row>
    <row r="171" spans="1:4" x14ac:dyDescent="0.25">
      <c r="A171" s="1">
        <v>44924</v>
      </c>
      <c r="B171" s="3">
        <v>113.16983667194688</v>
      </c>
      <c r="C171" s="3">
        <v>70.328665177633866</v>
      </c>
      <c r="D171" s="3">
        <v>42.841171494313016</v>
      </c>
    </row>
    <row r="172" spans="1:4" x14ac:dyDescent="0.25">
      <c r="A172" s="1">
        <v>44925</v>
      </c>
      <c r="B172" s="3">
        <v>112.1917518865697</v>
      </c>
      <c r="C172" s="3">
        <v>69.747393836630451</v>
      </c>
      <c r="D172" s="3">
        <v>42.444358049939247</v>
      </c>
    </row>
    <row r="173" spans="1:4" x14ac:dyDescent="0.25">
      <c r="A173" s="1">
        <v>44817</v>
      </c>
      <c r="B173" s="3">
        <v>152.39020883365558</v>
      </c>
      <c r="C173" s="3">
        <v>109.2475075830654</v>
      </c>
      <c r="D173" s="3">
        <v>43.142701250590179</v>
      </c>
    </row>
    <row r="174" spans="1:4" x14ac:dyDescent="0.25">
      <c r="A174" s="1">
        <v>44818</v>
      </c>
      <c r="B174" s="3">
        <v>156.67378691142306</v>
      </c>
      <c r="C174" s="3">
        <v>114.15216529184406</v>
      </c>
      <c r="D174" s="3">
        <v>42.521621619579015</v>
      </c>
    </row>
    <row r="175" spans="1:4" x14ac:dyDescent="0.25">
      <c r="A175" s="1">
        <v>44819</v>
      </c>
      <c r="B175" s="3">
        <v>159.97863969441747</v>
      </c>
      <c r="C175" s="3">
        <v>117.38665782094313</v>
      </c>
      <c r="D175" s="3">
        <v>42.591981873474367</v>
      </c>
    </row>
    <row r="176" spans="1:4" x14ac:dyDescent="0.25">
      <c r="A176" s="1">
        <v>44820</v>
      </c>
      <c r="B176" s="3">
        <v>153.4435397181754</v>
      </c>
      <c r="C176" s="3">
        <v>111.43137080579929</v>
      </c>
      <c r="D176" s="3">
        <v>42.012168912376126</v>
      </c>
    </row>
    <row r="177" spans="1:4" x14ac:dyDescent="0.25">
      <c r="A177" s="1">
        <v>44823</v>
      </c>
      <c r="B177" s="3">
        <v>151.43676940252962</v>
      </c>
      <c r="C177" s="3">
        <v>110.04908621168136</v>
      </c>
      <c r="D177" s="3">
        <v>41.387683190848279</v>
      </c>
    </row>
    <row r="178" spans="1:4" x14ac:dyDescent="0.25">
      <c r="A178" s="1">
        <v>44928</v>
      </c>
      <c r="B178" s="3">
        <v>114.5503138783511</v>
      </c>
      <c r="C178" s="3">
        <v>71.618306074650178</v>
      </c>
      <c r="D178" s="3">
        <v>42.932007803700927</v>
      </c>
    </row>
    <row r="179" spans="1:4" x14ac:dyDescent="0.25">
      <c r="A179" s="1">
        <v>44929</v>
      </c>
      <c r="B179" s="3">
        <v>112.15841958139929</v>
      </c>
      <c r="C179" s="3">
        <v>68.67375162428192</v>
      </c>
      <c r="D179" s="3">
        <v>43.484667957117374</v>
      </c>
    </row>
    <row r="180" spans="1:4" x14ac:dyDescent="0.25">
      <c r="A180" s="1">
        <v>44930</v>
      </c>
      <c r="B180" s="3">
        <v>107.49048855782773</v>
      </c>
      <c r="C180" s="3">
        <v>63.804883591408512</v>
      </c>
      <c r="D180" s="3">
        <v>43.685604966419227</v>
      </c>
    </row>
    <row r="181" spans="1:4" x14ac:dyDescent="0.25">
      <c r="A181" s="1">
        <v>44931</v>
      </c>
      <c r="B181" s="3">
        <v>107.97289658725818</v>
      </c>
      <c r="C181" s="3">
        <v>63.723676317893819</v>
      </c>
      <c r="D181" s="3">
        <v>44.249220269364358</v>
      </c>
    </row>
    <row r="182" spans="1:4" x14ac:dyDescent="0.25">
      <c r="A182" s="1">
        <v>44935</v>
      </c>
      <c r="B182" s="3">
        <v>108.48078249193713</v>
      </c>
      <c r="C182" s="3">
        <v>63.999833757219172</v>
      </c>
      <c r="D182" s="3">
        <v>44.480948734717956</v>
      </c>
    </row>
    <row r="183" spans="1:4" x14ac:dyDescent="0.25">
      <c r="A183" s="1">
        <v>44936</v>
      </c>
      <c r="B183" s="3">
        <v>106.98876239048042</v>
      </c>
      <c r="C183" s="3">
        <v>62.985125774911836</v>
      </c>
      <c r="D183" s="3">
        <v>44.003636615568588</v>
      </c>
    </row>
    <row r="184" spans="1:4" x14ac:dyDescent="0.25">
      <c r="A184" s="1">
        <v>44937</v>
      </c>
      <c r="B184" s="3">
        <v>106.42263923690128</v>
      </c>
      <c r="C184" s="3">
        <v>62.157960610368917</v>
      </c>
      <c r="D184" s="3">
        <v>44.264678626532366</v>
      </c>
    </row>
    <row r="185" spans="1:4" x14ac:dyDescent="0.25">
      <c r="A185" s="1">
        <v>44938</v>
      </c>
      <c r="B185" s="3">
        <v>109.08989751999482</v>
      </c>
      <c r="C185" s="3">
        <v>64.2935937865917</v>
      </c>
      <c r="D185" s="3">
        <v>44.796303733403121</v>
      </c>
    </row>
    <row r="186" spans="1:4" x14ac:dyDescent="0.25">
      <c r="A186" s="1">
        <v>44939</v>
      </c>
      <c r="B186" s="3">
        <v>107.85735615269235</v>
      </c>
      <c r="C186" s="3">
        <v>63.256359873053704</v>
      </c>
      <c r="D186" s="3">
        <v>44.600996279638643</v>
      </c>
    </row>
    <row r="187" spans="1:4" x14ac:dyDescent="0.25">
      <c r="A187" s="1">
        <v>44942</v>
      </c>
      <c r="B187" s="3">
        <v>104.96320960814649</v>
      </c>
      <c r="C187" s="3">
        <v>60.715031839594701</v>
      </c>
      <c r="D187" s="3">
        <v>44.24817776855177</v>
      </c>
    </row>
    <row r="188" spans="1:4" x14ac:dyDescent="0.25">
      <c r="A188" s="1">
        <v>44943</v>
      </c>
      <c r="B188" s="3">
        <v>106.71970149525534</v>
      </c>
      <c r="C188" s="3">
        <v>61.695729716293044</v>
      </c>
      <c r="D188" s="3">
        <v>45.023971778962306</v>
      </c>
    </row>
    <row r="189" spans="1:4" x14ac:dyDescent="0.25">
      <c r="A189" s="1">
        <v>44944</v>
      </c>
      <c r="B189" s="3">
        <v>106.2536101782365</v>
      </c>
      <c r="C189" s="3">
        <v>61.631002180978243</v>
      </c>
      <c r="D189" s="3">
        <v>44.622607997258257</v>
      </c>
    </row>
    <row r="190" spans="1:4" x14ac:dyDescent="0.25">
      <c r="A190" s="1">
        <v>44945</v>
      </c>
      <c r="B190" s="3">
        <v>104.64817914317325</v>
      </c>
      <c r="C190" s="3">
        <v>60.5458394661837</v>
      </c>
      <c r="D190" s="3">
        <v>44.102339676989537</v>
      </c>
    </row>
    <row r="191" spans="1:4" x14ac:dyDescent="0.25">
      <c r="A191" s="1">
        <v>44946</v>
      </c>
      <c r="B191" s="3">
        <v>104.15924634139954</v>
      </c>
      <c r="C191" s="3">
        <v>60.238184095077393</v>
      </c>
      <c r="D191" s="3">
        <v>43.921062246322144</v>
      </c>
    </row>
    <row r="192" spans="1:4" x14ac:dyDescent="0.25">
      <c r="A192" s="1">
        <v>44949</v>
      </c>
      <c r="B192" s="3">
        <v>103.85144112256432</v>
      </c>
      <c r="C192" s="3">
        <v>59.304014181981245</v>
      </c>
      <c r="D192" s="3">
        <v>44.547426940583087</v>
      </c>
    </row>
    <row r="193" spans="1:4" x14ac:dyDescent="0.25">
      <c r="A193" s="1">
        <v>44950</v>
      </c>
      <c r="B193" s="3">
        <v>100.67498041281851</v>
      </c>
      <c r="C193" s="3">
        <v>56.32364249889612</v>
      </c>
      <c r="D193" s="3">
        <v>44.351337913922393</v>
      </c>
    </row>
    <row r="194" spans="1:4" x14ac:dyDescent="0.25">
      <c r="A194" s="1">
        <v>44951</v>
      </c>
      <c r="B194" s="3">
        <v>102.68474664651806</v>
      </c>
      <c r="C194" s="3">
        <v>58.261907126445664</v>
      </c>
      <c r="D194" s="3">
        <v>44.422839520072408</v>
      </c>
    </row>
    <row r="195" spans="1:4" x14ac:dyDescent="0.25">
      <c r="A195" s="1">
        <v>44952</v>
      </c>
      <c r="B195" s="3">
        <v>102.85076553754911</v>
      </c>
      <c r="C195" s="3">
        <v>58.495035333135917</v>
      </c>
      <c r="D195" s="3">
        <v>44.355730204413177</v>
      </c>
    </row>
    <row r="196" spans="1:4" x14ac:dyDescent="0.25">
      <c r="A196" s="1">
        <v>44953</v>
      </c>
      <c r="B196" s="3">
        <v>102.41348865200726</v>
      </c>
      <c r="C196" s="3">
        <v>57.96630214016426</v>
      </c>
      <c r="D196" s="3">
        <v>44.447186511843007</v>
      </c>
    </row>
    <row r="197" spans="1:4" x14ac:dyDescent="0.25">
      <c r="A197" s="1">
        <v>44956</v>
      </c>
      <c r="B197" s="3">
        <v>102.80311601527561</v>
      </c>
      <c r="C197" s="3">
        <v>58.030332029467608</v>
      </c>
      <c r="D197" s="3">
        <v>44.77278398580799</v>
      </c>
    </row>
    <row r="198" spans="1:4" x14ac:dyDescent="0.25">
      <c r="A198" s="1">
        <v>44957</v>
      </c>
      <c r="B198" s="3">
        <v>104.65432715255639</v>
      </c>
      <c r="C198" s="3">
        <v>59.354804818347993</v>
      </c>
      <c r="D198" s="3">
        <v>45.299522334208405</v>
      </c>
    </row>
    <row r="199" spans="1:4" x14ac:dyDescent="0.25">
      <c r="A199" s="1">
        <v>44958</v>
      </c>
      <c r="B199" s="3">
        <v>106.21198448492304</v>
      </c>
      <c r="C199" s="3">
        <v>60.495672211386513</v>
      </c>
      <c r="D199" s="3">
        <v>45.716312273536531</v>
      </c>
    </row>
    <row r="200" spans="1:4" x14ac:dyDescent="0.25">
      <c r="A200" s="1">
        <v>44959</v>
      </c>
      <c r="B200" s="3">
        <v>107.27605699602601</v>
      </c>
      <c r="C200" s="3">
        <v>60.263572293492935</v>
      </c>
      <c r="D200" s="3">
        <v>47.012484702533079</v>
      </c>
    </row>
    <row r="201" spans="1:4" x14ac:dyDescent="0.25">
      <c r="A201" s="1">
        <v>44960</v>
      </c>
      <c r="B201" s="3">
        <v>107.01976875182999</v>
      </c>
      <c r="C201" s="3">
        <v>60.100980189819666</v>
      </c>
      <c r="D201" s="3">
        <v>46.91878856201032</v>
      </c>
    </row>
    <row r="202" spans="1:4" x14ac:dyDescent="0.25">
      <c r="A202" s="1">
        <v>44963</v>
      </c>
      <c r="B202" s="3">
        <v>106.15045304573358</v>
      </c>
      <c r="C202" s="3">
        <v>59.543503021299223</v>
      </c>
      <c r="D202" s="3">
        <v>46.606950024434362</v>
      </c>
    </row>
    <row r="203" spans="1:4" x14ac:dyDescent="0.25">
      <c r="A203" s="1">
        <v>44964</v>
      </c>
      <c r="B203" s="3">
        <v>105.73734646504846</v>
      </c>
      <c r="C203" s="3">
        <v>59.014575082543168</v>
      </c>
      <c r="D203" s="3">
        <v>46.7227713825053</v>
      </c>
    </row>
    <row r="204" spans="1:4" x14ac:dyDescent="0.25">
      <c r="A204" s="1">
        <v>44965</v>
      </c>
      <c r="B204" s="3">
        <v>104.68334051705722</v>
      </c>
      <c r="C204" s="3">
        <v>58.140647446648565</v>
      </c>
      <c r="D204" s="3">
        <v>46.54269307040866</v>
      </c>
    </row>
    <row r="205" spans="1:4" x14ac:dyDescent="0.25">
      <c r="A205" s="1">
        <v>44966</v>
      </c>
      <c r="B205" s="3">
        <v>104.39192973109985</v>
      </c>
      <c r="C205" s="3">
        <v>58.099535100723713</v>
      </c>
      <c r="D205" s="3">
        <v>46.292394630376144</v>
      </c>
    </row>
    <row r="206" spans="1:4" x14ac:dyDescent="0.25">
      <c r="A206" s="1">
        <v>44967</v>
      </c>
      <c r="B206" s="3">
        <v>103.41764438782968</v>
      </c>
      <c r="C206" s="3">
        <v>57.937548961093292</v>
      </c>
      <c r="D206" s="3">
        <v>45.480095426736384</v>
      </c>
    </row>
    <row r="207" spans="1:4" x14ac:dyDescent="0.25">
      <c r="A207" s="1">
        <v>44970</v>
      </c>
      <c r="B207" s="3">
        <v>103.46672705254858</v>
      </c>
      <c r="C207" s="3">
        <v>57.869060648787894</v>
      </c>
      <c r="D207" s="3">
        <v>45.597666403760691</v>
      </c>
    </row>
    <row r="208" spans="1:4" x14ac:dyDescent="0.25">
      <c r="A208" s="1">
        <v>44971</v>
      </c>
      <c r="B208" s="3">
        <v>103.37143995889306</v>
      </c>
      <c r="C208" s="3">
        <v>57.666790966532652</v>
      </c>
      <c r="D208" s="3">
        <v>45.704648992360418</v>
      </c>
    </row>
    <row r="209" spans="1:4" x14ac:dyDescent="0.25">
      <c r="A209" s="1">
        <v>44972</v>
      </c>
      <c r="B209" s="3">
        <v>103.8878231559673</v>
      </c>
      <c r="C209" s="3">
        <v>57.921241925434664</v>
      </c>
      <c r="D209" s="3">
        <v>45.96658123053264</v>
      </c>
    </row>
    <row r="210" spans="1:4" x14ac:dyDescent="0.25">
      <c r="A210" s="1">
        <v>44973</v>
      </c>
      <c r="B210" s="3">
        <v>104.39995978833511</v>
      </c>
      <c r="C210" s="3">
        <v>58.150884950639721</v>
      </c>
      <c r="D210" s="3">
        <v>46.249074837695389</v>
      </c>
    </row>
    <row r="211" spans="1:4" x14ac:dyDescent="0.25">
      <c r="A211" s="1">
        <v>44974</v>
      </c>
      <c r="B211" s="3">
        <v>104.21478396089643</v>
      </c>
      <c r="C211" s="3">
        <v>58.429575122902222</v>
      </c>
      <c r="D211" s="3">
        <v>45.785208837994212</v>
      </c>
    </row>
    <row r="212" spans="1:4" x14ac:dyDescent="0.25">
      <c r="A212" s="1">
        <v>44977</v>
      </c>
      <c r="B212" s="3">
        <v>104.28764446393954</v>
      </c>
      <c r="C212" s="3">
        <v>58.644496489406244</v>
      </c>
      <c r="D212" s="3">
        <v>45.643147974533292</v>
      </c>
    </row>
    <row r="213" spans="1:4" x14ac:dyDescent="0.25">
      <c r="A213" s="1">
        <v>44978</v>
      </c>
      <c r="B213" s="3">
        <v>103.23487574512849</v>
      </c>
      <c r="C213" s="3">
        <v>58.093669908749611</v>
      </c>
      <c r="D213" s="3">
        <v>45.14120583637888</v>
      </c>
    </row>
    <row r="214" spans="1:4" x14ac:dyDescent="0.25">
      <c r="A214" s="1">
        <v>44979</v>
      </c>
      <c r="B214" s="3">
        <v>103.38598076445916</v>
      </c>
      <c r="C214" s="3">
        <v>58.116946999902545</v>
      </c>
      <c r="D214" s="3">
        <v>45.269033764556632</v>
      </c>
    </row>
    <row r="215" spans="1:4" x14ac:dyDescent="0.25">
      <c r="A215" s="1">
        <v>44980</v>
      </c>
      <c r="B215" s="3">
        <v>104.54193491550826</v>
      </c>
      <c r="C215" s="3">
        <v>58.782782101926514</v>
      </c>
      <c r="D215" s="3">
        <v>45.759152813581764</v>
      </c>
    </row>
    <row r="216" spans="1:4" x14ac:dyDescent="0.25">
      <c r="A216" s="1">
        <v>44981</v>
      </c>
      <c r="B216" s="3">
        <v>105.19818229035181</v>
      </c>
      <c r="C216" s="3">
        <v>58.450142363527362</v>
      </c>
      <c r="D216" s="3">
        <v>46.748039926824447</v>
      </c>
    </row>
    <row r="217" spans="1:4" x14ac:dyDescent="0.25">
      <c r="A217" s="1">
        <v>44984</v>
      </c>
      <c r="B217" s="3">
        <v>103.91822422134069</v>
      </c>
      <c r="C217" s="3">
        <v>56.973901604507802</v>
      </c>
      <c r="D217" s="3">
        <v>46.944322616832885</v>
      </c>
    </row>
    <row r="218" spans="1:4" x14ac:dyDescent="0.25">
      <c r="A218" s="1">
        <v>44985</v>
      </c>
      <c r="B218" s="3">
        <v>103.33735929710248</v>
      </c>
      <c r="C218" s="3">
        <v>56.349470300576108</v>
      </c>
      <c r="D218" s="3">
        <v>46.987888996526365</v>
      </c>
    </row>
    <row r="219" spans="1:4" x14ac:dyDescent="0.25">
      <c r="A219" s="1">
        <v>44986</v>
      </c>
      <c r="B219" s="3">
        <v>105.0792801043366</v>
      </c>
      <c r="C219" s="3">
        <v>57.684218321363907</v>
      </c>
      <c r="D219" s="3">
        <v>47.395061782972697</v>
      </c>
    </row>
    <row r="220" spans="1:4" x14ac:dyDescent="0.25">
      <c r="A220" s="1">
        <v>44987</v>
      </c>
      <c r="B220" s="3">
        <v>103.35368177780856</v>
      </c>
      <c r="C220" s="3">
        <v>55.905572511309444</v>
      </c>
      <c r="D220" s="3">
        <v>47.448109266499124</v>
      </c>
    </row>
    <row r="221" spans="1:4" x14ac:dyDescent="0.25">
      <c r="A221" s="1">
        <v>44988</v>
      </c>
      <c r="B221" s="3">
        <v>103.00537791083053</v>
      </c>
      <c r="C221" s="3">
        <v>55.325423343467051</v>
      </c>
      <c r="D221" s="3">
        <v>47.679954567363481</v>
      </c>
    </row>
    <row r="222" spans="1:4" x14ac:dyDescent="0.25">
      <c r="A222" s="1">
        <v>44991</v>
      </c>
      <c r="B222" s="3">
        <v>102.4286584596761</v>
      </c>
      <c r="C222" s="3">
        <v>54.825528058773628</v>
      </c>
      <c r="D222" s="3">
        <v>47.603130400902472</v>
      </c>
    </row>
    <row r="223" spans="1:4" x14ac:dyDescent="0.25">
      <c r="A223" s="1">
        <v>44992</v>
      </c>
      <c r="B223" s="3">
        <v>102.70289778810479</v>
      </c>
      <c r="C223" s="3">
        <v>55.075058100998206</v>
      </c>
      <c r="D223" s="3">
        <v>47.627839687106601</v>
      </c>
    </row>
    <row r="224" spans="1:4" x14ac:dyDescent="0.25">
      <c r="A224" s="1">
        <v>44993</v>
      </c>
      <c r="B224" s="3">
        <v>103.67713733733322</v>
      </c>
      <c r="C224" s="3">
        <v>55.745834285581871</v>
      </c>
      <c r="D224" s="3">
        <v>47.93130305175135</v>
      </c>
    </row>
    <row r="225" spans="1:4" x14ac:dyDescent="0.25">
      <c r="A225" s="1">
        <v>44994</v>
      </c>
      <c r="B225" s="3">
        <v>103.89266538832615</v>
      </c>
      <c r="C225" s="3">
        <v>55.573177677383825</v>
      </c>
      <c r="D225" s="3">
        <v>48.319487710942326</v>
      </c>
    </row>
    <row r="226" spans="1:4" x14ac:dyDescent="0.25">
      <c r="A226" s="1">
        <v>44995</v>
      </c>
      <c r="B226" s="3">
        <v>104.28099482697191</v>
      </c>
      <c r="C226" s="3">
        <v>56.387122813748363</v>
      </c>
      <c r="D226" s="3">
        <v>47.89387201322355</v>
      </c>
    </row>
    <row r="227" spans="1:4" x14ac:dyDescent="0.25">
      <c r="A227" s="1">
        <v>44998</v>
      </c>
      <c r="B227" s="3">
        <v>104.43938135609397</v>
      </c>
      <c r="C227" s="3">
        <v>55.92874853591659</v>
      </c>
      <c r="D227" s="3">
        <v>48.510632820177392</v>
      </c>
    </row>
    <row r="228" spans="1:4" x14ac:dyDescent="0.25">
      <c r="A228" s="1">
        <v>44999</v>
      </c>
      <c r="B228" s="3">
        <v>103.90321443718845</v>
      </c>
      <c r="C228" s="3">
        <v>55.771572369070419</v>
      </c>
      <c r="D228" s="3">
        <v>48.131642068118026</v>
      </c>
    </row>
    <row r="229" spans="1:4" x14ac:dyDescent="0.25">
      <c r="A229" s="1">
        <v>45000</v>
      </c>
      <c r="B229" s="3">
        <v>102.30995288087172</v>
      </c>
      <c r="C229" s="3">
        <v>54.543669313044902</v>
      </c>
      <c r="D229" s="3">
        <v>47.766283567826818</v>
      </c>
    </row>
    <row r="230" spans="1:4" x14ac:dyDescent="0.25">
      <c r="A230" s="1">
        <v>45001</v>
      </c>
      <c r="B230" s="3">
        <v>102.1729388971564</v>
      </c>
      <c r="C230" s="3">
        <v>54.063853929880537</v>
      </c>
      <c r="D230" s="3">
        <v>48.109084967275869</v>
      </c>
    </row>
    <row r="231" spans="1:4" x14ac:dyDescent="0.25">
      <c r="A231" s="1">
        <v>45002</v>
      </c>
      <c r="B231" s="3">
        <v>101.76406270623995</v>
      </c>
      <c r="C231" s="3">
        <v>53.453744195634521</v>
      </c>
      <c r="D231" s="3">
        <v>48.310318510605434</v>
      </c>
    </row>
    <row r="232" spans="1:4" x14ac:dyDescent="0.25">
      <c r="A232" s="1">
        <v>45005</v>
      </c>
      <c r="B232" s="3">
        <v>101.51537764620197</v>
      </c>
      <c r="C232" s="3">
        <v>52.932325423085366</v>
      </c>
      <c r="D232" s="3">
        <v>48.583052223116603</v>
      </c>
    </row>
    <row r="233" spans="1:4" x14ac:dyDescent="0.25">
      <c r="A233" s="1">
        <v>45006</v>
      </c>
      <c r="B233" s="3">
        <v>100.77051960308899</v>
      </c>
      <c r="C233" s="3">
        <v>52.693655824344717</v>
      </c>
      <c r="D233" s="3">
        <v>48.076863778744261</v>
      </c>
    </row>
    <row r="234" spans="1:4" x14ac:dyDescent="0.25">
      <c r="A234" s="1">
        <v>45007</v>
      </c>
      <c r="B234" s="3">
        <v>99.9537524250714</v>
      </c>
      <c r="C234" s="3">
        <v>52.551989872675115</v>
      </c>
      <c r="D234" s="3">
        <v>47.401762552396278</v>
      </c>
    </row>
    <row r="235" spans="1:4" x14ac:dyDescent="0.25">
      <c r="A235" s="1">
        <v>45008</v>
      </c>
      <c r="B235" s="3">
        <v>100.67759682333404</v>
      </c>
      <c r="C235" s="3">
        <v>52.910459422685292</v>
      </c>
      <c r="D235" s="3">
        <v>47.767137400648743</v>
      </c>
    </row>
    <row r="236" spans="1:4" x14ac:dyDescent="0.25">
      <c r="A236" s="1">
        <v>45009</v>
      </c>
      <c r="B236" s="3">
        <v>101.57353773524056</v>
      </c>
      <c r="C236" s="3">
        <v>52.013256106691223</v>
      </c>
      <c r="D236" s="3">
        <v>49.56028162854934</v>
      </c>
    </row>
    <row r="237" spans="1:4" x14ac:dyDescent="0.25">
      <c r="A237" s="1">
        <v>45012</v>
      </c>
      <c r="B237" s="3">
        <v>101.09363640178687</v>
      </c>
      <c r="C237" s="3">
        <v>51.467568523089284</v>
      </c>
      <c r="D237" s="3">
        <v>49.626067878697576</v>
      </c>
    </row>
    <row r="238" spans="1:4" x14ac:dyDescent="0.25">
      <c r="A238" s="1">
        <v>45013</v>
      </c>
      <c r="B238" s="3">
        <v>102.46926322874658</v>
      </c>
      <c r="C238" s="3">
        <v>52.465907166314473</v>
      </c>
      <c r="D238" s="3">
        <v>50.003356062432111</v>
      </c>
    </row>
    <row r="239" spans="1:4" x14ac:dyDescent="0.25">
      <c r="A239" s="1">
        <v>45014</v>
      </c>
      <c r="B239" s="3">
        <v>101.62324746272056</v>
      </c>
      <c r="C239" s="3">
        <v>51.047657786502874</v>
      </c>
      <c r="D239" s="3">
        <v>50.575589676217682</v>
      </c>
    </row>
    <row r="240" spans="1:4" x14ac:dyDescent="0.25">
      <c r="A240" s="1">
        <v>45015</v>
      </c>
      <c r="B240" s="3">
        <v>102.3522317238498</v>
      </c>
      <c r="C240" s="3">
        <v>51.181036529353825</v>
      </c>
      <c r="D240" s="3">
        <v>51.171195194495965</v>
      </c>
    </row>
    <row r="241" spans="1:4" x14ac:dyDescent="0.25">
      <c r="A241" s="1">
        <v>45016</v>
      </c>
      <c r="B241" s="3">
        <v>103.07025226206629</v>
      </c>
      <c r="C241" s="3">
        <v>51.91736130489727</v>
      </c>
      <c r="D241" s="3">
        <v>51.152890957169021</v>
      </c>
    </row>
    <row r="242" spans="1:4" x14ac:dyDescent="0.25">
      <c r="A242" s="1">
        <v>45019</v>
      </c>
      <c r="B242" s="3">
        <v>103.72437093582647</v>
      </c>
      <c r="C242" s="3">
        <v>52.325241019484501</v>
      </c>
      <c r="D242" s="3">
        <v>51.399129916341963</v>
      </c>
    </row>
    <row r="243" spans="1:4" x14ac:dyDescent="0.25">
      <c r="A243" s="1">
        <v>45020</v>
      </c>
      <c r="B243" s="3">
        <v>104.10844689319963</v>
      </c>
      <c r="C243" s="3">
        <v>52.426386769009625</v>
      </c>
      <c r="D243" s="3">
        <v>51.682060124190002</v>
      </c>
    </row>
    <row r="244" spans="1:4" x14ac:dyDescent="0.25">
      <c r="A244" s="1">
        <v>45021</v>
      </c>
      <c r="B244" s="3">
        <v>109.19849226209756</v>
      </c>
      <c r="C244" s="3">
        <v>57.950989743216681</v>
      </c>
      <c r="D244" s="3">
        <v>51.247502518880871</v>
      </c>
    </row>
    <row r="245" spans="1:4" x14ac:dyDescent="0.25">
      <c r="A245" s="1">
        <v>45022</v>
      </c>
      <c r="B245" s="3">
        <v>109.63712654844524</v>
      </c>
      <c r="C245" s="3">
        <v>58.356432308667316</v>
      </c>
      <c r="D245" s="3">
        <v>51.280694239777922</v>
      </c>
    </row>
    <row r="246" spans="1:4" x14ac:dyDescent="0.25">
      <c r="A246" s="1">
        <v>45027</v>
      </c>
      <c r="B246" s="3">
        <v>108.96891138601626</v>
      </c>
      <c r="C246" s="3">
        <v>58.07986794808123</v>
      </c>
      <c r="D246" s="3">
        <v>50.889043437935037</v>
      </c>
    </row>
    <row r="247" spans="1:4" x14ac:dyDescent="0.25">
      <c r="A247" s="1">
        <v>45028</v>
      </c>
      <c r="B247" s="3">
        <v>109.13048498574616</v>
      </c>
      <c r="C247" s="3">
        <v>58.598502482123514</v>
      </c>
      <c r="D247" s="3">
        <v>50.531982503622658</v>
      </c>
    </row>
    <row r="248" spans="1:4" x14ac:dyDescent="0.25">
      <c r="A248" s="1">
        <v>45029</v>
      </c>
      <c r="B248" s="3">
        <v>109.73111826545777</v>
      </c>
      <c r="C248" s="3">
        <v>58.80282408274666</v>
      </c>
      <c r="D248" s="3">
        <v>50.928294182711106</v>
      </c>
    </row>
    <row r="249" spans="1:4" x14ac:dyDescent="0.25">
      <c r="A249" s="1">
        <v>45030</v>
      </c>
      <c r="B249" s="3">
        <v>109.76405201096674</v>
      </c>
      <c r="C249" s="3">
        <v>59.047385850678751</v>
      </c>
      <c r="D249" s="3">
        <v>50.716666160287978</v>
      </c>
    </row>
    <row r="250" spans="1:4" x14ac:dyDescent="0.25">
      <c r="A250" s="1">
        <v>45033</v>
      </c>
      <c r="B250" s="3">
        <v>109.71269933019821</v>
      </c>
      <c r="C250" s="3">
        <v>59.162685918989609</v>
      </c>
      <c r="D250" s="3">
        <v>50.55001341120861</v>
      </c>
    </row>
    <row r="251" spans="1:4" x14ac:dyDescent="0.25">
      <c r="A251" s="1">
        <v>45034</v>
      </c>
      <c r="B251" s="3">
        <v>111.3567888229574</v>
      </c>
      <c r="C251" s="3">
        <v>60.591211727528609</v>
      </c>
      <c r="D251" s="3">
        <v>50.765577095428796</v>
      </c>
    </row>
    <row r="252" spans="1:4" x14ac:dyDescent="0.25">
      <c r="A252" s="1">
        <v>45035</v>
      </c>
      <c r="B252" s="3">
        <v>111.02239207106271</v>
      </c>
      <c r="C252" s="3">
        <v>60.567391569861691</v>
      </c>
      <c r="D252" s="3">
        <v>50.455000501201013</v>
      </c>
    </row>
    <row r="253" spans="1:4" x14ac:dyDescent="0.25">
      <c r="A253" s="1">
        <v>45036</v>
      </c>
      <c r="B253" s="3">
        <v>111.19244054194013</v>
      </c>
      <c r="C253" s="3">
        <v>60.506739519978453</v>
      </c>
      <c r="D253" s="3">
        <v>50.685701021961663</v>
      </c>
    </row>
    <row r="254" spans="1:4" x14ac:dyDescent="0.25">
      <c r="A254" s="1">
        <v>45037</v>
      </c>
      <c r="B254" s="3">
        <v>110.42324835814499</v>
      </c>
      <c r="C254" s="3">
        <v>60.209626503797409</v>
      </c>
      <c r="D254" s="3">
        <v>50.213621854347579</v>
      </c>
    </row>
    <row r="255" spans="1:4" x14ac:dyDescent="0.25">
      <c r="A255" s="1">
        <v>45040</v>
      </c>
      <c r="B255" s="3">
        <v>109.63227020772631</v>
      </c>
      <c r="C255" s="3">
        <v>59.334449215737763</v>
      </c>
      <c r="D255" s="3">
        <v>50.297820991988537</v>
      </c>
    </row>
    <row r="256" spans="1:4" x14ac:dyDescent="0.25">
      <c r="A256" s="24">
        <v>45041</v>
      </c>
      <c r="B256" s="3">
        <v>109.57875043234839</v>
      </c>
      <c r="C256" s="3">
        <v>59.47064886272463</v>
      </c>
      <c r="D256" s="3">
        <v>50.108101569623763</v>
      </c>
    </row>
    <row r="257" spans="1:4" x14ac:dyDescent="0.25">
      <c r="A257" s="24">
        <v>45042</v>
      </c>
      <c r="B257" s="3">
        <v>109.75374325472477</v>
      </c>
      <c r="C257" s="3">
        <v>59.694830755242869</v>
      </c>
      <c r="D257" s="3">
        <v>50.058912499481899</v>
      </c>
    </row>
    <row r="258" spans="1:4" x14ac:dyDescent="0.25">
      <c r="A258" s="24">
        <v>45043</v>
      </c>
      <c r="B258" s="3">
        <v>110.76085534533063</v>
      </c>
      <c r="C258" s="3">
        <v>60.364358547193227</v>
      </c>
      <c r="D258" s="3">
        <v>50.396496798137406</v>
      </c>
    </row>
    <row r="259" spans="1:4" x14ac:dyDescent="0.25">
      <c r="A259" s="24">
        <v>45044</v>
      </c>
      <c r="B259" s="3">
        <v>110.53087226867981</v>
      </c>
      <c r="C259" s="3">
        <v>60.24356168757032</v>
      </c>
      <c r="D259" s="3">
        <v>50.287310581109494</v>
      </c>
    </row>
    <row r="260" spans="1:4" x14ac:dyDescent="0.25">
      <c r="A260" s="24">
        <v>45048</v>
      </c>
      <c r="B260" s="3">
        <v>111.86114599540235</v>
      </c>
      <c r="C260" s="3">
        <v>61.648083236251544</v>
      </c>
      <c r="D260" s="3">
        <v>50.213062759150816</v>
      </c>
    </row>
    <row r="261" spans="1:4" x14ac:dyDescent="0.25">
      <c r="A261" s="24">
        <v>45049</v>
      </c>
      <c r="B261" s="3">
        <v>111.50347859331941</v>
      </c>
      <c r="C261" s="3">
        <v>61.009657294493017</v>
      </c>
      <c r="D261" s="3">
        <v>50.49382129882639</v>
      </c>
    </row>
    <row r="262" spans="1:4" x14ac:dyDescent="0.25">
      <c r="A262" s="24">
        <v>45050</v>
      </c>
      <c r="B262" s="3">
        <v>111.05178946648005</v>
      </c>
      <c r="C262" s="3">
        <v>60.450309191247939</v>
      </c>
      <c r="D262" s="3">
        <v>50.601480275232099</v>
      </c>
    </row>
    <row r="263" spans="1:4" x14ac:dyDescent="0.25">
      <c r="A263" s="24">
        <v>45051</v>
      </c>
      <c r="B263" s="3">
        <v>110.71753578273304</v>
      </c>
      <c r="C263" s="3">
        <v>59.930612514288484</v>
      </c>
      <c r="D263" s="3">
        <v>50.786923268444546</v>
      </c>
    </row>
    <row r="264" spans="1:4" x14ac:dyDescent="0.25">
      <c r="A264" s="24">
        <v>45054</v>
      </c>
      <c r="B264" s="3">
        <v>109.75360087961023</v>
      </c>
      <c r="C264" s="3">
        <v>59.369125574865279</v>
      </c>
      <c r="D264" s="3">
        <v>50.384475304744946</v>
      </c>
    </row>
    <row r="265" spans="1:4" x14ac:dyDescent="0.25">
      <c r="A265" s="24">
        <v>45055</v>
      </c>
      <c r="B265" s="3">
        <v>110.30842978347495</v>
      </c>
      <c r="C265" s="3">
        <v>59.877753399016022</v>
      </c>
      <c r="D265" s="3">
        <v>50.430676384458934</v>
      </c>
    </row>
    <row r="266" spans="1:4" x14ac:dyDescent="0.25">
      <c r="A266" s="24">
        <v>45056</v>
      </c>
      <c r="B266" s="3">
        <v>110.23089698702246</v>
      </c>
      <c r="C266" s="3">
        <v>59.954799027130818</v>
      </c>
      <c r="D266" s="3">
        <v>50.276097959891629</v>
      </c>
    </row>
    <row r="267" spans="1:4" x14ac:dyDescent="0.25">
      <c r="A267" s="24">
        <v>45057</v>
      </c>
      <c r="B267" s="3">
        <v>110.50011519199299</v>
      </c>
      <c r="C267" s="3">
        <v>59.827066289084591</v>
      </c>
      <c r="D267" s="3">
        <v>50.673048902908398</v>
      </c>
    </row>
    <row r="268" spans="1:4" x14ac:dyDescent="0.25">
      <c r="A268" s="24">
        <v>45058</v>
      </c>
      <c r="B268" s="3">
        <v>110.01600038980646</v>
      </c>
      <c r="C268" s="3">
        <v>59.849532151282176</v>
      </c>
      <c r="D268" s="3">
        <v>50.166468238524295</v>
      </c>
    </row>
    <row r="269" spans="1:4" x14ac:dyDescent="0.25">
      <c r="A269" s="24">
        <v>45061</v>
      </c>
      <c r="B269" s="3">
        <v>109.65688256900302</v>
      </c>
      <c r="C269" s="3">
        <v>59.456606577874943</v>
      </c>
      <c r="D269" s="3">
        <v>50.20027599112808</v>
      </c>
    </row>
    <row r="270" spans="1:4" x14ac:dyDescent="0.25">
      <c r="A270" s="24">
        <v>45062</v>
      </c>
      <c r="B270" s="3">
        <v>109.80229498850258</v>
      </c>
      <c r="C270" s="3">
        <v>59.579240643570266</v>
      </c>
      <c r="D270" s="3">
        <v>50.223054344932315</v>
      </c>
    </row>
    <row r="271" spans="1:4" x14ac:dyDescent="0.25">
      <c r="A271" s="24">
        <v>45063</v>
      </c>
      <c r="B271" s="3">
        <v>109.831294070103</v>
      </c>
      <c r="C271" s="3">
        <v>59.828493065996575</v>
      </c>
      <c r="D271" s="3">
        <v>50.002801004106416</v>
      </c>
    </row>
    <row r="272" spans="1:4" x14ac:dyDescent="0.25">
      <c r="A272" s="24">
        <v>45065</v>
      </c>
      <c r="B272" s="3">
        <v>110.04073366670806</v>
      </c>
      <c r="C272" s="3">
        <v>60.487316252999051</v>
      </c>
      <c r="D272" s="3">
        <v>49.553417413709006</v>
      </c>
    </row>
    <row r="273" spans="1:4" x14ac:dyDescent="0.25">
      <c r="A273" s="24">
        <v>45068</v>
      </c>
      <c r="B273" s="3">
        <v>109.60832980553897</v>
      </c>
      <c r="C273" s="3">
        <v>60.095973003234583</v>
      </c>
      <c r="D273" s="3">
        <v>49.512356802304382</v>
      </c>
    </row>
  </sheetData>
  <pageMargins left="0.7" right="0.7" top="0.75" bottom="0.75" header="0.3" footer="0.3"/>
  <pageSetup paperSize="9" orientation="portrait"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dimension ref="A1:T374"/>
  <sheetViews>
    <sheetView zoomScaleNormal="100" workbookViewId="0">
      <pane ySplit="7" topLeftCell="A8" activePane="bottomLeft" state="frozen"/>
      <selection sqref="A1:XFD1"/>
      <selection pane="bottomLeft" sqref="A1:A5"/>
    </sheetView>
  </sheetViews>
  <sheetFormatPr defaultColWidth="15.5703125" defaultRowHeight="15" x14ac:dyDescent="0.25"/>
  <cols>
    <col min="1" max="1" width="20.7109375" customWidth="1"/>
    <col min="2" max="2" width="31.140625" bestFit="1" customWidth="1"/>
    <col min="3" max="3" width="26.85546875" bestFit="1" customWidth="1"/>
    <col min="4" max="4" width="30" bestFit="1" customWidth="1"/>
    <col min="5" max="5" width="36.42578125" bestFit="1" customWidth="1"/>
    <col min="6" max="6" width="32.140625" bestFit="1" customWidth="1"/>
    <col min="7" max="7" width="27.85546875" bestFit="1" customWidth="1"/>
    <col min="8" max="8" width="31" bestFit="1" customWidth="1"/>
    <col min="9" max="9" width="37.42578125" bestFit="1" customWidth="1"/>
    <col min="17" max="17" width="11.5703125" bestFit="1" customWidth="1"/>
    <col min="18" max="18" width="12.5703125" bestFit="1" customWidth="1"/>
    <col min="19" max="19" width="11.5703125" bestFit="1" customWidth="1"/>
    <col min="20" max="20" width="14.42578125" bestFit="1" customWidth="1"/>
  </cols>
  <sheetData>
    <row r="1" spans="1:20" x14ac:dyDescent="0.25">
      <c r="A1" s="2" t="s">
        <v>463</v>
      </c>
      <c r="B1" s="2" t="s">
        <v>133</v>
      </c>
    </row>
    <row r="2" spans="1:20" x14ac:dyDescent="0.25">
      <c r="A2" s="2" t="s">
        <v>459</v>
      </c>
      <c r="B2" t="s">
        <v>250</v>
      </c>
    </row>
    <row r="3" spans="1:20" x14ac:dyDescent="0.25">
      <c r="A3" s="2" t="s">
        <v>460</v>
      </c>
      <c r="B3" t="s">
        <v>251</v>
      </c>
    </row>
    <row r="4" spans="1:20" x14ac:dyDescent="0.25">
      <c r="A4" s="2" t="s">
        <v>461</v>
      </c>
      <c r="B4" t="s">
        <v>134</v>
      </c>
    </row>
    <row r="5" spans="1:20" x14ac:dyDescent="0.25">
      <c r="A5" s="2" t="s">
        <v>462</v>
      </c>
      <c r="B5" t="s">
        <v>252</v>
      </c>
    </row>
    <row r="7" spans="1:20" x14ac:dyDescent="0.25">
      <c r="B7" t="s">
        <v>135</v>
      </c>
      <c r="C7" t="s">
        <v>136</v>
      </c>
    </row>
    <row r="8" spans="1:20" s="26" customFormat="1" x14ac:dyDescent="0.25">
      <c r="A8" s="1">
        <v>44561</v>
      </c>
      <c r="B8" s="3">
        <v>100</v>
      </c>
      <c r="C8" s="3">
        <v>100</v>
      </c>
      <c r="D8" s="3"/>
      <c r="E8" s="3"/>
      <c r="F8" s="3"/>
      <c r="G8" s="3"/>
      <c r="H8" s="3"/>
      <c r="I8" s="3"/>
      <c r="J8" s="25"/>
      <c r="K8" s="25"/>
      <c r="L8" s="25"/>
      <c r="M8" s="25"/>
      <c r="N8" s="25"/>
      <c r="O8" s="25"/>
      <c r="P8" s="25"/>
      <c r="Q8" s="25"/>
      <c r="R8" s="25"/>
      <c r="S8" s="25"/>
      <c r="T8" s="25"/>
    </row>
    <row r="9" spans="1:20" x14ac:dyDescent="0.25">
      <c r="A9" s="1">
        <v>44564</v>
      </c>
      <c r="B9" s="3">
        <v>100.86015327901887</v>
      </c>
      <c r="C9" s="3">
        <v>100.31366951359901</v>
      </c>
      <c r="D9" s="3"/>
      <c r="E9" s="3"/>
      <c r="F9" s="3"/>
      <c r="G9" s="3"/>
      <c r="H9" s="3"/>
      <c r="I9" s="3"/>
      <c r="J9" s="27"/>
      <c r="K9" s="27"/>
      <c r="L9" s="27"/>
      <c r="M9" s="27"/>
      <c r="N9" s="27"/>
      <c r="O9" s="27"/>
      <c r="P9" s="27"/>
      <c r="Q9" s="27"/>
      <c r="R9" s="27"/>
      <c r="S9" s="27"/>
      <c r="T9" s="27"/>
    </row>
    <row r="10" spans="1:20" x14ac:dyDescent="0.25">
      <c r="A10" s="1">
        <v>44565</v>
      </c>
      <c r="B10" s="3">
        <v>99.056710355076589</v>
      </c>
      <c r="C10" s="3">
        <v>100.5576815237649</v>
      </c>
      <c r="D10" s="3"/>
      <c r="E10" s="3"/>
      <c r="F10" s="3"/>
      <c r="G10" s="3"/>
      <c r="H10" s="3"/>
      <c r="I10" s="3"/>
      <c r="J10" s="27"/>
      <c r="K10" s="27"/>
      <c r="L10" s="27"/>
      <c r="M10" s="27"/>
      <c r="N10" s="27"/>
      <c r="O10" s="27"/>
      <c r="P10" s="27"/>
      <c r="Q10" s="27"/>
      <c r="R10" s="27"/>
      <c r="S10" s="27"/>
      <c r="T10" s="27"/>
    </row>
    <row r="11" spans="1:20" x14ac:dyDescent="0.25">
      <c r="A11" s="1">
        <v>44566</v>
      </c>
      <c r="B11" s="3">
        <v>95.975987024339943</v>
      </c>
      <c r="C11" s="3">
        <v>99.125862963985455</v>
      </c>
      <c r="D11" s="3"/>
      <c r="E11" s="3"/>
      <c r="F11" s="3"/>
      <c r="G11" s="3"/>
      <c r="H11" s="3"/>
      <c r="I11" s="3"/>
    </row>
    <row r="12" spans="1:20" x14ac:dyDescent="0.25">
      <c r="A12" s="1">
        <v>44567</v>
      </c>
      <c r="B12" s="3">
        <v>96.503270258996309</v>
      </c>
      <c r="C12" s="3">
        <v>98.579995072571634</v>
      </c>
      <c r="D12" s="3"/>
      <c r="E12" s="3"/>
      <c r="F12" s="3"/>
      <c r="G12" s="3"/>
      <c r="H12" s="3"/>
      <c r="I12" s="3"/>
    </row>
    <row r="13" spans="1:20" x14ac:dyDescent="0.25">
      <c r="A13" s="1">
        <v>44568</v>
      </c>
      <c r="B13" s="3">
        <v>95.961594805661392</v>
      </c>
      <c r="C13" s="3">
        <v>98.331510459062429</v>
      </c>
      <c r="D13" s="3"/>
      <c r="E13" s="3"/>
      <c r="F13" s="3"/>
      <c r="G13" s="3"/>
      <c r="H13" s="3"/>
      <c r="I13" s="3"/>
    </row>
    <row r="14" spans="1:20" x14ac:dyDescent="0.25">
      <c r="A14" s="1">
        <v>44571</v>
      </c>
      <c r="B14" s="3">
        <v>95.381883417229758</v>
      </c>
      <c r="C14" s="3">
        <v>97.933804453861825</v>
      </c>
      <c r="D14" s="3"/>
      <c r="E14" s="3"/>
      <c r="F14" s="3"/>
      <c r="G14" s="3"/>
      <c r="H14" s="3"/>
      <c r="I14" s="3"/>
    </row>
    <row r="15" spans="1:20" x14ac:dyDescent="0.25">
      <c r="A15" s="1">
        <v>44572</v>
      </c>
      <c r="B15" s="3">
        <v>97.521633236009109</v>
      </c>
      <c r="C15" s="3">
        <v>98.780914687327254</v>
      </c>
      <c r="D15" s="3"/>
      <c r="E15" s="3"/>
      <c r="F15" s="3"/>
      <c r="G15" s="3"/>
      <c r="H15" s="3"/>
      <c r="I15" s="3"/>
    </row>
    <row r="16" spans="1:20" x14ac:dyDescent="0.25">
      <c r="A16" s="1">
        <v>44573</v>
      </c>
      <c r="B16" s="3">
        <v>98.2735485037648</v>
      </c>
      <c r="C16" s="3">
        <v>99.399535001441137</v>
      </c>
      <c r="D16" s="3"/>
      <c r="E16" s="3"/>
      <c r="F16" s="3"/>
      <c r="G16" s="3"/>
      <c r="H16" s="3"/>
      <c r="I16" s="3"/>
    </row>
    <row r="17" spans="1:9" x14ac:dyDescent="0.25">
      <c r="A17" s="1">
        <v>44574</v>
      </c>
      <c r="B17" s="3">
        <v>95.501504347028231</v>
      </c>
      <c r="C17" s="3">
        <v>98.497100960873794</v>
      </c>
      <c r="D17" s="3"/>
      <c r="E17" s="3"/>
      <c r="F17" s="3"/>
      <c r="G17" s="3"/>
      <c r="H17" s="3"/>
      <c r="I17" s="3"/>
    </row>
    <row r="18" spans="1:9" x14ac:dyDescent="0.25">
      <c r="A18" s="1">
        <v>44575</v>
      </c>
      <c r="B18" s="3">
        <v>95.262090312847704</v>
      </c>
      <c r="C18" s="3">
        <v>98.185405600067853</v>
      </c>
      <c r="D18" s="3"/>
      <c r="E18" s="3"/>
      <c r="F18" s="3"/>
      <c r="G18" s="3"/>
      <c r="H18" s="3"/>
      <c r="I18" s="3"/>
    </row>
    <row r="19" spans="1:9" x14ac:dyDescent="0.25">
      <c r="A19" s="1">
        <v>44578</v>
      </c>
      <c r="B19" s="3">
        <v>95.16533887244664</v>
      </c>
      <c r="C19" s="3">
        <v>98.273079996738844</v>
      </c>
      <c r="D19" s="3"/>
      <c r="E19" s="3"/>
      <c r="F19" s="3"/>
      <c r="G19" s="3"/>
      <c r="H19" s="3"/>
      <c r="I19" s="3"/>
    </row>
    <row r="20" spans="1:9" x14ac:dyDescent="0.25">
      <c r="A20" s="1">
        <v>44579</v>
      </c>
      <c r="B20" s="3">
        <v>93.215460130726314</v>
      </c>
      <c r="C20" s="3">
        <v>96.611687989559442</v>
      </c>
      <c r="D20" s="3"/>
      <c r="E20" s="3"/>
      <c r="F20" s="3"/>
      <c r="G20" s="3"/>
      <c r="H20" s="3"/>
      <c r="I20" s="3"/>
    </row>
    <row r="21" spans="1:9" x14ac:dyDescent="0.25">
      <c r="A21" s="1">
        <v>44580</v>
      </c>
      <c r="B21" s="3">
        <v>92.422265789322708</v>
      </c>
      <c r="C21" s="3">
        <v>95.789527982971919</v>
      </c>
      <c r="D21" s="3"/>
      <c r="E21" s="3"/>
      <c r="F21" s="3"/>
      <c r="G21" s="3"/>
      <c r="H21" s="3"/>
      <c r="I21" s="3"/>
    </row>
    <row r="22" spans="1:9" x14ac:dyDescent="0.25">
      <c r="A22" s="1">
        <v>44581</v>
      </c>
      <c r="B22" s="3">
        <v>92.990563163521003</v>
      </c>
      <c r="C22" s="3">
        <v>95.252057459745359</v>
      </c>
      <c r="D22" s="3"/>
      <c r="E22" s="3"/>
      <c r="F22" s="3"/>
      <c r="G22" s="3"/>
      <c r="H22" s="3"/>
      <c r="I22" s="3"/>
    </row>
    <row r="23" spans="1:9" x14ac:dyDescent="0.25">
      <c r="A23" s="1">
        <v>44582</v>
      </c>
      <c r="B23" s="3">
        <v>89.966975726281945</v>
      </c>
      <c r="C23" s="3">
        <v>93.488147585480817</v>
      </c>
      <c r="D23" s="3"/>
      <c r="E23" s="3"/>
      <c r="F23" s="3"/>
      <c r="G23" s="3"/>
      <c r="H23" s="3"/>
      <c r="I23" s="3"/>
    </row>
    <row r="24" spans="1:9" x14ac:dyDescent="0.25">
      <c r="A24" s="1">
        <v>44585</v>
      </c>
      <c r="B24" s="3">
        <v>89.345629122255559</v>
      </c>
      <c r="C24" s="3">
        <v>92.949003260421364</v>
      </c>
      <c r="D24" s="3"/>
      <c r="E24" s="3"/>
      <c r="F24" s="3"/>
      <c r="G24" s="3"/>
      <c r="H24" s="3"/>
      <c r="I24" s="3"/>
    </row>
    <row r="25" spans="1:9" x14ac:dyDescent="0.25">
      <c r="A25" s="1">
        <v>44586</v>
      </c>
      <c r="B25" s="3">
        <v>87.52516586557833</v>
      </c>
      <c r="C25" s="3">
        <v>92.021924781710027</v>
      </c>
      <c r="D25" s="3"/>
      <c r="E25" s="3"/>
      <c r="F25" s="3"/>
      <c r="G25" s="3"/>
      <c r="H25" s="3"/>
      <c r="I25" s="3"/>
    </row>
    <row r="26" spans="1:9" x14ac:dyDescent="0.25">
      <c r="A26" s="1">
        <v>44587</v>
      </c>
      <c r="B26" s="3">
        <v>86.914752099340006</v>
      </c>
      <c r="C26" s="3">
        <v>92.107330353315604</v>
      </c>
      <c r="D26" s="3"/>
      <c r="E26" s="3"/>
      <c r="F26" s="3"/>
      <c r="G26" s="3"/>
      <c r="H26" s="3"/>
      <c r="I26" s="3"/>
    </row>
    <row r="27" spans="1:9" x14ac:dyDescent="0.25">
      <c r="A27" s="1">
        <v>44588</v>
      </c>
      <c r="B27" s="3">
        <v>86.054518877688253</v>
      </c>
      <c r="C27" s="3">
        <v>91.243040299610215</v>
      </c>
      <c r="D27" s="3"/>
      <c r="E27" s="3"/>
      <c r="F27" s="3"/>
      <c r="G27" s="3"/>
      <c r="H27" s="3"/>
      <c r="I27" s="3"/>
    </row>
    <row r="28" spans="1:9" x14ac:dyDescent="0.25">
      <c r="A28" s="1">
        <v>44589</v>
      </c>
      <c r="B28" s="3">
        <v>89.609997547216651</v>
      </c>
      <c r="C28" s="3">
        <v>92.751690266327785</v>
      </c>
      <c r="D28" s="3"/>
      <c r="E28" s="3"/>
      <c r="F28" s="3"/>
      <c r="G28" s="3"/>
      <c r="H28" s="3"/>
      <c r="I28" s="3"/>
    </row>
    <row r="29" spans="1:9" x14ac:dyDescent="0.25">
      <c r="A29" s="1">
        <v>44592</v>
      </c>
      <c r="B29" s="3">
        <v>93.294365216241943</v>
      </c>
      <c r="C29" s="3">
        <v>94.453150647207295</v>
      </c>
      <c r="D29" s="3"/>
      <c r="E29" s="3"/>
      <c r="F29" s="3"/>
      <c r="G29" s="3"/>
      <c r="H29" s="3"/>
      <c r="I29" s="3"/>
    </row>
    <row r="30" spans="1:9" x14ac:dyDescent="0.25">
      <c r="A30" s="1">
        <v>44593</v>
      </c>
      <c r="B30" s="3">
        <v>94.559513552653911</v>
      </c>
      <c r="C30" s="3">
        <v>95.340872068093873</v>
      </c>
      <c r="D30" s="3"/>
      <c r="E30" s="3"/>
      <c r="F30" s="3"/>
      <c r="G30" s="3"/>
      <c r="H30" s="3"/>
      <c r="I30" s="3"/>
    </row>
    <row r="31" spans="1:9" x14ac:dyDescent="0.25">
      <c r="A31" s="1">
        <v>44594</v>
      </c>
      <c r="B31" s="3">
        <v>92.423294150745917</v>
      </c>
      <c r="C31" s="3">
        <v>96.106673438581012</v>
      </c>
      <c r="D31" s="3"/>
      <c r="E31" s="3"/>
      <c r="F31" s="3"/>
      <c r="G31" s="3"/>
      <c r="H31" s="3"/>
      <c r="I31" s="3"/>
    </row>
    <row r="32" spans="1:9" x14ac:dyDescent="0.25">
      <c r="A32" s="1">
        <v>44595</v>
      </c>
      <c r="B32" s="3">
        <v>89.503043986897893</v>
      </c>
      <c r="C32" s="3">
        <v>94.275661195062725</v>
      </c>
      <c r="D32" s="3"/>
      <c r="E32" s="3"/>
      <c r="F32" s="3"/>
      <c r="G32" s="3"/>
      <c r="H32" s="3"/>
      <c r="I32" s="3"/>
    </row>
    <row r="33" spans="1:9" x14ac:dyDescent="0.25">
      <c r="A33" s="1">
        <v>44596</v>
      </c>
      <c r="B33" s="3">
        <v>91.215466295867415</v>
      </c>
      <c r="C33" s="3">
        <v>94.531043108356641</v>
      </c>
      <c r="D33" s="3"/>
      <c r="E33" s="3"/>
      <c r="F33" s="3"/>
      <c r="G33" s="3"/>
      <c r="H33" s="3"/>
      <c r="I33" s="3"/>
    </row>
    <row r="34" spans="1:9" x14ac:dyDescent="0.25">
      <c r="A34" s="1">
        <v>44599</v>
      </c>
      <c r="B34" s="3">
        <v>90.742799396292725</v>
      </c>
      <c r="C34" s="3">
        <v>94.50859057487061</v>
      </c>
      <c r="D34" s="3"/>
      <c r="E34" s="3"/>
      <c r="F34" s="3"/>
      <c r="G34" s="3"/>
      <c r="H34" s="3"/>
      <c r="I34" s="3"/>
    </row>
    <row r="35" spans="1:9" x14ac:dyDescent="0.25">
      <c r="A35" s="1">
        <v>44600</v>
      </c>
      <c r="B35" s="3">
        <v>91.594063774514069</v>
      </c>
      <c r="C35" s="3">
        <v>95.092636662938347</v>
      </c>
      <c r="D35" s="3"/>
      <c r="E35" s="3"/>
      <c r="F35" s="3"/>
      <c r="G35" s="3"/>
      <c r="H35" s="3"/>
      <c r="I35" s="3"/>
    </row>
    <row r="36" spans="1:9" x14ac:dyDescent="0.25">
      <c r="A36" s="1">
        <v>44601</v>
      </c>
      <c r="B36" s="3">
        <v>94.365488934451065</v>
      </c>
      <c r="C36" s="3">
        <v>96.615485551796723</v>
      </c>
      <c r="D36" s="3"/>
      <c r="E36" s="3"/>
      <c r="F36" s="3"/>
      <c r="G36" s="3"/>
      <c r="H36" s="3"/>
      <c r="I36" s="3"/>
    </row>
    <row r="37" spans="1:9" x14ac:dyDescent="0.25">
      <c r="A37" s="1">
        <v>44602</v>
      </c>
      <c r="B37" s="3">
        <v>92.900439482545082</v>
      </c>
      <c r="C37" s="3">
        <v>95.525165310964098</v>
      </c>
      <c r="D37" s="3"/>
      <c r="E37" s="3"/>
      <c r="F37" s="3"/>
      <c r="G37" s="3"/>
      <c r="H37" s="3"/>
      <c r="I37" s="3"/>
    </row>
    <row r="38" spans="1:9" x14ac:dyDescent="0.25">
      <c r="A38" s="1">
        <v>44603</v>
      </c>
      <c r="B38" s="3">
        <v>90.490384629370638</v>
      </c>
      <c r="C38" s="3">
        <v>94.090970925874586</v>
      </c>
      <c r="D38" s="3"/>
      <c r="E38" s="3"/>
      <c r="F38" s="3"/>
      <c r="G38" s="3"/>
      <c r="H38" s="3"/>
      <c r="I38" s="3"/>
    </row>
    <row r="39" spans="1:9" x14ac:dyDescent="0.25">
      <c r="A39" s="1">
        <v>44606</v>
      </c>
      <c r="B39" s="3">
        <v>89.784524573107404</v>
      </c>
      <c r="C39" s="3">
        <v>93.203881043903877</v>
      </c>
      <c r="D39" s="3"/>
      <c r="E39" s="3"/>
      <c r="F39" s="3"/>
      <c r="G39" s="3"/>
      <c r="H39" s="3"/>
      <c r="I39" s="3"/>
    </row>
    <row r="40" spans="1:9" x14ac:dyDescent="0.25">
      <c r="A40" s="1">
        <v>44607</v>
      </c>
      <c r="B40" s="3">
        <v>91.71786751017018</v>
      </c>
      <c r="C40" s="3">
        <v>94.599925040701564</v>
      </c>
      <c r="D40" s="3"/>
      <c r="E40" s="3"/>
      <c r="F40" s="3"/>
      <c r="G40" s="3"/>
      <c r="H40" s="3"/>
      <c r="I40" s="3"/>
    </row>
    <row r="41" spans="1:9" x14ac:dyDescent="0.25">
      <c r="A41" s="1">
        <v>44608</v>
      </c>
      <c r="B41" s="3">
        <v>91.146953131955343</v>
      </c>
      <c r="C41" s="3">
        <v>94.827886119345692</v>
      </c>
      <c r="D41" s="3"/>
      <c r="E41" s="3"/>
      <c r="F41" s="3"/>
      <c r="G41" s="3"/>
      <c r="H41" s="3"/>
      <c r="I41" s="3"/>
    </row>
    <row r="42" spans="1:9" x14ac:dyDescent="0.25">
      <c r="A42" s="1">
        <v>44609</v>
      </c>
      <c r="B42" s="3">
        <v>88.277035513896791</v>
      </c>
      <c r="C42" s="3">
        <v>93.247814091606159</v>
      </c>
      <c r="D42" s="3"/>
      <c r="E42" s="3"/>
      <c r="F42" s="3"/>
      <c r="G42" s="3"/>
      <c r="H42" s="3"/>
      <c r="I42" s="3"/>
    </row>
    <row r="43" spans="1:9" x14ac:dyDescent="0.25">
      <c r="A43" s="1">
        <v>44610</v>
      </c>
      <c r="B43" s="3">
        <v>85.894912852510942</v>
      </c>
      <c r="C43" s="3">
        <v>92.461476727557098</v>
      </c>
      <c r="D43" s="3"/>
      <c r="E43" s="3"/>
      <c r="F43" s="3"/>
      <c r="G43" s="3"/>
      <c r="H43" s="3"/>
      <c r="I43" s="3"/>
    </row>
    <row r="44" spans="1:9" x14ac:dyDescent="0.25">
      <c r="A44" s="1">
        <v>44613</v>
      </c>
      <c r="B44" s="3">
        <v>85.417152682418731</v>
      </c>
      <c r="C44" s="3">
        <v>92.208898261972649</v>
      </c>
      <c r="D44" s="3"/>
      <c r="E44" s="3"/>
      <c r="F44" s="3"/>
      <c r="G44" s="3"/>
      <c r="H44" s="3"/>
      <c r="I44" s="3"/>
    </row>
    <row r="45" spans="1:9" x14ac:dyDescent="0.25">
      <c r="A45" s="1">
        <v>44614</v>
      </c>
      <c r="B45" s="3">
        <v>84.254707664388178</v>
      </c>
      <c r="C45" s="3">
        <v>91.370827501411313</v>
      </c>
      <c r="D45" s="3"/>
      <c r="E45" s="3"/>
      <c r="F45" s="3"/>
      <c r="G45" s="3"/>
      <c r="H45" s="3"/>
      <c r="I45" s="3"/>
    </row>
    <row r="46" spans="1:9" x14ac:dyDescent="0.25">
      <c r="A46" s="1">
        <v>44615</v>
      </c>
      <c r="B46" s="3">
        <v>82.352075422145134</v>
      </c>
      <c r="C46" s="3">
        <v>90.147018931557412</v>
      </c>
      <c r="D46" s="3"/>
      <c r="E46" s="3"/>
      <c r="F46" s="3"/>
      <c r="G46" s="3"/>
      <c r="H46" s="3"/>
      <c r="I46" s="3"/>
    </row>
    <row r="47" spans="1:9" x14ac:dyDescent="0.25">
      <c r="A47" s="1">
        <v>44616</v>
      </c>
      <c r="B47" s="3">
        <v>83.990706677615549</v>
      </c>
      <c r="C47" s="3">
        <v>90.062433500135214</v>
      </c>
      <c r="D47" s="3"/>
      <c r="E47" s="3"/>
      <c r="F47" s="3"/>
      <c r="G47" s="3"/>
      <c r="H47" s="3"/>
      <c r="I47" s="3"/>
    </row>
    <row r="48" spans="1:9" x14ac:dyDescent="0.25">
      <c r="A48" s="1">
        <v>44617</v>
      </c>
      <c r="B48" s="3">
        <v>85.684182520522029</v>
      </c>
      <c r="C48" s="3">
        <v>92.38881626518311</v>
      </c>
      <c r="D48" s="3"/>
      <c r="E48" s="3"/>
      <c r="F48" s="3"/>
      <c r="G48" s="3"/>
      <c r="H48" s="3"/>
      <c r="I48" s="3"/>
    </row>
    <row r="49" spans="1:9" x14ac:dyDescent="0.25">
      <c r="A49" s="1">
        <v>44620</v>
      </c>
      <c r="B49" s="3">
        <v>85.775307936065957</v>
      </c>
      <c r="C49" s="3">
        <v>92.401380138233179</v>
      </c>
      <c r="D49" s="3"/>
      <c r="E49" s="3"/>
      <c r="F49" s="3"/>
      <c r="G49" s="3"/>
      <c r="H49" s="3"/>
      <c r="I49" s="3"/>
    </row>
    <row r="50" spans="1:9" x14ac:dyDescent="0.25">
      <c r="A50" s="1">
        <v>44621</v>
      </c>
      <c r="B50" s="3">
        <v>84.040265586023267</v>
      </c>
      <c r="C50" s="3">
        <v>90.9292645773412</v>
      </c>
      <c r="D50" s="3"/>
      <c r="E50" s="3"/>
      <c r="F50" s="3"/>
      <c r="G50" s="3"/>
      <c r="H50" s="3"/>
      <c r="I50" s="3"/>
    </row>
    <row r="51" spans="1:9" x14ac:dyDescent="0.25">
      <c r="A51" s="1">
        <v>44622</v>
      </c>
      <c r="B51" s="3">
        <v>84.516730039963065</v>
      </c>
      <c r="C51" s="3">
        <v>91.981912644227265</v>
      </c>
      <c r="D51" s="3"/>
      <c r="E51" s="3"/>
      <c r="F51" s="3"/>
      <c r="G51" s="3"/>
      <c r="H51" s="3"/>
      <c r="I51" s="3"/>
    </row>
    <row r="52" spans="1:9" x14ac:dyDescent="0.25">
      <c r="A52" s="1">
        <v>44623</v>
      </c>
      <c r="B52" s="3">
        <v>82.504400274801185</v>
      </c>
      <c r="C52" s="3">
        <v>91.283843942923312</v>
      </c>
      <c r="D52" s="3"/>
      <c r="E52" s="3"/>
      <c r="F52" s="3"/>
      <c r="G52" s="3"/>
      <c r="H52" s="3"/>
      <c r="I52" s="3"/>
    </row>
    <row r="53" spans="1:9" x14ac:dyDescent="0.25">
      <c r="A53" s="1">
        <v>44624</v>
      </c>
      <c r="B53" s="3">
        <v>79.820934789732064</v>
      </c>
      <c r="C53" s="3">
        <v>89.796705774829334</v>
      </c>
      <c r="D53" s="3"/>
      <c r="E53" s="3"/>
      <c r="F53" s="3"/>
      <c r="G53" s="3"/>
      <c r="H53" s="3"/>
      <c r="I53" s="3"/>
    </row>
    <row r="54" spans="1:9" x14ac:dyDescent="0.25">
      <c r="A54" s="1">
        <v>44627</v>
      </c>
      <c r="B54" s="3">
        <v>75.990567821979312</v>
      </c>
      <c r="C54" s="3">
        <v>87.40888883135861</v>
      </c>
      <c r="D54" s="3"/>
      <c r="E54" s="3"/>
      <c r="F54" s="3"/>
      <c r="G54" s="3"/>
      <c r="H54" s="3"/>
      <c r="I54" s="3"/>
    </row>
    <row r="55" spans="1:9" x14ac:dyDescent="0.25">
      <c r="A55" s="1">
        <v>44628</v>
      </c>
      <c r="B55" s="3">
        <v>75.625018402361178</v>
      </c>
      <c r="C55" s="3">
        <v>86.835255185239674</v>
      </c>
      <c r="D55" s="3"/>
      <c r="E55" s="3"/>
      <c r="F55" s="3"/>
      <c r="G55" s="3"/>
      <c r="H55" s="3"/>
      <c r="I55" s="3"/>
    </row>
    <row r="56" spans="1:9" x14ac:dyDescent="0.25">
      <c r="A56" s="1">
        <v>44629</v>
      </c>
      <c r="B56" s="3">
        <v>79.224937820807881</v>
      </c>
      <c r="C56" s="3">
        <v>89.445371693283789</v>
      </c>
      <c r="D56" s="3"/>
      <c r="E56" s="3"/>
      <c r="F56" s="3"/>
      <c r="G56" s="3"/>
      <c r="H56" s="3"/>
      <c r="I56" s="3"/>
    </row>
    <row r="57" spans="1:9" x14ac:dyDescent="0.25">
      <c r="A57" s="1">
        <v>44630</v>
      </c>
      <c r="B57" s="3">
        <v>77.612952878634644</v>
      </c>
      <c r="C57" s="3">
        <v>89.218311048026877</v>
      </c>
      <c r="D57" s="3"/>
      <c r="E57" s="3"/>
      <c r="F57" s="3"/>
      <c r="G57" s="3"/>
      <c r="H57" s="3"/>
      <c r="I57" s="3"/>
    </row>
    <row r="58" spans="1:9" x14ac:dyDescent="0.25">
      <c r="A58" s="1">
        <v>44631</v>
      </c>
      <c r="B58" s="3">
        <v>75.448975662909405</v>
      </c>
      <c r="C58" s="3">
        <v>88.264961307574069</v>
      </c>
      <c r="D58" s="3"/>
      <c r="E58" s="3"/>
      <c r="F58" s="3"/>
      <c r="G58" s="3"/>
      <c r="H58" s="3"/>
      <c r="I58" s="3"/>
    </row>
    <row r="59" spans="1:9" x14ac:dyDescent="0.25">
      <c r="A59" s="1">
        <v>44634</v>
      </c>
      <c r="B59" s="3">
        <v>73.426472514971948</v>
      </c>
      <c r="C59" s="3">
        <v>87.815002529633432</v>
      </c>
      <c r="D59" s="3"/>
      <c r="E59" s="3"/>
      <c r="F59" s="3"/>
      <c r="G59" s="3"/>
      <c r="H59" s="3"/>
      <c r="I59" s="3"/>
    </row>
    <row r="60" spans="1:9" x14ac:dyDescent="0.25">
      <c r="A60" s="1">
        <v>44635</v>
      </c>
      <c r="B60" s="3">
        <v>74.953362807071073</v>
      </c>
      <c r="C60" s="3">
        <v>88.95394751561183</v>
      </c>
      <c r="D60" s="3"/>
      <c r="E60" s="3"/>
      <c r="F60" s="3"/>
      <c r="G60" s="3"/>
      <c r="H60" s="3"/>
      <c r="I60" s="3"/>
    </row>
    <row r="61" spans="1:9" x14ac:dyDescent="0.25">
      <c r="A61" s="1">
        <v>44636</v>
      </c>
      <c r="B61" s="3">
        <v>81.299384966846787</v>
      </c>
      <c r="C61" s="3">
        <v>91.186975372126071</v>
      </c>
      <c r="D61" s="3"/>
      <c r="E61" s="3"/>
      <c r="F61" s="3"/>
      <c r="G61" s="3"/>
      <c r="H61" s="3"/>
      <c r="I61" s="3"/>
    </row>
    <row r="62" spans="1:9" x14ac:dyDescent="0.25">
      <c r="A62" s="1">
        <v>44637</v>
      </c>
      <c r="B62" s="3">
        <v>82.967640553857791</v>
      </c>
      <c r="C62" s="3">
        <v>92.623151825755272</v>
      </c>
      <c r="D62" s="3"/>
      <c r="E62" s="3"/>
      <c r="F62" s="3"/>
      <c r="G62" s="3"/>
      <c r="H62" s="3"/>
      <c r="I62" s="3"/>
    </row>
    <row r="63" spans="1:9" x14ac:dyDescent="0.25">
      <c r="A63" s="1">
        <v>44638</v>
      </c>
      <c r="B63" s="3">
        <v>85.416143934250186</v>
      </c>
      <c r="C63" s="3">
        <v>93.507815359302668</v>
      </c>
      <c r="D63" s="3"/>
      <c r="E63" s="3"/>
      <c r="F63" s="3"/>
      <c r="G63" s="3"/>
      <c r="H63" s="3"/>
      <c r="I63" s="3"/>
    </row>
    <row r="64" spans="1:9" x14ac:dyDescent="0.25">
      <c r="A64" s="1">
        <v>44641</v>
      </c>
      <c r="B64" s="3">
        <v>83.91870607841075</v>
      </c>
      <c r="C64" s="3">
        <v>93.46935608481084</v>
      </c>
      <c r="D64" s="3"/>
      <c r="E64" s="3"/>
      <c r="F64" s="3"/>
      <c r="G64" s="3"/>
      <c r="H64" s="3"/>
      <c r="I64" s="3"/>
    </row>
    <row r="65" spans="1:9" x14ac:dyDescent="0.25">
      <c r="A65" s="1">
        <v>44642</v>
      </c>
      <c r="B65" s="3">
        <v>86.253220388184403</v>
      </c>
      <c r="C65" s="3">
        <v>94.378959038521174</v>
      </c>
      <c r="D65" s="3"/>
      <c r="E65" s="3"/>
      <c r="F65" s="3"/>
      <c r="G65" s="3"/>
      <c r="H65" s="3"/>
      <c r="I65" s="3"/>
    </row>
    <row r="66" spans="1:9" x14ac:dyDescent="0.25">
      <c r="A66" s="1">
        <v>44643</v>
      </c>
      <c r="B66" s="3">
        <v>85.137285969144401</v>
      </c>
      <c r="C66" s="3">
        <v>93.510384707409671</v>
      </c>
      <c r="D66" s="3"/>
      <c r="E66" s="3"/>
      <c r="F66" s="3"/>
      <c r="G66" s="3"/>
      <c r="H66" s="3"/>
      <c r="I66" s="3"/>
    </row>
    <row r="67" spans="1:9" x14ac:dyDescent="0.25">
      <c r="A67" s="1">
        <v>44644</v>
      </c>
      <c r="B67" s="3">
        <v>85.750466631835948</v>
      </c>
      <c r="C67" s="3">
        <v>94.347451820130999</v>
      </c>
      <c r="D67" s="3"/>
      <c r="E67" s="3"/>
      <c r="F67" s="3"/>
      <c r="G67" s="3"/>
      <c r="H67" s="3"/>
      <c r="I67" s="3"/>
    </row>
    <row r="68" spans="1:9" x14ac:dyDescent="0.25">
      <c r="A68" s="1">
        <v>44645</v>
      </c>
      <c r="B68" s="3">
        <v>84.701264263536572</v>
      </c>
      <c r="C68" s="3">
        <v>94.597897921238655</v>
      </c>
      <c r="D68" s="3"/>
      <c r="E68" s="3"/>
      <c r="F68" s="3"/>
      <c r="G68" s="3"/>
      <c r="H68" s="3"/>
      <c r="I68" s="3"/>
    </row>
    <row r="69" spans="1:9" x14ac:dyDescent="0.25">
      <c r="A69" s="1">
        <v>44648</v>
      </c>
      <c r="B69" s="3">
        <v>86.048218181697905</v>
      </c>
      <c r="C69" s="3">
        <v>94.908549229480485</v>
      </c>
      <c r="D69" s="3"/>
      <c r="E69" s="3"/>
      <c r="F69" s="3"/>
      <c r="G69" s="3"/>
      <c r="H69" s="3"/>
      <c r="I69" s="3"/>
    </row>
    <row r="70" spans="1:9" x14ac:dyDescent="0.25">
      <c r="A70" s="1">
        <v>44649</v>
      </c>
      <c r="B70" s="3">
        <v>88.545988971604075</v>
      </c>
      <c r="C70" s="3">
        <v>96.523583045104388</v>
      </c>
      <c r="D70" s="3"/>
      <c r="E70" s="3"/>
      <c r="F70" s="3"/>
      <c r="G70" s="3"/>
      <c r="H70" s="3"/>
      <c r="I70" s="3"/>
    </row>
    <row r="71" spans="1:9" x14ac:dyDescent="0.25">
      <c r="A71" s="1">
        <v>44650</v>
      </c>
      <c r="B71" s="3">
        <v>87.048450318531863</v>
      </c>
      <c r="C71" s="3">
        <v>96.099477990478675</v>
      </c>
      <c r="D71" s="3"/>
      <c r="E71" s="3"/>
      <c r="F71" s="3"/>
      <c r="G71" s="3"/>
      <c r="H71" s="3"/>
      <c r="I71" s="3"/>
    </row>
    <row r="72" spans="1:9" x14ac:dyDescent="0.25">
      <c r="A72" s="1">
        <v>44651</v>
      </c>
      <c r="B72" s="3">
        <v>85.128192432585493</v>
      </c>
      <c r="C72" s="3">
        <v>94.791250804958722</v>
      </c>
      <c r="D72" s="3"/>
      <c r="E72" s="3"/>
      <c r="F72" s="3"/>
      <c r="G72" s="3"/>
      <c r="H72" s="3"/>
      <c r="I72" s="3"/>
    </row>
    <row r="73" spans="1:9" x14ac:dyDescent="0.25">
      <c r="A73" s="1">
        <v>44652</v>
      </c>
      <c r="B73" s="3">
        <v>85.705677344210315</v>
      </c>
      <c r="C73" s="3">
        <v>94.949677865817165</v>
      </c>
      <c r="D73" s="3"/>
      <c r="E73" s="3"/>
      <c r="F73" s="3"/>
      <c r="G73" s="3"/>
      <c r="H73" s="3"/>
      <c r="I73" s="3"/>
    </row>
    <row r="74" spans="1:9" x14ac:dyDescent="0.25">
      <c r="A74" s="1">
        <v>44655</v>
      </c>
      <c r="B74" s="3">
        <v>88.241096676400147</v>
      </c>
      <c r="C74" s="3">
        <v>95.663255923908252</v>
      </c>
      <c r="D74" s="3"/>
      <c r="E74" s="3"/>
      <c r="F74" s="3"/>
      <c r="G74" s="3"/>
      <c r="H74" s="3"/>
      <c r="I74" s="3"/>
    </row>
    <row r="75" spans="1:9" x14ac:dyDescent="0.25">
      <c r="A75" s="1">
        <v>44656</v>
      </c>
      <c r="B75" s="3">
        <v>86.205092502559282</v>
      </c>
      <c r="C75" s="3">
        <v>94.64046718904558</v>
      </c>
      <c r="D75" s="3"/>
      <c r="E75" s="3"/>
      <c r="F75" s="3"/>
      <c r="G75" s="3"/>
      <c r="H75" s="3"/>
      <c r="I75" s="3"/>
    </row>
    <row r="76" spans="1:9" x14ac:dyDescent="0.25">
      <c r="A76" s="1">
        <v>44657</v>
      </c>
      <c r="B76" s="3">
        <v>83.516976627917543</v>
      </c>
      <c r="C76" s="3">
        <v>93.447262995054345</v>
      </c>
      <c r="D76" s="3"/>
      <c r="E76" s="3"/>
      <c r="F76" s="3"/>
      <c r="G76" s="3"/>
      <c r="H76" s="3"/>
      <c r="I76" s="3"/>
    </row>
    <row r="77" spans="1:9" x14ac:dyDescent="0.25">
      <c r="A77" s="1">
        <v>44658</v>
      </c>
      <c r="B77" s="3">
        <v>82.667225790903046</v>
      </c>
      <c r="C77" s="3">
        <v>93.463353539725532</v>
      </c>
      <c r="D77" s="3"/>
      <c r="E77" s="3"/>
      <c r="F77" s="3"/>
      <c r="G77" s="3"/>
      <c r="H77" s="3"/>
      <c r="I77" s="3"/>
    </row>
    <row r="78" spans="1:9" x14ac:dyDescent="0.25">
      <c r="A78" s="1">
        <v>44659</v>
      </c>
      <c r="B78" s="3">
        <v>81.819122622447637</v>
      </c>
      <c r="C78" s="3">
        <v>93.409045322916185</v>
      </c>
      <c r="D78" s="3"/>
      <c r="E78" s="3"/>
      <c r="F78" s="3"/>
      <c r="G78" s="3"/>
      <c r="H78" s="3"/>
      <c r="I78" s="3"/>
    </row>
    <row r="79" spans="1:9" x14ac:dyDescent="0.25">
      <c r="A79" s="1">
        <v>44662</v>
      </c>
      <c r="B79" s="3">
        <v>80.441792738208164</v>
      </c>
      <c r="C79" s="3">
        <v>92.264700730831606</v>
      </c>
      <c r="D79" s="3"/>
      <c r="E79" s="3"/>
      <c r="F79" s="3"/>
      <c r="G79" s="3"/>
      <c r="H79" s="3"/>
      <c r="I79" s="3"/>
    </row>
    <row r="80" spans="1:9" x14ac:dyDescent="0.25">
      <c r="A80" s="1">
        <v>44663</v>
      </c>
      <c r="B80" s="3">
        <v>79.9685348652025</v>
      </c>
      <c r="C80" s="3">
        <v>91.924376867770548</v>
      </c>
      <c r="D80" s="3"/>
      <c r="E80" s="3"/>
      <c r="F80" s="3"/>
      <c r="G80" s="3"/>
      <c r="H80" s="3"/>
      <c r="I80" s="3"/>
    </row>
    <row r="81" spans="1:9" x14ac:dyDescent="0.25">
      <c r="A81" s="1">
        <v>44664</v>
      </c>
      <c r="B81" s="3">
        <v>81.306056731960382</v>
      </c>
      <c r="C81" s="3">
        <v>92.758067708056714</v>
      </c>
      <c r="D81" s="3"/>
      <c r="E81" s="3"/>
      <c r="F81" s="3"/>
      <c r="G81" s="3"/>
      <c r="H81" s="3"/>
      <c r="I81" s="3"/>
    </row>
    <row r="82" spans="1:9" x14ac:dyDescent="0.25">
      <c r="A82" s="1">
        <v>44665</v>
      </c>
      <c r="B82" s="3">
        <v>79.769099688641049</v>
      </c>
      <c r="C82" s="3">
        <v>92.057172431296578</v>
      </c>
      <c r="D82" s="3"/>
      <c r="E82" s="3"/>
      <c r="F82" s="3"/>
      <c r="G82" s="3"/>
      <c r="H82" s="3"/>
      <c r="I82" s="3"/>
    </row>
    <row r="83" spans="1:9" x14ac:dyDescent="0.25">
      <c r="A83" s="1">
        <v>44666</v>
      </c>
      <c r="B83" s="3">
        <v>79.727071990717789</v>
      </c>
      <c r="C83" s="3">
        <v>92.022970555088619</v>
      </c>
      <c r="D83" s="3"/>
      <c r="E83" s="3"/>
      <c r="F83" s="3"/>
      <c r="G83" s="3"/>
      <c r="H83" s="3"/>
      <c r="I83" s="3"/>
    </row>
    <row r="84" spans="1:9" x14ac:dyDescent="0.25">
      <c r="A84" s="1">
        <v>44669</v>
      </c>
      <c r="B84" s="3">
        <v>79.364025495489443</v>
      </c>
      <c r="C84" s="3">
        <v>91.818063021597425</v>
      </c>
      <c r="D84" s="3"/>
      <c r="E84" s="3"/>
      <c r="F84" s="3"/>
      <c r="G84" s="3"/>
      <c r="H84" s="3"/>
      <c r="I84" s="3"/>
    </row>
    <row r="85" spans="1:9" x14ac:dyDescent="0.25">
      <c r="A85" s="1">
        <v>44670</v>
      </c>
      <c r="B85" s="3">
        <v>80.578842930894382</v>
      </c>
      <c r="C85" s="3">
        <v>92.79734433501244</v>
      </c>
      <c r="D85" s="3"/>
      <c r="E85" s="3"/>
      <c r="F85" s="3"/>
      <c r="G85" s="3"/>
      <c r="H85" s="3"/>
      <c r="I85" s="3"/>
    </row>
    <row r="86" spans="1:9" x14ac:dyDescent="0.25">
      <c r="A86" s="1">
        <v>44671</v>
      </c>
      <c r="B86" s="3">
        <v>79.269471236147723</v>
      </c>
      <c r="C86" s="3">
        <v>93.154802623227354</v>
      </c>
      <c r="D86" s="3"/>
      <c r="E86" s="3"/>
      <c r="F86" s="3"/>
      <c r="G86" s="3"/>
      <c r="H86" s="3"/>
      <c r="I86" s="3"/>
    </row>
    <row r="87" spans="1:9" x14ac:dyDescent="0.25">
      <c r="A87" s="1">
        <v>44672</v>
      </c>
      <c r="B87" s="3">
        <v>77.097724875090833</v>
      </c>
      <c r="C87" s="3">
        <v>92.064888219282807</v>
      </c>
      <c r="D87" s="3"/>
      <c r="E87" s="3"/>
      <c r="F87" s="3"/>
      <c r="G87" s="3"/>
      <c r="H87" s="3"/>
      <c r="I87" s="3"/>
    </row>
    <row r="88" spans="1:9" x14ac:dyDescent="0.25">
      <c r="A88" s="1">
        <v>44673</v>
      </c>
      <c r="B88" s="3">
        <v>74.973343903350738</v>
      </c>
      <c r="C88" s="3">
        <v>89.68083276977778</v>
      </c>
      <c r="D88" s="3"/>
      <c r="E88" s="3"/>
      <c r="F88" s="3"/>
      <c r="G88" s="3"/>
      <c r="H88" s="3"/>
      <c r="I88" s="3"/>
    </row>
    <row r="89" spans="1:9" x14ac:dyDescent="0.25">
      <c r="A89" s="1">
        <v>44676</v>
      </c>
      <c r="B89" s="3">
        <v>75.488518622150494</v>
      </c>
      <c r="C89" s="3">
        <v>89.518322319396162</v>
      </c>
      <c r="D89" s="3"/>
      <c r="E89" s="3"/>
      <c r="F89" s="3"/>
      <c r="G89" s="3"/>
      <c r="H89" s="3"/>
      <c r="I89" s="3"/>
    </row>
    <row r="90" spans="1:9" x14ac:dyDescent="0.25">
      <c r="A90" s="1">
        <v>44677</v>
      </c>
      <c r="B90" s="3">
        <v>73.221543175450535</v>
      </c>
      <c r="C90" s="3">
        <v>87.455831824508564</v>
      </c>
      <c r="D90" s="3"/>
      <c r="E90" s="3"/>
      <c r="F90" s="3"/>
      <c r="G90" s="3"/>
      <c r="H90" s="3"/>
      <c r="I90" s="3"/>
    </row>
    <row r="91" spans="1:9" x14ac:dyDescent="0.25">
      <c r="A91" s="1">
        <v>44678</v>
      </c>
      <c r="B91" s="3">
        <v>74.196829145416075</v>
      </c>
      <c r="C91" s="3">
        <v>87.312755736672102</v>
      </c>
      <c r="D91" s="3"/>
      <c r="E91" s="3"/>
      <c r="F91" s="3"/>
      <c r="G91" s="3"/>
      <c r="H91" s="3"/>
      <c r="I91" s="3"/>
    </row>
    <row r="92" spans="1:9" x14ac:dyDescent="0.25">
      <c r="A92" s="1">
        <v>44679</v>
      </c>
      <c r="B92" s="3">
        <v>77.107257165121723</v>
      </c>
      <c r="C92" s="3">
        <v>88.947501654298989</v>
      </c>
      <c r="D92" s="3"/>
      <c r="E92" s="3"/>
      <c r="F92" s="3"/>
      <c r="G92" s="3"/>
      <c r="H92" s="3"/>
      <c r="I92" s="3"/>
    </row>
    <row r="93" spans="1:9" x14ac:dyDescent="0.25">
      <c r="A93" s="1">
        <v>44680</v>
      </c>
      <c r="B93" s="3">
        <v>75.20914028512378</v>
      </c>
      <c r="C93" s="3">
        <v>87.010695284998206</v>
      </c>
      <c r="D93" s="3"/>
      <c r="E93" s="3"/>
      <c r="F93" s="3"/>
      <c r="G93" s="3"/>
      <c r="H93" s="3"/>
      <c r="I93" s="3"/>
    </row>
    <row r="94" spans="1:9" x14ac:dyDescent="0.25">
      <c r="A94" s="1">
        <v>44683</v>
      </c>
      <c r="B94" s="3">
        <v>75.810476341954896</v>
      </c>
      <c r="C94" s="3">
        <v>87.036523058430717</v>
      </c>
      <c r="D94" s="3"/>
      <c r="E94" s="3"/>
      <c r="F94" s="3"/>
      <c r="G94" s="3"/>
      <c r="H94" s="3"/>
      <c r="I94" s="3"/>
    </row>
    <row r="95" spans="1:9" x14ac:dyDescent="0.25">
      <c r="A95" s="1">
        <v>44684</v>
      </c>
      <c r="B95" s="3">
        <v>75.712937516273627</v>
      </c>
      <c r="C95" s="3">
        <v>87.478593003280565</v>
      </c>
      <c r="D95" s="3"/>
      <c r="E95" s="3"/>
      <c r="F95" s="3"/>
      <c r="G95" s="3"/>
      <c r="H95" s="3"/>
      <c r="I95" s="3"/>
    </row>
    <row r="96" spans="1:9" x14ac:dyDescent="0.25">
      <c r="A96" s="1">
        <v>44685</v>
      </c>
      <c r="B96" s="3">
        <v>77.414825707543358</v>
      </c>
      <c r="C96" s="3">
        <v>89.128585371657621</v>
      </c>
      <c r="D96" s="3"/>
      <c r="E96" s="3"/>
      <c r="F96" s="3"/>
      <c r="G96" s="3"/>
      <c r="H96" s="3"/>
      <c r="I96" s="3"/>
    </row>
    <row r="97" spans="1:9" x14ac:dyDescent="0.25">
      <c r="A97" s="1">
        <v>44686</v>
      </c>
      <c r="B97" s="3">
        <v>73.24724752495257</v>
      </c>
      <c r="C97" s="3">
        <v>86.656751175291262</v>
      </c>
      <c r="D97" s="3"/>
      <c r="E97" s="3"/>
      <c r="F97" s="3"/>
      <c r="G97" s="3"/>
      <c r="H97" s="3"/>
      <c r="I97" s="3"/>
    </row>
    <row r="98" spans="1:9" x14ac:dyDescent="0.25">
      <c r="A98" s="1">
        <v>44687</v>
      </c>
      <c r="B98" s="3">
        <v>71.389621402313423</v>
      </c>
      <c r="C98" s="3">
        <v>85.933825825001065</v>
      </c>
      <c r="D98" s="3"/>
      <c r="E98" s="3"/>
      <c r="F98" s="3"/>
      <c r="G98" s="3"/>
      <c r="H98" s="3"/>
      <c r="I98" s="3"/>
    </row>
    <row r="99" spans="1:9" x14ac:dyDescent="0.25">
      <c r="A99" s="1">
        <v>44690</v>
      </c>
      <c r="B99" s="3">
        <v>67.80883223109123</v>
      </c>
      <c r="C99" s="3">
        <v>83.069549319612264</v>
      </c>
      <c r="D99" s="3"/>
      <c r="E99" s="3"/>
      <c r="F99" s="3"/>
      <c r="G99" s="3"/>
      <c r="H99" s="3"/>
      <c r="I99" s="3"/>
    </row>
    <row r="100" spans="1:9" x14ac:dyDescent="0.25">
      <c r="A100" s="1">
        <v>44691</v>
      </c>
      <c r="B100" s="3">
        <v>67.833407359870023</v>
      </c>
      <c r="C100" s="3">
        <v>83.201307748248439</v>
      </c>
      <c r="D100" s="3"/>
      <c r="E100" s="3"/>
      <c r="F100" s="3"/>
      <c r="G100" s="3"/>
      <c r="H100" s="3"/>
      <c r="I100" s="3"/>
    </row>
    <row r="101" spans="1:9" x14ac:dyDescent="0.25">
      <c r="A101" s="1">
        <v>44692</v>
      </c>
      <c r="B101" s="3">
        <v>66.427994522463621</v>
      </c>
      <c r="C101" s="3">
        <v>82.448378345436694</v>
      </c>
      <c r="D101" s="3"/>
      <c r="E101" s="3"/>
      <c r="F101" s="3"/>
      <c r="G101" s="3"/>
      <c r="H101" s="3"/>
      <c r="I101" s="3"/>
    </row>
    <row r="102" spans="1:9" x14ac:dyDescent="0.25">
      <c r="A102" s="1">
        <v>44693</v>
      </c>
      <c r="B102" s="3">
        <v>66.282986996508669</v>
      </c>
      <c r="C102" s="3">
        <v>82.131950916879433</v>
      </c>
      <c r="D102" s="3"/>
      <c r="E102" s="3"/>
      <c r="F102" s="3"/>
      <c r="G102" s="3"/>
      <c r="H102" s="3"/>
      <c r="I102" s="3"/>
    </row>
    <row r="103" spans="1:9" x14ac:dyDescent="0.25">
      <c r="A103" s="1">
        <v>44694</v>
      </c>
      <c r="B103" s="3">
        <v>69.632297743277547</v>
      </c>
      <c r="C103" s="3">
        <v>84.096574114659191</v>
      </c>
      <c r="D103" s="3"/>
      <c r="E103" s="3"/>
      <c r="F103" s="3"/>
      <c r="G103" s="3"/>
      <c r="H103" s="3"/>
      <c r="I103" s="3"/>
    </row>
    <row r="104" spans="1:9" x14ac:dyDescent="0.25">
      <c r="A104" s="1">
        <v>44697</v>
      </c>
      <c r="B104" s="3">
        <v>68.407463396663417</v>
      </c>
      <c r="C104" s="3">
        <v>83.88401036777924</v>
      </c>
      <c r="D104" s="3"/>
      <c r="E104" s="3"/>
      <c r="F104" s="3"/>
      <c r="G104" s="3"/>
      <c r="H104" s="3"/>
      <c r="I104" s="3"/>
    </row>
    <row r="105" spans="1:9" x14ac:dyDescent="0.25">
      <c r="A105" s="1">
        <v>44698</v>
      </c>
      <c r="B105" s="3">
        <v>70.719199145577861</v>
      </c>
      <c r="C105" s="3">
        <v>85.598204156351841</v>
      </c>
      <c r="D105" s="3"/>
      <c r="E105" s="3"/>
      <c r="F105" s="3"/>
      <c r="G105" s="3"/>
      <c r="H105" s="3"/>
      <c r="I105" s="3"/>
    </row>
    <row r="106" spans="1:9" x14ac:dyDescent="0.25">
      <c r="A106" s="1">
        <v>44699</v>
      </c>
      <c r="B106" s="3">
        <v>68.157178219552819</v>
      </c>
      <c r="C106" s="3">
        <v>83.127743135527936</v>
      </c>
      <c r="D106" s="3"/>
      <c r="E106" s="3"/>
      <c r="F106" s="3"/>
      <c r="G106" s="3"/>
      <c r="H106" s="3"/>
      <c r="I106" s="3"/>
    </row>
    <row r="107" spans="1:9" x14ac:dyDescent="0.25">
      <c r="A107" s="1">
        <v>44700</v>
      </c>
      <c r="B107" s="3">
        <v>68.526259390488448</v>
      </c>
      <c r="C107" s="3">
        <v>82.779153718669107</v>
      </c>
      <c r="D107" s="3"/>
      <c r="E107" s="3"/>
      <c r="F107" s="3"/>
      <c r="G107" s="3"/>
      <c r="H107" s="3"/>
      <c r="I107" s="3"/>
    </row>
    <row r="108" spans="1:9" x14ac:dyDescent="0.25">
      <c r="A108" s="1">
        <v>44701</v>
      </c>
      <c r="B108" s="3">
        <v>68.896734840387836</v>
      </c>
      <c r="C108" s="3">
        <v>82.903999738769357</v>
      </c>
      <c r="D108" s="3"/>
      <c r="E108" s="3"/>
      <c r="F108" s="3"/>
      <c r="G108" s="3"/>
      <c r="H108" s="3"/>
      <c r="I108" s="3"/>
    </row>
    <row r="109" spans="1:9" x14ac:dyDescent="0.25">
      <c r="A109" s="1">
        <v>44704</v>
      </c>
      <c r="B109" s="3">
        <v>69.797693340546203</v>
      </c>
      <c r="C109" s="3">
        <v>84.330819917547856</v>
      </c>
      <c r="D109" s="3"/>
      <c r="E109" s="3"/>
      <c r="F109" s="3"/>
      <c r="G109" s="3"/>
      <c r="H109" s="3"/>
      <c r="I109" s="3"/>
    </row>
    <row r="110" spans="1:9" x14ac:dyDescent="0.25">
      <c r="A110" s="1">
        <v>44705</v>
      </c>
      <c r="B110" s="3">
        <v>67.452976259148627</v>
      </c>
      <c r="C110" s="3">
        <v>83.612665766330323</v>
      </c>
      <c r="D110" s="3"/>
      <c r="E110" s="3"/>
      <c r="F110" s="3"/>
      <c r="G110" s="3"/>
      <c r="H110" s="3"/>
      <c r="I110" s="3"/>
    </row>
    <row r="111" spans="1:9" x14ac:dyDescent="0.25">
      <c r="A111" s="1">
        <v>44706</v>
      </c>
      <c r="B111" s="3">
        <v>68.759508624947813</v>
      </c>
      <c r="C111" s="3">
        <v>84.266281940455372</v>
      </c>
      <c r="D111" s="3"/>
      <c r="E111" s="3"/>
      <c r="F111" s="3"/>
      <c r="G111" s="3"/>
      <c r="H111" s="3"/>
      <c r="I111" s="3"/>
    </row>
    <row r="112" spans="1:9" x14ac:dyDescent="0.25">
      <c r="A112" s="1">
        <v>44707</v>
      </c>
      <c r="B112" s="3">
        <v>70.942108284597083</v>
      </c>
      <c r="C112" s="3">
        <v>85.649324116916645</v>
      </c>
      <c r="D112" s="3"/>
      <c r="E112" s="3"/>
      <c r="F112" s="3"/>
      <c r="G112" s="3"/>
      <c r="H112" s="3"/>
      <c r="I112" s="3"/>
    </row>
    <row r="113" spans="1:9" x14ac:dyDescent="0.25">
      <c r="A113" s="1">
        <v>44708</v>
      </c>
      <c r="B113" s="3">
        <v>73.181471310040024</v>
      </c>
      <c r="C113" s="3">
        <v>87.47486472103445</v>
      </c>
      <c r="D113" s="3"/>
      <c r="E113" s="3"/>
      <c r="F113" s="3"/>
      <c r="G113" s="3"/>
      <c r="H113" s="3"/>
      <c r="I113" s="3"/>
    </row>
    <row r="114" spans="1:9" x14ac:dyDescent="0.25">
      <c r="A114" s="1">
        <v>44711</v>
      </c>
      <c r="B114" s="3">
        <v>73.551257565067004</v>
      </c>
      <c r="C114" s="3">
        <v>87.88190208369204</v>
      </c>
      <c r="D114" s="3"/>
      <c r="E114" s="3"/>
      <c r="F114" s="3"/>
      <c r="G114" s="3"/>
      <c r="H114" s="3"/>
      <c r="I114" s="3"/>
    </row>
    <row r="115" spans="1:9" x14ac:dyDescent="0.25">
      <c r="A115" s="1">
        <v>44712</v>
      </c>
      <c r="B115" s="3">
        <v>73.686577819038931</v>
      </c>
      <c r="C115" s="3">
        <v>87.112847892000858</v>
      </c>
      <c r="D115" s="3"/>
      <c r="E115" s="3"/>
      <c r="F115" s="3"/>
      <c r="G115" s="3"/>
      <c r="H115" s="3"/>
      <c r="I115" s="3"/>
    </row>
    <row r="116" spans="1:9" x14ac:dyDescent="0.25">
      <c r="A116" s="1">
        <v>44713</v>
      </c>
      <c r="B116" s="3">
        <v>72.758395624882695</v>
      </c>
      <c r="C116" s="3">
        <v>86.490196810870756</v>
      </c>
      <c r="D116" s="3"/>
      <c r="E116" s="3"/>
      <c r="F116" s="3"/>
      <c r="G116" s="3"/>
      <c r="H116" s="3"/>
      <c r="I116" s="3"/>
    </row>
    <row r="117" spans="1:9" x14ac:dyDescent="0.25">
      <c r="A117" s="1">
        <v>44714</v>
      </c>
      <c r="B117" s="3">
        <v>75.275032286512754</v>
      </c>
      <c r="C117" s="3">
        <v>87.874800110232485</v>
      </c>
      <c r="D117" s="3"/>
      <c r="E117" s="3"/>
      <c r="F117" s="3"/>
      <c r="G117" s="3"/>
      <c r="H117" s="3"/>
      <c r="I117" s="3"/>
    </row>
    <row r="118" spans="1:9" x14ac:dyDescent="0.25">
      <c r="A118" s="1">
        <v>44715</v>
      </c>
      <c r="B118" s="3">
        <v>73.571225192750902</v>
      </c>
      <c r="C118" s="3">
        <v>86.847605746126234</v>
      </c>
      <c r="D118" s="3"/>
      <c r="E118" s="3"/>
      <c r="F118" s="3"/>
      <c r="G118" s="3"/>
      <c r="H118" s="3"/>
      <c r="I118" s="3"/>
    </row>
    <row r="119" spans="1:9" x14ac:dyDescent="0.25">
      <c r="A119" s="1">
        <v>44718</v>
      </c>
      <c r="B119" s="3">
        <v>74.678512059539983</v>
      </c>
      <c r="C119" s="3">
        <v>87.189633318775975</v>
      </c>
      <c r="D119" s="3"/>
      <c r="E119" s="3"/>
      <c r="F119" s="3"/>
      <c r="G119" s="3"/>
      <c r="H119" s="3"/>
      <c r="I119" s="3"/>
    </row>
    <row r="120" spans="1:9" x14ac:dyDescent="0.25">
      <c r="A120" s="1">
        <v>44719</v>
      </c>
      <c r="B120" s="3">
        <v>75.736482607813144</v>
      </c>
      <c r="C120" s="3">
        <v>87.68289567048042</v>
      </c>
      <c r="D120" s="3"/>
      <c r="E120" s="3"/>
      <c r="F120" s="3"/>
      <c r="G120" s="3"/>
      <c r="H120" s="3"/>
      <c r="I120" s="3"/>
    </row>
    <row r="121" spans="1:9" x14ac:dyDescent="0.25">
      <c r="A121" s="1">
        <v>44720</v>
      </c>
      <c r="B121" s="3">
        <v>76.732799293518639</v>
      </c>
      <c r="C121" s="3">
        <v>86.986538869842065</v>
      </c>
      <c r="D121" s="3"/>
      <c r="E121" s="3"/>
      <c r="F121" s="3"/>
      <c r="G121" s="3"/>
      <c r="H121" s="3"/>
      <c r="I121" s="3"/>
    </row>
    <row r="122" spans="1:9" x14ac:dyDescent="0.25">
      <c r="A122" s="1">
        <v>44721</v>
      </c>
      <c r="B122" s="3">
        <v>73.846059523491334</v>
      </c>
      <c r="C122" s="3">
        <v>85.088174188309097</v>
      </c>
      <c r="D122" s="3"/>
      <c r="E122" s="3"/>
      <c r="F122" s="3"/>
      <c r="G122" s="3"/>
      <c r="H122" s="3"/>
      <c r="I122" s="3"/>
    </row>
    <row r="123" spans="1:9" x14ac:dyDescent="0.25">
      <c r="A123" s="1">
        <v>44722</v>
      </c>
      <c r="B123" s="3">
        <v>71.275614021852519</v>
      </c>
      <c r="C123" s="3">
        <v>82.594231139525547</v>
      </c>
      <c r="D123" s="3"/>
      <c r="E123" s="3"/>
      <c r="F123" s="3"/>
      <c r="G123" s="3"/>
      <c r="H123" s="3"/>
      <c r="I123" s="3"/>
    </row>
    <row r="124" spans="1:9" x14ac:dyDescent="0.25">
      <c r="A124" s="1">
        <v>44725</v>
      </c>
      <c r="B124" s="3">
        <v>67.030824041742477</v>
      </c>
      <c r="C124" s="3">
        <v>79.505844910390692</v>
      </c>
      <c r="D124" s="3"/>
      <c r="E124" s="3"/>
      <c r="F124" s="3"/>
      <c r="G124" s="3"/>
      <c r="H124" s="3"/>
      <c r="I124" s="3"/>
    </row>
    <row r="125" spans="1:9" x14ac:dyDescent="0.25">
      <c r="A125" s="1">
        <v>44726</v>
      </c>
      <c r="B125" s="3">
        <v>67.386053041242391</v>
      </c>
      <c r="C125" s="3">
        <v>78.905020915514029</v>
      </c>
      <c r="D125" s="3"/>
      <c r="E125" s="3"/>
      <c r="F125" s="3"/>
      <c r="G125" s="3"/>
      <c r="H125" s="3"/>
      <c r="I125" s="3"/>
    </row>
    <row r="126" spans="1:9" x14ac:dyDescent="0.25">
      <c r="A126" s="1">
        <v>44727</v>
      </c>
      <c r="B126" s="3">
        <v>69.121865366698415</v>
      </c>
      <c r="C126" s="3">
        <v>79.850361950939046</v>
      </c>
      <c r="D126" s="3"/>
      <c r="E126" s="3"/>
      <c r="F126" s="3"/>
      <c r="G126" s="3"/>
      <c r="H126" s="3"/>
      <c r="I126" s="3"/>
    </row>
    <row r="127" spans="1:9" x14ac:dyDescent="0.25">
      <c r="A127" s="1">
        <v>44728</v>
      </c>
      <c r="B127" s="3">
        <v>65.882447065083326</v>
      </c>
      <c r="C127" s="3">
        <v>77.733635272536432</v>
      </c>
      <c r="D127" s="3"/>
      <c r="E127" s="3"/>
      <c r="F127" s="3"/>
      <c r="G127" s="3"/>
      <c r="H127" s="3"/>
      <c r="I127" s="3"/>
    </row>
    <row r="128" spans="1:9" x14ac:dyDescent="0.25">
      <c r="A128" s="1">
        <v>44729</v>
      </c>
      <c r="B128" s="3">
        <v>67.110343034542211</v>
      </c>
      <c r="C128" s="3">
        <v>77.641825689826263</v>
      </c>
      <c r="D128" s="3"/>
      <c r="E128" s="3"/>
      <c r="F128" s="3"/>
      <c r="G128" s="3"/>
      <c r="H128" s="3"/>
      <c r="I128" s="3"/>
    </row>
    <row r="129" spans="1:9" x14ac:dyDescent="0.25">
      <c r="A129" s="1">
        <v>44732</v>
      </c>
      <c r="B129" s="3">
        <v>67.188032470672852</v>
      </c>
      <c r="C129" s="3">
        <v>77.921703018729829</v>
      </c>
      <c r="D129" s="3"/>
      <c r="E129" s="3"/>
      <c r="F129" s="3"/>
      <c r="G129" s="3"/>
      <c r="H129" s="3"/>
      <c r="I129" s="3"/>
    </row>
    <row r="130" spans="1:9" x14ac:dyDescent="0.25">
      <c r="A130" s="1">
        <v>44733</v>
      </c>
      <c r="B130" s="3">
        <v>68.763674641611217</v>
      </c>
      <c r="C130" s="3">
        <v>79.370447096784687</v>
      </c>
      <c r="D130" s="3"/>
      <c r="E130" s="3"/>
      <c r="F130" s="3"/>
      <c r="G130" s="3"/>
      <c r="H130" s="3"/>
      <c r="I130" s="3"/>
    </row>
    <row r="131" spans="1:9" x14ac:dyDescent="0.25">
      <c r="A131" s="1">
        <v>44734</v>
      </c>
      <c r="B131" s="3">
        <v>68.247130098348748</v>
      </c>
      <c r="C131" s="3">
        <v>79.162616759891336</v>
      </c>
      <c r="D131" s="3"/>
      <c r="E131" s="3"/>
      <c r="F131" s="3"/>
      <c r="G131" s="3"/>
      <c r="H131" s="3"/>
      <c r="I131" s="3"/>
    </row>
    <row r="132" spans="1:9" x14ac:dyDescent="0.25">
      <c r="A132" s="1">
        <v>44735</v>
      </c>
      <c r="B132" s="3">
        <v>69.882931955633524</v>
      </c>
      <c r="C132" s="3">
        <v>79.5236682808316</v>
      </c>
      <c r="D132" s="3"/>
      <c r="E132" s="3"/>
      <c r="F132" s="3"/>
      <c r="G132" s="3"/>
      <c r="H132" s="3"/>
      <c r="I132" s="3"/>
    </row>
    <row r="133" spans="1:9" x14ac:dyDescent="0.25">
      <c r="A133" s="1">
        <v>44736</v>
      </c>
      <c r="B133" s="3">
        <v>72.778252524571982</v>
      </c>
      <c r="C133" s="3">
        <v>81.711455408300395</v>
      </c>
      <c r="D133" s="3"/>
      <c r="E133" s="3"/>
      <c r="F133" s="3"/>
      <c r="G133" s="3"/>
      <c r="H133" s="3"/>
      <c r="I133" s="3"/>
    </row>
    <row r="134" spans="1:9" x14ac:dyDescent="0.25">
      <c r="A134" s="1">
        <v>44739</v>
      </c>
      <c r="B134" s="3">
        <v>72.443890972880467</v>
      </c>
      <c r="C134" s="3">
        <v>81.884533311599583</v>
      </c>
      <c r="D134" s="3"/>
      <c r="E134" s="3"/>
      <c r="F134" s="3"/>
      <c r="G134" s="3"/>
      <c r="H134" s="3"/>
      <c r="I134" s="3"/>
    </row>
    <row r="135" spans="1:9" x14ac:dyDescent="0.25">
      <c r="A135" s="1">
        <v>44740</v>
      </c>
      <c r="B135" s="3">
        <v>70.285463346179768</v>
      </c>
      <c r="C135" s="3">
        <v>80.713241693925411</v>
      </c>
      <c r="D135" s="3"/>
      <c r="E135" s="3"/>
      <c r="F135" s="3"/>
      <c r="G135" s="3"/>
      <c r="H135" s="3"/>
      <c r="I135" s="3"/>
    </row>
    <row r="136" spans="1:9" x14ac:dyDescent="0.25">
      <c r="A136" s="1">
        <v>44741</v>
      </c>
      <c r="B136" s="3">
        <v>69.910161111550394</v>
      </c>
      <c r="C136" s="3">
        <v>80.335690590710954</v>
      </c>
      <c r="D136" s="3"/>
      <c r="E136" s="3"/>
      <c r="F136" s="3"/>
      <c r="G136" s="3"/>
      <c r="H136" s="3"/>
      <c r="I136" s="3"/>
    </row>
    <row r="137" spans="1:9" x14ac:dyDescent="0.25">
      <c r="A137" s="1">
        <v>44742</v>
      </c>
      <c r="B137" s="3">
        <v>68.492539395525441</v>
      </c>
      <c r="C137" s="3">
        <v>79.460732416440621</v>
      </c>
      <c r="D137" s="3"/>
      <c r="E137" s="3"/>
      <c r="F137" s="3"/>
      <c r="G137" s="3"/>
      <c r="H137" s="3"/>
      <c r="I137" s="3"/>
    </row>
    <row r="138" spans="1:9" x14ac:dyDescent="0.25">
      <c r="A138" s="1">
        <v>44743</v>
      </c>
      <c r="B138" s="3">
        <v>69.35499974569025</v>
      </c>
      <c r="C138" s="3">
        <v>79.8876190300156</v>
      </c>
      <c r="D138" s="3"/>
      <c r="E138" s="3"/>
      <c r="F138" s="3"/>
      <c r="G138" s="3"/>
      <c r="H138" s="3"/>
      <c r="I138" s="3"/>
    </row>
    <row r="139" spans="1:9" x14ac:dyDescent="0.25">
      <c r="A139" s="1">
        <v>44746</v>
      </c>
      <c r="B139" s="3">
        <v>69.447053501265387</v>
      </c>
      <c r="C139" s="3">
        <v>80.134236835139291</v>
      </c>
      <c r="D139" s="3"/>
      <c r="E139" s="3"/>
      <c r="F139" s="3"/>
      <c r="G139" s="3"/>
      <c r="H139" s="3"/>
      <c r="I139" s="3"/>
    </row>
    <row r="140" spans="1:9" x14ac:dyDescent="0.25">
      <c r="A140" s="1">
        <v>44747</v>
      </c>
      <c r="B140" s="3">
        <v>70.669314166811517</v>
      </c>
      <c r="C140" s="3">
        <v>79.715831462249596</v>
      </c>
      <c r="D140" s="3"/>
      <c r="E140" s="3"/>
      <c r="F140" s="3"/>
      <c r="G140" s="3"/>
      <c r="H140" s="3"/>
      <c r="I140" s="3"/>
    </row>
    <row r="141" spans="1:9" x14ac:dyDescent="0.25">
      <c r="A141" s="1">
        <v>44748</v>
      </c>
      <c r="B141" s="3">
        <v>70.254824028710829</v>
      </c>
      <c r="C141" s="3">
        <v>79.881958169854371</v>
      </c>
      <c r="D141" s="3"/>
      <c r="E141" s="3"/>
      <c r="F141" s="3"/>
      <c r="G141" s="3"/>
      <c r="H141" s="3"/>
      <c r="I141" s="3"/>
    </row>
    <row r="142" spans="1:9" x14ac:dyDescent="0.25">
      <c r="A142" s="1">
        <v>44749</v>
      </c>
      <c r="B142" s="3">
        <v>71.687899810125174</v>
      </c>
      <c r="C142" s="3">
        <v>81.222215976698124</v>
      </c>
      <c r="D142" s="3"/>
      <c r="E142" s="3"/>
      <c r="F142" s="3"/>
      <c r="G142" s="3"/>
      <c r="H142" s="3"/>
      <c r="I142" s="3"/>
    </row>
    <row r="143" spans="1:9" x14ac:dyDescent="0.25">
      <c r="A143" s="1">
        <v>44750</v>
      </c>
      <c r="B143" s="3">
        <v>71.302644748734181</v>
      </c>
      <c r="C143" s="3">
        <v>81.284642548834242</v>
      </c>
      <c r="D143" s="3"/>
      <c r="E143" s="3"/>
      <c r="F143" s="3"/>
      <c r="G143" s="3"/>
      <c r="H143" s="3"/>
      <c r="I143" s="3"/>
    </row>
    <row r="144" spans="1:9" x14ac:dyDescent="0.25">
      <c r="A144" s="1">
        <v>44753</v>
      </c>
      <c r="B144" s="3">
        <v>69.182645725660464</v>
      </c>
      <c r="C144" s="3">
        <v>80.273813130476896</v>
      </c>
      <c r="D144" s="3"/>
      <c r="E144" s="3"/>
      <c r="F144" s="3"/>
      <c r="G144" s="3"/>
      <c r="H144" s="3"/>
      <c r="I144" s="3"/>
    </row>
    <row r="145" spans="1:9" x14ac:dyDescent="0.25">
      <c r="A145" s="1">
        <v>44754</v>
      </c>
      <c r="B145" s="3">
        <v>68.268369856625654</v>
      </c>
      <c r="C145" s="3">
        <v>79.740279624293464</v>
      </c>
      <c r="D145" s="3"/>
      <c r="E145" s="3"/>
      <c r="F145" s="3"/>
      <c r="G145" s="3"/>
      <c r="H145" s="3"/>
      <c r="I145" s="3"/>
    </row>
    <row r="146" spans="1:9" x14ac:dyDescent="0.25">
      <c r="A146" s="1">
        <v>44755</v>
      </c>
      <c r="B146" s="3">
        <v>67.980985153193558</v>
      </c>
      <c r="C146" s="3">
        <v>79.469488540031676</v>
      </c>
      <c r="D146" s="3"/>
      <c r="E146" s="3"/>
      <c r="F146" s="3"/>
      <c r="G146" s="3"/>
      <c r="H146" s="3"/>
      <c r="I146" s="3"/>
    </row>
    <row r="147" spans="1:9" x14ac:dyDescent="0.25">
      <c r="A147" s="1">
        <v>44756</v>
      </c>
      <c r="B147" s="3">
        <v>67.404724456235812</v>
      </c>
      <c r="C147" s="3">
        <v>78.687467839117332</v>
      </c>
      <c r="D147" s="3"/>
      <c r="E147" s="3"/>
      <c r="F147" s="3"/>
      <c r="G147" s="3"/>
      <c r="H147" s="3"/>
      <c r="I147" s="3"/>
    </row>
    <row r="148" spans="1:9" x14ac:dyDescent="0.25">
      <c r="A148" s="1">
        <v>44757</v>
      </c>
      <c r="B148" s="3">
        <v>68.713223888722098</v>
      </c>
      <c r="C148" s="3">
        <v>80.166708879794712</v>
      </c>
      <c r="D148" s="3"/>
      <c r="E148" s="3"/>
      <c r="F148" s="3"/>
      <c r="G148" s="3"/>
      <c r="H148" s="3"/>
      <c r="I148" s="3"/>
    </row>
    <row r="149" spans="1:9" x14ac:dyDescent="0.25">
      <c r="A149" s="1">
        <v>44760</v>
      </c>
      <c r="B149" s="3">
        <v>69.212476182576722</v>
      </c>
      <c r="C149" s="3">
        <v>80.20927918009032</v>
      </c>
      <c r="D149" s="3"/>
      <c r="E149" s="3"/>
      <c r="F149" s="3"/>
      <c r="G149" s="3"/>
      <c r="H149" s="3"/>
      <c r="I149" s="3"/>
    </row>
    <row r="150" spans="1:9" x14ac:dyDescent="0.25">
      <c r="A150" s="1">
        <v>44761</v>
      </c>
      <c r="B150" s="3">
        <v>71.031433966791099</v>
      </c>
      <c r="C150" s="3">
        <v>82.125777494915809</v>
      </c>
      <c r="D150" s="3"/>
      <c r="E150" s="3"/>
      <c r="F150" s="3"/>
      <c r="G150" s="3"/>
      <c r="H150" s="3"/>
      <c r="I150" s="3"/>
    </row>
    <row r="151" spans="1:9" x14ac:dyDescent="0.25">
      <c r="A151" s="1">
        <v>44762</v>
      </c>
      <c r="B151" s="3">
        <v>72.590486924193328</v>
      </c>
      <c r="C151" s="3">
        <v>82.673681281946415</v>
      </c>
      <c r="D151" s="3"/>
      <c r="E151" s="3"/>
      <c r="F151" s="3"/>
      <c r="G151" s="3"/>
      <c r="H151" s="3"/>
      <c r="I151" s="3"/>
    </row>
    <row r="152" spans="1:9" x14ac:dyDescent="0.25">
      <c r="A152" s="1">
        <v>44763</v>
      </c>
      <c r="B152" s="3">
        <v>73.376626700647662</v>
      </c>
      <c r="C152" s="3">
        <v>83.282033736944484</v>
      </c>
      <c r="D152" s="3"/>
      <c r="E152" s="3"/>
      <c r="F152" s="3"/>
      <c r="G152" s="3"/>
      <c r="H152" s="3"/>
      <c r="I152" s="3"/>
    </row>
    <row r="153" spans="1:9" x14ac:dyDescent="0.25">
      <c r="A153" s="1">
        <v>44764</v>
      </c>
      <c r="B153" s="3">
        <v>72.189558389643338</v>
      </c>
      <c r="C153" s="3">
        <v>82.88827552108566</v>
      </c>
      <c r="D153" s="3"/>
      <c r="E153" s="3"/>
      <c r="F153" s="3"/>
      <c r="G153" s="3"/>
      <c r="H153" s="3"/>
      <c r="I153" s="3"/>
    </row>
    <row r="154" spans="1:9" x14ac:dyDescent="0.25">
      <c r="A154" s="1">
        <v>44767</v>
      </c>
      <c r="B154" s="3">
        <v>71.706982172457401</v>
      </c>
      <c r="C154" s="3">
        <v>82.916623909158957</v>
      </c>
      <c r="D154" s="3"/>
      <c r="E154" s="3"/>
      <c r="F154" s="3"/>
      <c r="G154" s="3"/>
      <c r="H154" s="3"/>
      <c r="I154" s="3"/>
    </row>
    <row r="155" spans="1:9" x14ac:dyDescent="0.25">
      <c r="A155" s="1">
        <v>44768</v>
      </c>
      <c r="B155" s="3">
        <v>70.210507166046597</v>
      </c>
      <c r="C155" s="3">
        <v>82.105090758005019</v>
      </c>
      <c r="D155" s="3"/>
      <c r="E155" s="3"/>
      <c r="F155" s="3"/>
      <c r="G155" s="3"/>
      <c r="H155" s="3"/>
      <c r="I155" s="3"/>
    </row>
    <row r="156" spans="1:9" x14ac:dyDescent="0.25">
      <c r="A156" s="1">
        <v>44769</v>
      </c>
      <c r="B156" s="3">
        <v>72.393489035892571</v>
      </c>
      <c r="C156" s="3">
        <v>83.638786973048752</v>
      </c>
      <c r="D156" s="3"/>
      <c r="E156" s="3"/>
      <c r="F156" s="3"/>
      <c r="G156" s="3"/>
      <c r="H156" s="3"/>
      <c r="I156" s="3"/>
    </row>
    <row r="157" spans="1:9" x14ac:dyDescent="0.25">
      <c r="A157" s="1">
        <v>44770</v>
      </c>
      <c r="B157" s="3">
        <v>72.764522004968939</v>
      </c>
      <c r="C157" s="3">
        <v>84.773235574027666</v>
      </c>
      <c r="D157" s="3"/>
      <c r="E157" s="3"/>
      <c r="F157" s="3"/>
      <c r="G157" s="3"/>
      <c r="H157" s="3"/>
      <c r="I157" s="3"/>
    </row>
    <row r="158" spans="1:9" x14ac:dyDescent="0.25">
      <c r="A158" s="1">
        <v>44771</v>
      </c>
      <c r="B158" s="3">
        <v>72.442450205537796</v>
      </c>
      <c r="C158" s="3">
        <v>85.902048782899698</v>
      </c>
      <c r="D158" s="3"/>
      <c r="E158" s="3"/>
      <c r="F158" s="3"/>
      <c r="G158" s="3"/>
      <c r="H158" s="3"/>
      <c r="I158" s="3"/>
    </row>
    <row r="159" spans="1:9" x14ac:dyDescent="0.25">
      <c r="A159" s="1">
        <v>44774</v>
      </c>
      <c r="B159" s="3">
        <v>72.669265982134348</v>
      </c>
      <c r="C159" s="3">
        <v>86.02224430185521</v>
      </c>
      <c r="D159" s="3"/>
      <c r="E159" s="3"/>
      <c r="F159" s="3"/>
      <c r="G159" s="3"/>
      <c r="H159" s="3"/>
      <c r="I159" s="3"/>
    </row>
    <row r="160" spans="1:9" x14ac:dyDescent="0.25">
      <c r="A160" s="1">
        <v>44775</v>
      </c>
      <c r="B160" s="3">
        <v>72.632942606918704</v>
      </c>
      <c r="C160" s="3">
        <v>85.354608996286728</v>
      </c>
      <c r="D160" s="3"/>
      <c r="E160" s="3"/>
      <c r="F160" s="3"/>
      <c r="G160" s="3"/>
      <c r="H160" s="3"/>
      <c r="I160" s="3"/>
    </row>
    <row r="161" spans="1:9" x14ac:dyDescent="0.25">
      <c r="A161" s="1">
        <v>44776</v>
      </c>
      <c r="B161" s="3">
        <v>75.024109647592283</v>
      </c>
      <c r="C161" s="3">
        <v>86.16300506821888</v>
      </c>
      <c r="D161" s="3"/>
      <c r="E161" s="3"/>
      <c r="F161" s="3"/>
      <c r="G161" s="3"/>
      <c r="H161" s="3"/>
      <c r="I161" s="3"/>
    </row>
    <row r="162" spans="1:9" x14ac:dyDescent="0.25">
      <c r="A162" s="1">
        <v>44777</v>
      </c>
      <c r="B162" s="3">
        <v>75.972123076625138</v>
      </c>
      <c r="C162" s="3">
        <v>86.370800541410787</v>
      </c>
      <c r="D162" s="3"/>
      <c r="E162" s="3"/>
      <c r="F162" s="3"/>
      <c r="G162" s="3"/>
      <c r="H162" s="3"/>
      <c r="I162" s="3"/>
    </row>
    <row r="163" spans="1:9" x14ac:dyDescent="0.25">
      <c r="A163" s="1">
        <v>44778</v>
      </c>
      <c r="B163" s="3">
        <v>75.648511357400977</v>
      </c>
      <c r="C163" s="3">
        <v>86.125841119622223</v>
      </c>
      <c r="D163" s="3"/>
      <c r="E163" s="3"/>
      <c r="F163" s="3"/>
      <c r="G163" s="3"/>
      <c r="H163" s="3"/>
      <c r="I163" s="3"/>
    </row>
    <row r="164" spans="1:9" x14ac:dyDescent="0.25">
      <c r="A164" s="1">
        <v>44781</v>
      </c>
      <c r="B164" s="3">
        <v>75.105465210661691</v>
      </c>
      <c r="C164" s="3">
        <v>86.415804073387662</v>
      </c>
      <c r="D164" s="3"/>
      <c r="E164" s="3"/>
      <c r="F164" s="3"/>
      <c r="G164" s="3"/>
      <c r="H164" s="3"/>
      <c r="I164" s="3"/>
    </row>
    <row r="165" spans="1:9" x14ac:dyDescent="0.25">
      <c r="A165" s="1">
        <v>44782</v>
      </c>
      <c r="B165" s="3">
        <v>73.845023807097618</v>
      </c>
      <c r="C165" s="3">
        <v>85.881150936467947</v>
      </c>
      <c r="D165" s="3"/>
      <c r="E165" s="3"/>
      <c r="F165" s="3"/>
      <c r="G165" s="3"/>
      <c r="H165" s="3"/>
      <c r="I165" s="3"/>
    </row>
    <row r="166" spans="1:9" x14ac:dyDescent="0.25">
      <c r="A166" s="1">
        <v>44783</v>
      </c>
      <c r="B166" s="3">
        <v>75.873395724952204</v>
      </c>
      <c r="C166" s="3">
        <v>87.810193610307238</v>
      </c>
      <c r="D166" s="3"/>
      <c r="E166" s="3"/>
      <c r="F166" s="3"/>
      <c r="G166" s="3"/>
      <c r="H166" s="3"/>
      <c r="I166" s="3"/>
    </row>
    <row r="167" spans="1:9" x14ac:dyDescent="0.25">
      <c r="A167" s="1">
        <v>44784</v>
      </c>
      <c r="B167" s="3">
        <v>75.909071397259794</v>
      </c>
      <c r="C167" s="3">
        <v>87.84949295201416</v>
      </c>
      <c r="D167" s="3"/>
      <c r="E167" s="3"/>
      <c r="F167" s="3"/>
      <c r="G167" s="3"/>
      <c r="H167" s="3"/>
      <c r="I167" s="3"/>
    </row>
    <row r="168" spans="1:9" x14ac:dyDescent="0.25">
      <c r="A168" s="1">
        <v>44785</v>
      </c>
      <c r="B168" s="3">
        <v>77.024009698818986</v>
      </c>
      <c r="C168" s="3">
        <v>88.858303854981031</v>
      </c>
      <c r="D168" s="3"/>
      <c r="E168" s="3"/>
      <c r="F168" s="3"/>
      <c r="G168" s="3"/>
      <c r="H168" s="3"/>
      <c r="I168" s="3"/>
    </row>
    <row r="169" spans="1:9" x14ac:dyDescent="0.25">
      <c r="A169" s="1">
        <v>44788</v>
      </c>
      <c r="B169" s="3">
        <v>77.433676962427143</v>
      </c>
      <c r="C169" s="3">
        <v>89.082728418945223</v>
      </c>
      <c r="D169" s="3"/>
      <c r="E169" s="3"/>
      <c r="F169" s="3"/>
      <c r="G169" s="3"/>
      <c r="H169" s="3"/>
      <c r="I169" s="3"/>
    </row>
    <row r="170" spans="1:9" x14ac:dyDescent="0.25">
      <c r="A170" s="1">
        <v>44789</v>
      </c>
      <c r="B170" s="3">
        <v>76.651350598523265</v>
      </c>
      <c r="C170" s="3">
        <v>89.140090255473851</v>
      </c>
      <c r="D170" s="3"/>
      <c r="E170" s="3"/>
      <c r="F170" s="3"/>
      <c r="G170" s="3"/>
      <c r="H170" s="3"/>
      <c r="I170" s="3"/>
    </row>
    <row r="171" spans="1:9" x14ac:dyDescent="0.25">
      <c r="A171" s="1">
        <v>44790</v>
      </c>
      <c r="B171" s="3">
        <v>75.473436060355198</v>
      </c>
      <c r="C171" s="3">
        <v>88.413456102557504</v>
      </c>
      <c r="D171" s="3"/>
      <c r="E171" s="3"/>
      <c r="F171" s="3"/>
      <c r="G171" s="3"/>
      <c r="H171" s="3"/>
      <c r="I171" s="3"/>
    </row>
    <row r="172" spans="1:9" x14ac:dyDescent="0.25">
      <c r="A172" s="1">
        <v>44791</v>
      </c>
      <c r="B172" s="3">
        <v>75.573667519011238</v>
      </c>
      <c r="C172" s="3">
        <v>88.578357659081803</v>
      </c>
      <c r="D172" s="3"/>
      <c r="E172" s="3"/>
      <c r="F172" s="3"/>
      <c r="G172" s="3"/>
      <c r="H172" s="3"/>
      <c r="I172" s="3"/>
    </row>
    <row r="173" spans="1:9" x14ac:dyDescent="0.25">
      <c r="A173" s="1">
        <v>44792</v>
      </c>
      <c r="B173" s="3">
        <v>73.801789180239638</v>
      </c>
      <c r="C173" s="3">
        <v>87.306537194952696</v>
      </c>
      <c r="D173" s="3"/>
      <c r="E173" s="3"/>
      <c r="F173" s="3"/>
      <c r="G173" s="3"/>
      <c r="H173" s="3"/>
      <c r="I173" s="3"/>
    </row>
    <row r="174" spans="1:9" x14ac:dyDescent="0.25">
      <c r="A174" s="1">
        <v>44795</v>
      </c>
      <c r="B174" s="3">
        <v>72.202572249610725</v>
      </c>
      <c r="C174" s="3">
        <v>85.69220736453444</v>
      </c>
      <c r="D174" s="3"/>
      <c r="E174" s="3"/>
      <c r="F174" s="3"/>
      <c r="G174" s="3"/>
      <c r="H174" s="3"/>
      <c r="I174" s="3"/>
    </row>
    <row r="175" spans="1:9" x14ac:dyDescent="0.25">
      <c r="A175" s="1">
        <v>44796</v>
      </c>
      <c r="B175" s="3">
        <v>72.071451187253501</v>
      </c>
      <c r="C175" s="3">
        <v>85.557346307382488</v>
      </c>
      <c r="D175" s="3"/>
      <c r="E175" s="3"/>
      <c r="F175" s="3"/>
      <c r="G175" s="3"/>
      <c r="H175" s="3"/>
      <c r="I175" s="3"/>
    </row>
    <row r="176" spans="1:9" x14ac:dyDescent="0.25">
      <c r="A176" s="1">
        <v>44797</v>
      </c>
      <c r="B176" s="3">
        <v>72.528637798020782</v>
      </c>
      <c r="C176" s="3">
        <v>85.768951250847877</v>
      </c>
      <c r="D176" s="3"/>
      <c r="E176" s="3"/>
      <c r="F176" s="3"/>
      <c r="G176" s="3"/>
      <c r="H176" s="3"/>
      <c r="I176" s="3"/>
    </row>
    <row r="177" spans="1:9" x14ac:dyDescent="0.25">
      <c r="A177" s="1">
        <v>44798</v>
      </c>
      <c r="B177" s="3">
        <v>74.502499050306497</v>
      </c>
      <c r="C177" s="3">
        <v>86.785928244535299</v>
      </c>
      <c r="D177" s="3"/>
      <c r="E177" s="3"/>
      <c r="F177" s="3"/>
      <c r="G177" s="3"/>
      <c r="H177" s="3"/>
      <c r="I177" s="3"/>
    </row>
    <row r="178" spans="1:9" x14ac:dyDescent="0.25">
      <c r="A178" s="1">
        <v>44799</v>
      </c>
      <c r="B178" s="3">
        <v>71.962024029326045</v>
      </c>
      <c r="C178" s="3">
        <v>84.505924183151549</v>
      </c>
      <c r="D178" s="3"/>
      <c r="E178" s="3"/>
      <c r="F178" s="3"/>
      <c r="G178" s="3"/>
      <c r="H178" s="3"/>
      <c r="I178" s="3"/>
    </row>
    <row r="179" spans="1:9" x14ac:dyDescent="0.25">
      <c r="A179" s="1">
        <v>44802</v>
      </c>
      <c r="B179" s="3">
        <v>71.485504304489808</v>
      </c>
      <c r="C179" s="3">
        <v>83.680617254283391</v>
      </c>
      <c r="D179" s="3"/>
      <c r="E179" s="3"/>
      <c r="F179" s="3"/>
      <c r="G179" s="3"/>
      <c r="H179" s="3"/>
      <c r="I179" s="3"/>
    </row>
    <row r="180" spans="1:9" x14ac:dyDescent="0.25">
      <c r="A180" s="1">
        <v>44803</v>
      </c>
      <c r="B180" s="3">
        <v>71.10865169173384</v>
      </c>
      <c r="C180" s="3">
        <v>82.95568412648511</v>
      </c>
      <c r="D180" s="3"/>
      <c r="E180" s="3"/>
      <c r="F180" s="3"/>
      <c r="G180" s="3"/>
      <c r="H180" s="3"/>
      <c r="I180" s="3"/>
    </row>
    <row r="181" spans="1:9" x14ac:dyDescent="0.25">
      <c r="A181" s="1">
        <v>44804</v>
      </c>
      <c r="B181" s="3">
        <v>71.093111166649109</v>
      </c>
      <c r="C181" s="3">
        <v>82.437997015813778</v>
      </c>
      <c r="D181" s="3"/>
      <c r="E181" s="3"/>
      <c r="F181" s="3"/>
      <c r="G181" s="3"/>
      <c r="H181" s="3"/>
      <c r="I181" s="3"/>
    </row>
    <row r="182" spans="1:9" x14ac:dyDescent="0.25">
      <c r="A182" s="1">
        <v>44805</v>
      </c>
      <c r="B182" s="3">
        <v>69.938799256372008</v>
      </c>
      <c r="C182" s="3">
        <v>81.819615309836337</v>
      </c>
      <c r="D182" s="3"/>
      <c r="E182" s="3"/>
      <c r="F182" s="3"/>
      <c r="G182" s="3"/>
      <c r="H182" s="3"/>
      <c r="I182" s="3"/>
    </row>
    <row r="183" spans="1:9" x14ac:dyDescent="0.25">
      <c r="A183" s="1">
        <v>44806</v>
      </c>
      <c r="B183" s="3">
        <v>69.387871870826686</v>
      </c>
      <c r="C183" s="3">
        <v>81.692393051430543</v>
      </c>
      <c r="D183" s="3"/>
      <c r="E183" s="3"/>
      <c r="F183" s="3"/>
      <c r="G183" s="3"/>
      <c r="H183" s="3"/>
      <c r="I183" s="3"/>
    </row>
    <row r="184" spans="1:9" x14ac:dyDescent="0.25">
      <c r="A184" s="1">
        <v>44809</v>
      </c>
      <c r="B184" s="3">
        <v>69.146714770706041</v>
      </c>
      <c r="C184" s="3">
        <v>81.411542670768512</v>
      </c>
      <c r="D184" s="3"/>
      <c r="E184" s="3"/>
      <c r="F184" s="3"/>
      <c r="G184" s="3"/>
      <c r="H184" s="3"/>
      <c r="I184" s="3"/>
    </row>
    <row r="185" spans="1:9" x14ac:dyDescent="0.25">
      <c r="A185" s="1">
        <v>44810</v>
      </c>
      <c r="B185" s="3">
        <v>68.519857493828141</v>
      </c>
      <c r="C185" s="3">
        <v>81.026646167677512</v>
      </c>
      <c r="D185" s="3"/>
      <c r="E185" s="3"/>
      <c r="F185" s="3"/>
      <c r="G185" s="3"/>
      <c r="H185" s="3"/>
      <c r="I185" s="3"/>
    </row>
    <row r="186" spans="1:9" x14ac:dyDescent="0.25">
      <c r="A186" s="1">
        <v>44811</v>
      </c>
      <c r="B186" s="3">
        <v>69.636958467049212</v>
      </c>
      <c r="C186" s="3">
        <v>81.94531416559515</v>
      </c>
      <c r="D186" s="3"/>
      <c r="E186" s="3"/>
      <c r="F186" s="3"/>
      <c r="G186" s="3"/>
      <c r="H186" s="3"/>
      <c r="I186" s="3"/>
    </row>
    <row r="187" spans="1:9" x14ac:dyDescent="0.25">
      <c r="A187" s="1">
        <v>44812</v>
      </c>
      <c r="B187" s="3">
        <v>70.10427277908758</v>
      </c>
      <c r="C187" s="3">
        <v>82.671461224763505</v>
      </c>
      <c r="D187" s="3"/>
      <c r="E187" s="3"/>
      <c r="F187" s="3"/>
      <c r="G187" s="3"/>
      <c r="H187" s="3"/>
      <c r="I187" s="3"/>
    </row>
    <row r="188" spans="1:9" x14ac:dyDescent="0.25">
      <c r="A188" s="1">
        <v>44813</v>
      </c>
      <c r="B188" s="3">
        <v>71.989402612175112</v>
      </c>
      <c r="C188" s="3">
        <v>84.172728897341969</v>
      </c>
      <c r="D188" s="3"/>
      <c r="E188" s="3"/>
      <c r="F188" s="3"/>
      <c r="G188" s="3"/>
      <c r="H188" s="3"/>
      <c r="I188" s="3"/>
    </row>
    <row r="189" spans="1:9" x14ac:dyDescent="0.25">
      <c r="A189" s="1">
        <v>44816</v>
      </c>
      <c r="B189" s="3">
        <v>73.104155860193941</v>
      </c>
      <c r="C189" s="3">
        <v>85.314807865076077</v>
      </c>
      <c r="D189" s="3"/>
      <c r="E189" s="3"/>
      <c r="F189" s="3"/>
      <c r="G189" s="3"/>
      <c r="H189" s="3"/>
      <c r="I189" s="3"/>
    </row>
    <row r="190" spans="1:9" x14ac:dyDescent="0.25">
      <c r="A190" s="1">
        <v>44817</v>
      </c>
      <c r="B190" s="3">
        <v>69.956192271979006</v>
      </c>
      <c r="C190" s="3">
        <v>82.236657246993559</v>
      </c>
      <c r="D190" s="3"/>
      <c r="E190" s="3"/>
      <c r="F190" s="3"/>
      <c r="G190" s="3"/>
      <c r="H190" s="3"/>
      <c r="I190" s="3"/>
    </row>
    <row r="191" spans="1:9" x14ac:dyDescent="0.25">
      <c r="A191" s="1">
        <v>44818</v>
      </c>
      <c r="B191" s="3">
        <v>70.144582113840812</v>
      </c>
      <c r="C191" s="3">
        <v>82.178409535168242</v>
      </c>
      <c r="D191" s="3"/>
      <c r="E191" s="3"/>
      <c r="F191" s="3"/>
      <c r="G191" s="3"/>
      <c r="H191" s="3"/>
      <c r="I191" s="3"/>
    </row>
    <row r="192" spans="1:9" x14ac:dyDescent="0.25">
      <c r="A192" s="1">
        <v>44819</v>
      </c>
      <c r="B192" s="3">
        <v>69.279946678561785</v>
      </c>
      <c r="C192" s="3">
        <v>81.408232167862948</v>
      </c>
      <c r="D192" s="3"/>
      <c r="E192" s="3"/>
      <c r="F192" s="3"/>
      <c r="G192" s="3"/>
      <c r="H192" s="3"/>
      <c r="I192" s="3"/>
    </row>
    <row r="193" spans="1:9" x14ac:dyDescent="0.25">
      <c r="A193" s="1">
        <v>44820</v>
      </c>
      <c r="B193" s="3">
        <v>67.88770575540434</v>
      </c>
      <c r="C193" s="3">
        <v>80.65503122052553</v>
      </c>
      <c r="D193" s="3"/>
      <c r="E193" s="3"/>
      <c r="F193" s="3"/>
      <c r="G193" s="3"/>
      <c r="H193" s="3"/>
      <c r="I193" s="3"/>
    </row>
    <row r="194" spans="1:9" x14ac:dyDescent="0.25">
      <c r="A194" s="1">
        <v>44823</v>
      </c>
      <c r="B194" s="3">
        <v>68.067539283889715</v>
      </c>
      <c r="C194" s="3">
        <v>81.013071557031736</v>
      </c>
      <c r="D194" s="3"/>
      <c r="E194" s="3"/>
      <c r="F194" s="3"/>
      <c r="G194" s="3"/>
      <c r="H194" s="3"/>
      <c r="I194" s="3"/>
    </row>
    <row r="195" spans="1:9" x14ac:dyDescent="0.25">
      <c r="A195" s="1">
        <v>44824</v>
      </c>
      <c r="B195" s="3">
        <v>67.33344991985679</v>
      </c>
      <c r="C195" s="3">
        <v>80.15397843190253</v>
      </c>
      <c r="D195" s="3"/>
      <c r="E195" s="3"/>
      <c r="F195" s="3"/>
      <c r="G195" s="3"/>
      <c r="H195" s="3"/>
      <c r="I195" s="3"/>
    </row>
    <row r="196" spans="1:9" x14ac:dyDescent="0.25">
      <c r="A196" s="1">
        <v>44825</v>
      </c>
      <c r="B196" s="3">
        <v>66.000215411258651</v>
      </c>
      <c r="C196" s="3">
        <v>79.017016340454774</v>
      </c>
      <c r="D196" s="3"/>
      <c r="E196" s="3"/>
      <c r="F196" s="3"/>
      <c r="G196" s="3"/>
      <c r="H196" s="3"/>
      <c r="I196" s="3"/>
    </row>
    <row r="197" spans="1:9" x14ac:dyDescent="0.25">
      <c r="A197" s="1">
        <v>44826</v>
      </c>
      <c r="B197" s="3">
        <v>64.598608134894107</v>
      </c>
      <c r="C197" s="3">
        <v>78.084011996151574</v>
      </c>
      <c r="D197" s="3"/>
      <c r="E197" s="3"/>
      <c r="F197" s="3"/>
      <c r="G197" s="3"/>
      <c r="H197" s="3"/>
      <c r="I197" s="3"/>
    </row>
    <row r="198" spans="1:9" x14ac:dyDescent="0.25">
      <c r="A198" s="1">
        <v>44827</v>
      </c>
      <c r="B198" s="3">
        <v>63.332321733174105</v>
      </c>
      <c r="C198" s="3">
        <v>76.440124320407634</v>
      </c>
      <c r="D198" s="3"/>
      <c r="E198" s="3"/>
      <c r="F198" s="3"/>
      <c r="G198" s="3"/>
      <c r="H198" s="3"/>
      <c r="I198" s="3"/>
    </row>
    <row r="199" spans="1:9" x14ac:dyDescent="0.25">
      <c r="A199" s="1">
        <v>44830</v>
      </c>
      <c r="B199" s="3">
        <v>62.918159434348993</v>
      </c>
      <c r="C199" s="3">
        <v>75.442450976197122</v>
      </c>
      <c r="D199" s="3"/>
      <c r="E199" s="3"/>
      <c r="F199" s="3"/>
      <c r="G199" s="3"/>
      <c r="H199" s="3"/>
      <c r="I199" s="3"/>
    </row>
    <row r="200" spans="1:9" x14ac:dyDescent="0.25">
      <c r="A200" s="1">
        <v>44831</v>
      </c>
      <c r="B200" s="3">
        <v>63.208164741698809</v>
      </c>
      <c r="C200" s="3">
        <v>75.321680533122276</v>
      </c>
      <c r="D200" s="3"/>
      <c r="E200" s="3"/>
      <c r="F200" s="3"/>
      <c r="G200" s="3"/>
      <c r="H200" s="3"/>
      <c r="I200" s="3"/>
    </row>
    <row r="201" spans="1:9" x14ac:dyDescent="0.25">
      <c r="A201" s="1">
        <v>44832</v>
      </c>
      <c r="B201" s="3">
        <v>64.18216396423125</v>
      </c>
      <c r="C201" s="3">
        <v>76.452902366028482</v>
      </c>
      <c r="D201" s="3"/>
      <c r="E201" s="3"/>
      <c r="F201" s="3"/>
      <c r="G201" s="3"/>
      <c r="H201" s="3"/>
      <c r="I201" s="3"/>
    </row>
    <row r="202" spans="1:9" x14ac:dyDescent="0.25">
      <c r="A202" s="1">
        <v>44833</v>
      </c>
      <c r="B202" s="3">
        <v>62.913029140709959</v>
      </c>
      <c r="C202" s="3">
        <v>75.34525107977899</v>
      </c>
      <c r="D202" s="3"/>
      <c r="E202" s="3"/>
      <c r="F202" s="3"/>
      <c r="G202" s="3"/>
      <c r="H202" s="3"/>
      <c r="I202" s="3"/>
    </row>
    <row r="203" spans="1:9" x14ac:dyDescent="0.25">
      <c r="A203" s="1">
        <v>44834</v>
      </c>
      <c r="B203" s="3">
        <v>62.355769808308082</v>
      </c>
      <c r="C203" s="3">
        <v>74.714097385447715</v>
      </c>
      <c r="D203" s="3"/>
      <c r="E203" s="3"/>
      <c r="F203" s="3"/>
      <c r="G203" s="3"/>
      <c r="H203" s="3"/>
      <c r="I203" s="3"/>
    </row>
    <row r="204" spans="1:9" x14ac:dyDescent="0.25">
      <c r="A204" s="1">
        <v>44837</v>
      </c>
      <c r="B204" s="3">
        <v>63.397870533640287</v>
      </c>
      <c r="C204" s="3">
        <v>76.320457917489861</v>
      </c>
      <c r="D204" s="3"/>
      <c r="E204" s="3"/>
      <c r="F204" s="3"/>
      <c r="G204" s="3"/>
      <c r="H204" s="3"/>
      <c r="I204" s="3"/>
    </row>
    <row r="205" spans="1:9" x14ac:dyDescent="0.25">
      <c r="A205" s="1">
        <v>44838</v>
      </c>
      <c r="B205" s="3">
        <v>66.226906680928508</v>
      </c>
      <c r="C205" s="3">
        <v>78.943238553235915</v>
      </c>
      <c r="D205" s="3"/>
      <c r="E205" s="3"/>
      <c r="F205" s="3"/>
      <c r="G205" s="3"/>
      <c r="H205" s="3"/>
      <c r="I205" s="3"/>
    </row>
    <row r="206" spans="1:9" x14ac:dyDescent="0.25">
      <c r="A206" s="1">
        <v>44839</v>
      </c>
      <c r="B206" s="3">
        <v>66.75154563300687</v>
      </c>
      <c r="C206" s="3">
        <v>78.545110535491091</v>
      </c>
      <c r="D206" s="3"/>
      <c r="E206" s="3"/>
      <c r="F206" s="3"/>
      <c r="G206" s="3"/>
      <c r="H206" s="3"/>
      <c r="I206" s="3"/>
    </row>
    <row r="207" spans="1:9" x14ac:dyDescent="0.25">
      <c r="A207" s="1">
        <v>44840</v>
      </c>
      <c r="B207" s="3">
        <v>66.434756285106488</v>
      </c>
      <c r="C207" s="3">
        <v>77.92464206662072</v>
      </c>
      <c r="D207" s="3"/>
      <c r="E207" s="3"/>
      <c r="F207" s="3"/>
      <c r="G207" s="3"/>
      <c r="H207" s="3"/>
      <c r="I207" s="3"/>
    </row>
    <row r="208" spans="1:9" x14ac:dyDescent="0.25">
      <c r="A208" s="1">
        <v>44841</v>
      </c>
      <c r="B208" s="3">
        <v>64.129852621042247</v>
      </c>
      <c r="C208" s="3">
        <v>76.029050202299416</v>
      </c>
      <c r="D208" s="3"/>
      <c r="E208" s="3"/>
      <c r="F208" s="3"/>
      <c r="G208" s="3"/>
      <c r="H208" s="3"/>
      <c r="I208" s="3"/>
    </row>
    <row r="209" spans="1:9" x14ac:dyDescent="0.25">
      <c r="A209" s="1">
        <v>44844</v>
      </c>
      <c r="B209" s="3">
        <v>62.435057941928441</v>
      </c>
      <c r="C209" s="3">
        <v>75.33331719691175</v>
      </c>
      <c r="D209" s="3"/>
      <c r="E209" s="3"/>
      <c r="F209" s="3"/>
      <c r="G209" s="3"/>
      <c r="H209" s="3"/>
      <c r="I209" s="3"/>
    </row>
    <row r="210" spans="1:9" x14ac:dyDescent="0.25">
      <c r="A210" s="1">
        <v>44845</v>
      </c>
      <c r="B210" s="3">
        <v>61.032808207339457</v>
      </c>
      <c r="C210" s="3">
        <v>74.76427251561158</v>
      </c>
      <c r="D210" s="3"/>
      <c r="E210" s="3"/>
      <c r="F210" s="3"/>
      <c r="G210" s="3"/>
      <c r="H210" s="3"/>
      <c r="I210" s="3"/>
    </row>
    <row r="211" spans="1:9" x14ac:dyDescent="0.25">
      <c r="A211" s="1">
        <v>44846</v>
      </c>
      <c r="B211" s="3">
        <v>60.909929118712483</v>
      </c>
      <c r="C211" s="3">
        <v>74.478237079993292</v>
      </c>
      <c r="D211" s="3"/>
      <c r="E211" s="3"/>
      <c r="F211" s="3"/>
      <c r="G211" s="3"/>
      <c r="H211" s="3"/>
      <c r="I211" s="3"/>
    </row>
    <row r="212" spans="1:9" x14ac:dyDescent="0.25">
      <c r="A212" s="1">
        <v>44847</v>
      </c>
      <c r="B212" s="3">
        <v>61.375386812755693</v>
      </c>
      <c r="C212" s="3">
        <v>75.83824918321119</v>
      </c>
      <c r="D212" s="3"/>
      <c r="E212" s="3"/>
      <c r="F212" s="3"/>
      <c r="G212" s="3"/>
      <c r="H212" s="3"/>
      <c r="I212" s="3"/>
    </row>
    <row r="213" spans="1:9" x14ac:dyDescent="0.25">
      <c r="A213" s="1">
        <v>44848</v>
      </c>
      <c r="B213" s="3">
        <v>59.858531121035298</v>
      </c>
      <c r="C213" s="3">
        <v>74.752612758491722</v>
      </c>
      <c r="D213" s="3"/>
      <c r="E213" s="3"/>
      <c r="F213" s="3"/>
      <c r="G213" s="3"/>
      <c r="H213" s="3"/>
      <c r="I213" s="3"/>
    </row>
    <row r="214" spans="1:9" x14ac:dyDescent="0.25">
      <c r="A214" s="1">
        <v>44851</v>
      </c>
      <c r="B214" s="3">
        <v>61.863044631813985</v>
      </c>
      <c r="C214" s="3">
        <v>76.487352934345751</v>
      </c>
      <c r="D214" s="3"/>
      <c r="E214" s="3"/>
      <c r="F214" s="3"/>
      <c r="G214" s="3"/>
      <c r="H214" s="3"/>
      <c r="I214" s="3"/>
    </row>
    <row r="215" spans="1:9" x14ac:dyDescent="0.25">
      <c r="A215" s="1">
        <v>44852</v>
      </c>
      <c r="B215" s="3">
        <v>62.885495824177795</v>
      </c>
      <c r="C215" s="3">
        <v>77.317311224765888</v>
      </c>
      <c r="D215" s="3"/>
      <c r="E215" s="3"/>
      <c r="F215" s="3"/>
      <c r="G215" s="3"/>
      <c r="H215" s="3"/>
      <c r="I215" s="3"/>
    </row>
    <row r="216" spans="1:9" x14ac:dyDescent="0.25">
      <c r="A216" s="1">
        <v>44853</v>
      </c>
      <c r="B216" s="3">
        <v>61.367491701916691</v>
      </c>
      <c r="C216" s="3">
        <v>76.657182318477126</v>
      </c>
      <c r="D216" s="3"/>
      <c r="E216" s="3"/>
      <c r="F216" s="3"/>
      <c r="G216" s="3"/>
      <c r="H216" s="3"/>
      <c r="I216" s="3"/>
    </row>
    <row r="217" spans="1:9" x14ac:dyDescent="0.25">
      <c r="A217" s="1">
        <v>44854</v>
      </c>
      <c r="B217" s="3">
        <v>61.40411653782175</v>
      </c>
      <c r="C217" s="3">
        <v>76.32365295374349</v>
      </c>
      <c r="D217" s="3"/>
      <c r="E217" s="3"/>
      <c r="F217" s="3"/>
      <c r="G217" s="3"/>
      <c r="H217" s="3"/>
      <c r="I217" s="3"/>
    </row>
    <row r="218" spans="1:9" x14ac:dyDescent="0.25">
      <c r="A218" s="1">
        <v>44855</v>
      </c>
      <c r="B218" s="3">
        <v>62.114366921831667</v>
      </c>
      <c r="C218" s="3">
        <v>77.325545322074873</v>
      </c>
      <c r="D218" s="3"/>
      <c r="E218" s="3"/>
      <c r="F218" s="3"/>
      <c r="G218" s="3"/>
      <c r="H218" s="3"/>
      <c r="I218" s="3"/>
    </row>
    <row r="219" spans="1:9" x14ac:dyDescent="0.25">
      <c r="A219" s="1">
        <v>44858</v>
      </c>
      <c r="B219" s="3">
        <v>60.640358402088943</v>
      </c>
      <c r="C219" s="3">
        <v>78.250324207557796</v>
      </c>
      <c r="D219" s="3"/>
      <c r="E219" s="3"/>
      <c r="F219" s="3"/>
      <c r="G219" s="3"/>
      <c r="H219" s="3"/>
      <c r="I219" s="3"/>
    </row>
    <row r="220" spans="1:9" x14ac:dyDescent="0.25">
      <c r="A220" s="1">
        <v>44859</v>
      </c>
      <c r="B220" s="3">
        <v>62.579252107454224</v>
      </c>
      <c r="C220" s="3">
        <v>79.718522334275505</v>
      </c>
      <c r="D220" s="3"/>
      <c r="E220" s="3"/>
      <c r="F220" s="3"/>
      <c r="G220" s="3"/>
      <c r="H220" s="3"/>
      <c r="I220" s="3"/>
    </row>
    <row r="221" spans="1:9" x14ac:dyDescent="0.25">
      <c r="A221" s="1">
        <v>44860</v>
      </c>
      <c r="B221" s="3">
        <v>63.224498269150914</v>
      </c>
      <c r="C221" s="3">
        <v>79.751912743205082</v>
      </c>
      <c r="D221" s="3"/>
      <c r="E221" s="3"/>
      <c r="F221" s="3"/>
      <c r="G221" s="3"/>
      <c r="H221" s="3"/>
      <c r="I221" s="3"/>
    </row>
    <row r="222" spans="1:9" x14ac:dyDescent="0.25">
      <c r="A222" s="1">
        <v>44861</v>
      </c>
      <c r="B222" s="3">
        <v>63.623499801431159</v>
      </c>
      <c r="C222" s="3">
        <v>79.418972206771798</v>
      </c>
      <c r="D222" s="3"/>
      <c r="E222" s="3"/>
      <c r="F222" s="3"/>
      <c r="G222" s="3"/>
      <c r="H222" s="3"/>
      <c r="I222" s="3"/>
    </row>
    <row r="223" spans="1:9" x14ac:dyDescent="0.25">
      <c r="A223" s="1">
        <v>44862</v>
      </c>
      <c r="B223" s="3">
        <v>64.22793124569732</v>
      </c>
      <c r="C223" s="3">
        <v>80.542638149773694</v>
      </c>
      <c r="D223" s="3"/>
      <c r="E223" s="3"/>
      <c r="F223" s="3"/>
      <c r="G223" s="3"/>
      <c r="H223" s="3"/>
      <c r="I223" s="3"/>
    </row>
    <row r="224" spans="1:9" x14ac:dyDescent="0.25">
      <c r="A224" s="1">
        <v>44865</v>
      </c>
      <c r="B224" s="3">
        <v>64.037573188904091</v>
      </c>
      <c r="C224" s="3">
        <v>80.174984311067618</v>
      </c>
      <c r="D224" s="3"/>
      <c r="E224" s="3"/>
      <c r="F224" s="3"/>
      <c r="G224" s="3"/>
      <c r="H224" s="3"/>
      <c r="I224" s="3"/>
    </row>
    <row r="225" spans="1:9" x14ac:dyDescent="0.25">
      <c r="A225" s="1">
        <v>44866</v>
      </c>
      <c r="B225" s="3">
        <v>64.496243858928977</v>
      </c>
      <c r="C225" s="3">
        <v>80.193129955645219</v>
      </c>
      <c r="D225" s="3"/>
      <c r="E225" s="3"/>
      <c r="F225" s="3"/>
      <c r="G225" s="3"/>
      <c r="H225" s="3"/>
      <c r="I225" s="3"/>
    </row>
    <row r="226" spans="1:9" x14ac:dyDescent="0.25">
      <c r="A226" s="1">
        <v>44867</v>
      </c>
      <c r="B226" s="3">
        <v>62.687549144683146</v>
      </c>
      <c r="C226" s="3">
        <v>78.712283670383982</v>
      </c>
      <c r="D226" s="3"/>
      <c r="E226" s="3"/>
      <c r="F226" s="3"/>
      <c r="G226" s="3"/>
      <c r="H226" s="3"/>
      <c r="I226" s="3"/>
    </row>
    <row r="227" spans="1:9" x14ac:dyDescent="0.25">
      <c r="A227" s="1">
        <v>44868</v>
      </c>
      <c r="B227" s="3">
        <v>61.29214232568151</v>
      </c>
      <c r="C227" s="3">
        <v>77.737352025325507</v>
      </c>
      <c r="D227" s="3"/>
      <c r="E227" s="3"/>
      <c r="F227" s="3"/>
      <c r="G227" s="3"/>
      <c r="H227" s="3"/>
      <c r="I227" s="3"/>
    </row>
    <row r="228" spans="1:9" x14ac:dyDescent="0.25">
      <c r="A228" s="1">
        <v>44869</v>
      </c>
      <c r="B228" s="3">
        <v>62.311231737923634</v>
      </c>
      <c r="C228" s="3">
        <v>78.974925080495396</v>
      </c>
      <c r="D228" s="3"/>
      <c r="E228" s="3"/>
      <c r="F228" s="3"/>
      <c r="G228" s="3"/>
      <c r="H228" s="3"/>
      <c r="I228" s="3"/>
    </row>
    <row r="229" spans="1:9" x14ac:dyDescent="0.25">
      <c r="A229" s="1">
        <v>44872</v>
      </c>
      <c r="B229" s="3">
        <v>63.258062444253767</v>
      </c>
      <c r="C229" s="3">
        <v>79.815086561823009</v>
      </c>
      <c r="D229" s="3"/>
      <c r="E229" s="3"/>
      <c r="F229" s="3"/>
      <c r="G229" s="3"/>
      <c r="H229" s="3"/>
      <c r="I229" s="3"/>
    </row>
    <row r="230" spans="1:9" x14ac:dyDescent="0.25">
      <c r="A230" s="1">
        <v>44873</v>
      </c>
      <c r="B230" s="3">
        <v>63.798611904363042</v>
      </c>
      <c r="C230" s="3">
        <v>80.47283895447589</v>
      </c>
      <c r="D230" s="3"/>
      <c r="E230" s="3"/>
      <c r="F230" s="3"/>
      <c r="G230" s="3"/>
      <c r="H230" s="3"/>
      <c r="I230" s="3"/>
    </row>
    <row r="231" spans="1:9" x14ac:dyDescent="0.25">
      <c r="A231" s="1">
        <v>44874</v>
      </c>
      <c r="B231" s="3">
        <v>61.663414843353884</v>
      </c>
      <c r="C231" s="3">
        <v>79.051841461252778</v>
      </c>
      <c r="D231" s="3"/>
      <c r="E231" s="3"/>
      <c r="F231" s="3"/>
      <c r="G231" s="3"/>
      <c r="H231" s="3"/>
      <c r="I231" s="3"/>
    </row>
    <row r="232" spans="1:9" x14ac:dyDescent="0.25">
      <c r="A232" s="1">
        <v>44875</v>
      </c>
      <c r="B232" s="3">
        <v>66.165274759137802</v>
      </c>
      <c r="C232" s="3">
        <v>83.073048527034203</v>
      </c>
      <c r="D232" s="3"/>
      <c r="E232" s="3"/>
      <c r="F232" s="3"/>
      <c r="G232" s="3"/>
      <c r="H232" s="3"/>
      <c r="I232" s="3"/>
    </row>
    <row r="233" spans="1:9" x14ac:dyDescent="0.25">
      <c r="A233" s="1">
        <v>44876</v>
      </c>
      <c r="B233" s="3">
        <v>68.472946219630543</v>
      </c>
      <c r="C233" s="3">
        <v>84.280562876614511</v>
      </c>
      <c r="D233" s="3"/>
      <c r="E233" s="3"/>
      <c r="F233" s="3"/>
      <c r="G233" s="3"/>
      <c r="H233" s="3"/>
      <c r="I233" s="3"/>
    </row>
    <row r="234" spans="1:9" x14ac:dyDescent="0.25">
      <c r="A234" s="1">
        <v>44879</v>
      </c>
      <c r="B234" s="3">
        <v>67.829302355324756</v>
      </c>
      <c r="C234" s="3">
        <v>83.62902651329189</v>
      </c>
      <c r="D234" s="3"/>
      <c r="E234" s="3"/>
      <c r="F234" s="3"/>
      <c r="G234" s="3"/>
      <c r="H234" s="3"/>
      <c r="I234" s="3"/>
    </row>
    <row r="235" spans="1:9" x14ac:dyDescent="0.25">
      <c r="A235" s="1">
        <v>44880</v>
      </c>
      <c r="B235" s="3">
        <v>70.183923075179152</v>
      </c>
      <c r="C235" s="3">
        <v>84.429765339346602</v>
      </c>
      <c r="D235" s="3"/>
      <c r="E235" s="3"/>
      <c r="F235" s="3"/>
      <c r="G235" s="3"/>
      <c r="H235" s="3"/>
      <c r="I235" s="3"/>
    </row>
    <row r="236" spans="1:9" x14ac:dyDescent="0.25">
      <c r="A236" s="1">
        <v>44881</v>
      </c>
      <c r="B236" s="3">
        <v>68.833756369357502</v>
      </c>
      <c r="C236" s="3">
        <v>83.720472143738533</v>
      </c>
      <c r="D236" s="3"/>
      <c r="E236" s="3"/>
      <c r="F236" s="3"/>
      <c r="G236" s="3"/>
      <c r="H236" s="3"/>
      <c r="I236" s="3"/>
    </row>
    <row r="237" spans="1:9" x14ac:dyDescent="0.25">
      <c r="A237" s="1">
        <v>44882</v>
      </c>
      <c r="B237" s="3">
        <v>68.293839622912614</v>
      </c>
      <c r="C237" s="3">
        <v>83.234616315241126</v>
      </c>
      <c r="D237" s="3"/>
      <c r="E237" s="3"/>
      <c r="F237" s="3"/>
      <c r="G237" s="3"/>
      <c r="H237" s="3"/>
      <c r="I237" s="3"/>
    </row>
    <row r="238" spans="1:9" x14ac:dyDescent="0.25">
      <c r="A238" s="1">
        <v>44883</v>
      </c>
      <c r="B238" s="3">
        <v>68.153873634412676</v>
      </c>
      <c r="C238" s="3">
        <v>83.763750387113134</v>
      </c>
      <c r="D238" s="3"/>
      <c r="E238" s="3"/>
      <c r="F238" s="3"/>
      <c r="G238" s="3"/>
      <c r="H238" s="3"/>
      <c r="I238" s="3"/>
    </row>
    <row r="239" spans="1:9" x14ac:dyDescent="0.25">
      <c r="A239" s="1">
        <v>44886</v>
      </c>
      <c r="B239" s="3">
        <v>66.755063667459524</v>
      </c>
      <c r="C239" s="3">
        <v>83.19049793581884</v>
      </c>
      <c r="D239" s="3"/>
      <c r="E239" s="3"/>
      <c r="F239" s="3"/>
      <c r="G239" s="3"/>
      <c r="H239" s="3"/>
      <c r="I239" s="3"/>
    </row>
    <row r="240" spans="1:9" x14ac:dyDescent="0.25">
      <c r="A240" s="1">
        <v>44887</v>
      </c>
      <c r="B240" s="3">
        <v>67.049725260771822</v>
      </c>
      <c r="C240" s="3">
        <v>84.297090680246228</v>
      </c>
      <c r="D240" s="3"/>
      <c r="E240" s="3"/>
      <c r="F240" s="3"/>
      <c r="G240" s="3"/>
      <c r="H240" s="3"/>
      <c r="I240" s="3"/>
    </row>
    <row r="241" spans="1:9" x14ac:dyDescent="0.25">
      <c r="A241" s="1">
        <v>44888</v>
      </c>
      <c r="B241" s="3">
        <v>67.889385326535887</v>
      </c>
      <c r="C241" s="3">
        <v>84.979278466499522</v>
      </c>
      <c r="D241" s="3"/>
      <c r="E241" s="3"/>
      <c r="F241" s="3"/>
      <c r="G241" s="3"/>
      <c r="H241" s="3"/>
      <c r="I241" s="3"/>
    </row>
    <row r="242" spans="1:9" x14ac:dyDescent="0.25">
      <c r="A242" s="1">
        <v>44889</v>
      </c>
      <c r="B242" s="3">
        <v>68.050393854589089</v>
      </c>
      <c r="C242" s="3">
        <v>85.274065207428308</v>
      </c>
      <c r="D242" s="3"/>
      <c r="E242" s="3"/>
      <c r="F242" s="3"/>
      <c r="G242" s="3"/>
      <c r="H242" s="3"/>
      <c r="I242" s="3"/>
    </row>
    <row r="243" spans="1:9" x14ac:dyDescent="0.25">
      <c r="A243" s="1">
        <v>44890</v>
      </c>
      <c r="B243" s="3">
        <v>67.558737538406376</v>
      </c>
      <c r="C243" s="3">
        <v>85.219350843984287</v>
      </c>
      <c r="D243" s="3"/>
      <c r="E243" s="3"/>
      <c r="F243" s="3"/>
      <c r="G243" s="3"/>
      <c r="H243" s="3"/>
      <c r="I243" s="3"/>
    </row>
    <row r="244" spans="1:9" x14ac:dyDescent="0.25">
      <c r="A244" s="1">
        <v>44893</v>
      </c>
      <c r="B244" s="3">
        <v>67.093840311735079</v>
      </c>
      <c r="C244" s="3">
        <v>84.074950738424434</v>
      </c>
      <c r="D244" s="3"/>
      <c r="E244" s="3"/>
      <c r="F244" s="3"/>
      <c r="G244" s="3"/>
      <c r="H244" s="3"/>
      <c r="I244" s="3"/>
    </row>
    <row r="245" spans="1:9" x14ac:dyDescent="0.25">
      <c r="A245" s="1">
        <v>44894</v>
      </c>
      <c r="B245" s="3">
        <v>67.574381188246221</v>
      </c>
      <c r="C245" s="3">
        <v>83.950383627935864</v>
      </c>
      <c r="D245" s="3"/>
      <c r="E245" s="3"/>
      <c r="F245" s="3"/>
      <c r="G245" s="3"/>
      <c r="H245" s="3"/>
      <c r="I245" s="3"/>
    </row>
    <row r="246" spans="1:9" x14ac:dyDescent="0.25">
      <c r="A246" s="1">
        <v>44895</v>
      </c>
      <c r="B246" s="3">
        <v>70.408453069700485</v>
      </c>
      <c r="C246" s="3">
        <v>85.713162720586269</v>
      </c>
      <c r="D246" s="3"/>
      <c r="E246" s="3"/>
      <c r="F246" s="3"/>
      <c r="G246" s="3"/>
      <c r="H246" s="3"/>
      <c r="I246" s="3"/>
    </row>
    <row r="247" spans="1:9" x14ac:dyDescent="0.25">
      <c r="A247" s="1">
        <v>44896</v>
      </c>
      <c r="B247" s="3">
        <v>71.000491761085726</v>
      </c>
      <c r="C247" s="3">
        <v>86.394679045027658</v>
      </c>
      <c r="D247" s="3"/>
      <c r="E247" s="3"/>
      <c r="F247" s="3"/>
      <c r="G247" s="3"/>
      <c r="H247" s="3"/>
      <c r="I247" s="3"/>
    </row>
    <row r="248" spans="1:9" x14ac:dyDescent="0.25">
      <c r="A248" s="1">
        <v>44897</v>
      </c>
      <c r="B248" s="3">
        <v>70.906675202181304</v>
      </c>
      <c r="C248" s="3">
        <v>86.181241984796742</v>
      </c>
      <c r="D248" s="3"/>
      <c r="E248" s="3"/>
      <c r="F248" s="3"/>
      <c r="G248" s="3"/>
      <c r="H248" s="3"/>
      <c r="I248" s="3"/>
    </row>
    <row r="249" spans="1:9" x14ac:dyDescent="0.25">
      <c r="A249" s="1">
        <v>44900</v>
      </c>
      <c r="B249" s="3">
        <v>69.84441062351776</v>
      </c>
      <c r="C249" s="3">
        <v>84.978085666731374</v>
      </c>
      <c r="D249" s="3"/>
      <c r="E249" s="3"/>
      <c r="F249" s="3"/>
      <c r="G249" s="3"/>
      <c r="H249" s="3"/>
      <c r="I249" s="3"/>
    </row>
    <row r="250" spans="1:9" x14ac:dyDescent="0.25">
      <c r="A250" s="1">
        <v>44901</v>
      </c>
      <c r="B250" s="3">
        <v>68.78715912446981</v>
      </c>
      <c r="C250" s="3">
        <v>83.90212806632961</v>
      </c>
      <c r="D250" s="3"/>
      <c r="E250" s="3"/>
      <c r="F250" s="3"/>
      <c r="G250" s="3"/>
      <c r="H250" s="3"/>
      <c r="I250" s="3"/>
    </row>
    <row r="251" spans="1:9" x14ac:dyDescent="0.25">
      <c r="A251" s="1">
        <v>44902</v>
      </c>
      <c r="B251" s="3">
        <v>68.291121449259705</v>
      </c>
      <c r="C251" s="3">
        <v>83.650286281426048</v>
      </c>
      <c r="D251" s="3"/>
      <c r="E251" s="3"/>
      <c r="F251" s="3"/>
      <c r="G251" s="3"/>
      <c r="H251" s="3"/>
      <c r="I251" s="3"/>
    </row>
    <row r="252" spans="1:9" x14ac:dyDescent="0.25">
      <c r="A252" s="1">
        <v>44903</v>
      </c>
      <c r="B252" s="3">
        <v>69.980661296774159</v>
      </c>
      <c r="C252" s="3">
        <v>84.153215411746814</v>
      </c>
      <c r="D252" s="3"/>
      <c r="E252" s="3"/>
      <c r="F252" s="3"/>
      <c r="G252" s="3"/>
      <c r="H252" s="3"/>
      <c r="I252" s="3"/>
    </row>
    <row r="253" spans="1:9" x14ac:dyDescent="0.25">
      <c r="A253" s="1">
        <v>44904</v>
      </c>
      <c r="B253" s="3">
        <v>69.980285945009854</v>
      </c>
      <c r="C253" s="3">
        <v>83.917814047515449</v>
      </c>
      <c r="D253" s="3"/>
      <c r="E253" s="3"/>
      <c r="F253" s="3"/>
      <c r="G253" s="3"/>
      <c r="H253" s="3"/>
      <c r="I253" s="3"/>
    </row>
    <row r="254" spans="1:9" x14ac:dyDescent="0.25">
      <c r="A254" s="1">
        <v>44907</v>
      </c>
      <c r="B254" s="3">
        <v>70.252985906759633</v>
      </c>
      <c r="C254" s="3">
        <v>84.535594776242277</v>
      </c>
      <c r="D254" s="3"/>
      <c r="E254" s="3"/>
      <c r="F254" s="3"/>
      <c r="G254" s="3"/>
      <c r="H254" s="3"/>
      <c r="I254" s="3"/>
    </row>
    <row r="255" spans="1:9" x14ac:dyDescent="0.25">
      <c r="A255" s="1">
        <v>44908</v>
      </c>
      <c r="B255" s="3">
        <v>71.221624007507288</v>
      </c>
      <c r="C255" s="3">
        <v>85.564565365059565</v>
      </c>
      <c r="D255" s="3"/>
      <c r="E255" s="3"/>
      <c r="F255" s="3"/>
      <c r="G255" s="3"/>
      <c r="H255" s="3"/>
      <c r="I255" s="3"/>
    </row>
    <row r="256" spans="1:9" x14ac:dyDescent="0.25">
      <c r="A256" s="1">
        <v>44909</v>
      </c>
      <c r="B256" s="3">
        <v>71.155006408796979</v>
      </c>
      <c r="C256" s="3">
        <v>85.271721010688466</v>
      </c>
      <c r="D256" s="3"/>
      <c r="E256" s="3"/>
      <c r="F256" s="3"/>
      <c r="G256" s="3"/>
      <c r="H256" s="3"/>
      <c r="I256" s="3"/>
    </row>
    <row r="257" spans="1:9" x14ac:dyDescent="0.25">
      <c r="A257" s="1">
        <v>44910</v>
      </c>
      <c r="B257" s="3">
        <v>68.528584833543817</v>
      </c>
      <c r="C257" s="3">
        <v>83.141186275947078</v>
      </c>
      <c r="D257" s="3"/>
      <c r="E257" s="3"/>
      <c r="F257" s="3"/>
      <c r="G257" s="3"/>
      <c r="H257" s="3"/>
      <c r="I257" s="3"/>
    </row>
    <row r="258" spans="1:9" x14ac:dyDescent="0.25">
      <c r="A258" s="1">
        <v>44911</v>
      </c>
      <c r="B258" s="3">
        <v>67.689898075541961</v>
      </c>
      <c r="C258" s="3">
        <v>82.194210983006002</v>
      </c>
      <c r="D258" s="3"/>
      <c r="E258" s="3"/>
      <c r="F258" s="3"/>
      <c r="G258" s="3"/>
      <c r="H258" s="3"/>
      <c r="I258" s="3"/>
    </row>
    <row r="259" spans="1:9" x14ac:dyDescent="0.25">
      <c r="A259" s="1">
        <v>44914</v>
      </c>
      <c r="B259" s="3">
        <v>67.135349530788872</v>
      </c>
      <c r="C259" s="3">
        <v>81.533360539203841</v>
      </c>
      <c r="D259" s="3"/>
      <c r="E259" s="3"/>
      <c r="F259" s="3"/>
      <c r="G259" s="3"/>
      <c r="H259" s="3"/>
      <c r="I259" s="3"/>
    </row>
    <row r="260" spans="1:9" x14ac:dyDescent="0.25">
      <c r="A260" s="1">
        <v>44915</v>
      </c>
      <c r="B260" s="3">
        <v>67.000897721940731</v>
      </c>
      <c r="C260" s="3">
        <v>81.773014036026751</v>
      </c>
      <c r="D260" s="3"/>
      <c r="E260" s="3"/>
      <c r="F260" s="3"/>
      <c r="G260" s="3"/>
      <c r="H260" s="3"/>
      <c r="I260" s="3"/>
    </row>
    <row r="261" spans="1:9" x14ac:dyDescent="0.25">
      <c r="A261" s="1">
        <v>44916</v>
      </c>
      <c r="B261" s="3">
        <v>67.865880268380067</v>
      </c>
      <c r="C261" s="3">
        <v>82.858912781706238</v>
      </c>
      <c r="D261" s="3"/>
      <c r="E261" s="3"/>
      <c r="F261" s="3"/>
      <c r="G261" s="3"/>
      <c r="H261" s="3"/>
      <c r="I261" s="3"/>
    </row>
    <row r="262" spans="1:9" x14ac:dyDescent="0.25">
      <c r="A262" s="1">
        <v>44917</v>
      </c>
      <c r="B262" s="3">
        <v>67.246851380034983</v>
      </c>
      <c r="C262" s="3">
        <v>81.888549933520764</v>
      </c>
      <c r="D262" s="3"/>
      <c r="E262" s="3"/>
      <c r="F262" s="3"/>
      <c r="G262" s="3"/>
      <c r="H262" s="3"/>
      <c r="I262" s="3"/>
    </row>
    <row r="263" spans="1:9" x14ac:dyDescent="0.25">
      <c r="A263" s="1">
        <v>44918</v>
      </c>
      <c r="B263" s="3">
        <v>67.088890509692661</v>
      </c>
      <c r="C263" s="3">
        <v>82.200129621177041</v>
      </c>
      <c r="D263" s="3"/>
      <c r="E263" s="3"/>
      <c r="F263" s="3"/>
      <c r="G263" s="3"/>
      <c r="H263" s="3"/>
      <c r="I263" s="3"/>
    </row>
    <row r="264" spans="1:9" x14ac:dyDescent="0.25">
      <c r="A264" s="1">
        <v>44921</v>
      </c>
      <c r="B264" s="3">
        <v>67.088743906820852</v>
      </c>
      <c r="C264" s="3">
        <v>82.212534146805851</v>
      </c>
      <c r="D264" s="3"/>
      <c r="E264" s="3"/>
      <c r="F264" s="3"/>
      <c r="G264" s="3"/>
      <c r="H264" s="3"/>
      <c r="I264" s="3"/>
    </row>
    <row r="265" spans="1:9" x14ac:dyDescent="0.25">
      <c r="A265" s="1">
        <v>44922</v>
      </c>
      <c r="B265" s="3">
        <v>66.976589792722976</v>
      </c>
      <c r="C265" s="3">
        <v>82.081334741963161</v>
      </c>
      <c r="D265" s="3"/>
      <c r="E265" s="3"/>
      <c r="F265" s="3"/>
      <c r="G265" s="3"/>
      <c r="H265" s="3"/>
      <c r="I265" s="3"/>
    </row>
    <row r="266" spans="1:9" x14ac:dyDescent="0.25">
      <c r="A266" s="1">
        <v>44923</v>
      </c>
      <c r="B266" s="3">
        <v>66.312385496318086</v>
      </c>
      <c r="C266" s="3">
        <v>81.24599715104776</v>
      </c>
      <c r="D266" s="3"/>
      <c r="E266" s="3"/>
      <c r="F266" s="3"/>
      <c r="G266" s="3"/>
      <c r="H266" s="3"/>
      <c r="I266" s="3"/>
    </row>
    <row r="267" spans="1:9" x14ac:dyDescent="0.25">
      <c r="A267" s="1">
        <v>44924</v>
      </c>
      <c r="B267" s="3">
        <v>67.917357986178999</v>
      </c>
      <c r="C267" s="3">
        <v>82.461995322535074</v>
      </c>
      <c r="D267" s="3"/>
      <c r="E267" s="3"/>
      <c r="F267" s="3"/>
      <c r="G267" s="3"/>
      <c r="H267" s="3"/>
      <c r="I267" s="3"/>
    </row>
    <row r="268" spans="1:9" x14ac:dyDescent="0.25">
      <c r="A268" s="1">
        <v>44925</v>
      </c>
      <c r="B268" s="3">
        <v>67.443094095964298</v>
      </c>
      <c r="C268" s="3">
        <v>82.187126183275012</v>
      </c>
      <c r="D268" s="3"/>
      <c r="E268" s="3"/>
      <c r="F268" s="3"/>
      <c r="G268" s="3"/>
      <c r="H268" s="3"/>
      <c r="I268" s="3"/>
    </row>
    <row r="269" spans="1:9" x14ac:dyDescent="0.25">
      <c r="A269" s="1">
        <v>44928</v>
      </c>
      <c r="B269" s="3">
        <v>67.524915970369818</v>
      </c>
      <c r="C269" s="3">
        <v>82.335989817635081</v>
      </c>
      <c r="D269" s="3"/>
      <c r="E269" s="3"/>
      <c r="F269" s="3"/>
      <c r="G269" s="3"/>
      <c r="H269" s="3"/>
      <c r="I269" s="3"/>
    </row>
    <row r="270" spans="1:9" x14ac:dyDescent="0.25">
      <c r="A270" s="1">
        <v>44929</v>
      </c>
      <c r="B270" s="3">
        <v>68.161541051502638</v>
      </c>
      <c r="C270" s="3">
        <v>82.135155348780145</v>
      </c>
      <c r="D270" s="3"/>
      <c r="E270" s="3"/>
      <c r="F270" s="3"/>
      <c r="G270" s="3"/>
      <c r="H270" s="3"/>
      <c r="I270" s="3"/>
    </row>
    <row r="271" spans="1:9" x14ac:dyDescent="0.25">
      <c r="A271" s="1">
        <v>44930</v>
      </c>
      <c r="B271" s="3">
        <v>70.293179361935543</v>
      </c>
      <c r="C271" s="3">
        <v>82.896249190330536</v>
      </c>
      <c r="D271" s="3"/>
      <c r="E271" s="3"/>
      <c r="F271" s="3"/>
      <c r="G271" s="3"/>
      <c r="H271" s="3"/>
      <c r="I271" s="3"/>
    </row>
    <row r="272" spans="1:9" x14ac:dyDescent="0.25">
      <c r="A272" s="1">
        <v>44931</v>
      </c>
      <c r="B272" s="3">
        <v>69.479629100059682</v>
      </c>
      <c r="C272" s="3">
        <v>81.977243190031814</v>
      </c>
      <c r="D272" s="3"/>
      <c r="E272" s="3"/>
      <c r="F272" s="3"/>
      <c r="G272" s="3"/>
      <c r="H272" s="3"/>
      <c r="I272" s="3"/>
    </row>
    <row r="273" spans="1:9" x14ac:dyDescent="0.25">
      <c r="A273" s="1">
        <v>44932</v>
      </c>
      <c r="B273" s="3">
        <v>70.659469647421332</v>
      </c>
      <c r="C273" s="3">
        <v>83.707933979656858</v>
      </c>
      <c r="D273" s="3"/>
      <c r="E273" s="3"/>
      <c r="F273" s="3"/>
      <c r="G273" s="3"/>
      <c r="H273" s="3"/>
      <c r="I273" s="3"/>
    </row>
    <row r="274" spans="1:9" x14ac:dyDescent="0.25">
      <c r="A274" s="1">
        <v>44935</v>
      </c>
      <c r="B274" s="3">
        <v>71.84136868654636</v>
      </c>
      <c r="C274" s="3">
        <v>84.177754673709515</v>
      </c>
      <c r="D274" s="3"/>
      <c r="E274" s="3"/>
      <c r="F274" s="3"/>
      <c r="G274" s="3"/>
      <c r="H274" s="3"/>
      <c r="I274" s="3"/>
    </row>
    <row r="275" spans="1:9" x14ac:dyDescent="0.25">
      <c r="A275" s="1">
        <v>44936</v>
      </c>
      <c r="B275" s="3">
        <v>72.316946075183907</v>
      </c>
      <c r="C275" s="3">
        <v>84.453205964509721</v>
      </c>
      <c r="D275" s="3"/>
      <c r="E275" s="3"/>
      <c r="F275" s="3"/>
      <c r="G275" s="3"/>
      <c r="H275" s="3"/>
      <c r="I275" s="3"/>
    </row>
    <row r="276" spans="1:9" x14ac:dyDescent="0.25">
      <c r="A276" s="1">
        <v>44937</v>
      </c>
      <c r="B276" s="3">
        <v>72.960037478794519</v>
      </c>
      <c r="C276" s="3">
        <v>85.381131772273278</v>
      </c>
      <c r="D276" s="3"/>
      <c r="E276" s="3"/>
      <c r="F276" s="3"/>
      <c r="G276" s="3"/>
      <c r="H276" s="3"/>
      <c r="I276" s="3"/>
    </row>
    <row r="277" spans="1:9" x14ac:dyDescent="0.25">
      <c r="A277" s="1">
        <v>44938</v>
      </c>
      <c r="B277" s="3">
        <v>73.633671654248744</v>
      </c>
      <c r="C277" s="3">
        <v>86.071017243544404</v>
      </c>
      <c r="D277" s="3"/>
      <c r="E277" s="3"/>
      <c r="F277" s="3"/>
      <c r="G277" s="3"/>
      <c r="H277" s="3"/>
      <c r="I277" s="3"/>
    </row>
    <row r="278" spans="1:9" x14ac:dyDescent="0.25">
      <c r="A278" s="1">
        <v>44939</v>
      </c>
      <c r="B278" s="3">
        <v>74.231920051018875</v>
      </c>
      <c r="C278" s="3">
        <v>86.582939315945609</v>
      </c>
      <c r="D278" s="3"/>
      <c r="E278" s="3"/>
      <c r="F278" s="3"/>
      <c r="G278" s="3"/>
      <c r="H278" s="3"/>
      <c r="I278" s="3"/>
    </row>
    <row r="279" spans="1:9" x14ac:dyDescent="0.25">
      <c r="A279" s="1">
        <v>44942</v>
      </c>
      <c r="B279" s="3">
        <v>74.038102458166975</v>
      </c>
      <c r="C279" s="3">
        <v>86.588817824722867</v>
      </c>
      <c r="D279" s="3"/>
      <c r="E279" s="3"/>
      <c r="F279" s="3"/>
      <c r="G279" s="3"/>
      <c r="H279" s="3"/>
      <c r="I279" s="3"/>
    </row>
    <row r="280" spans="1:9" x14ac:dyDescent="0.25">
      <c r="A280" s="1">
        <v>44943</v>
      </c>
      <c r="B280" s="3">
        <v>74.338537517116251</v>
      </c>
      <c r="C280" s="3">
        <v>86.608239040245351</v>
      </c>
      <c r="D280" s="3"/>
      <c r="E280" s="3"/>
      <c r="F280" s="3"/>
      <c r="G280" s="3"/>
      <c r="H280" s="3"/>
      <c r="I280" s="3"/>
    </row>
    <row r="281" spans="1:9" x14ac:dyDescent="0.25">
      <c r="A281" s="1">
        <v>44944</v>
      </c>
      <c r="B281" s="3">
        <v>73.298986794191748</v>
      </c>
      <c r="C281" s="3">
        <v>85.917556487704928</v>
      </c>
      <c r="D281" s="3"/>
      <c r="E281" s="3"/>
      <c r="F281" s="3"/>
      <c r="G281" s="3"/>
      <c r="H281" s="3"/>
      <c r="I281" s="3"/>
    </row>
    <row r="282" spans="1:9" x14ac:dyDescent="0.25">
      <c r="A282" s="1">
        <v>44945</v>
      </c>
      <c r="B282" s="3">
        <v>72.675358504529399</v>
      </c>
      <c r="C282" s="3">
        <v>85.011014690881325</v>
      </c>
      <c r="D282" s="3"/>
      <c r="E282" s="3"/>
      <c r="F282" s="3"/>
      <c r="G282" s="3"/>
      <c r="H282" s="3"/>
      <c r="I282" s="3"/>
    </row>
    <row r="283" spans="1:9" x14ac:dyDescent="0.25">
      <c r="A283" s="1">
        <v>44946</v>
      </c>
      <c r="B283" s="3">
        <v>74.800194894801209</v>
      </c>
      <c r="C283" s="3">
        <v>86.265067057130764</v>
      </c>
      <c r="D283" s="3"/>
      <c r="E283" s="3"/>
      <c r="F283" s="3"/>
      <c r="G283" s="3"/>
      <c r="H283" s="3"/>
      <c r="I283" s="3"/>
    </row>
    <row r="284" spans="1:9" x14ac:dyDescent="0.25">
      <c r="A284" s="1">
        <v>44949</v>
      </c>
      <c r="B284" s="3">
        <v>75.969215473689928</v>
      </c>
      <c r="C284" s="3">
        <v>87.219381968011703</v>
      </c>
      <c r="D284" s="3"/>
      <c r="E284" s="3"/>
      <c r="F284" s="3"/>
      <c r="G284" s="3"/>
      <c r="H284" s="3"/>
      <c r="I284" s="3"/>
    </row>
    <row r="285" spans="1:9" x14ac:dyDescent="0.25">
      <c r="A285" s="1">
        <v>44950</v>
      </c>
      <c r="B285" s="3">
        <v>75.761939836513278</v>
      </c>
      <c r="C285" s="3">
        <v>87.244611930492255</v>
      </c>
      <c r="D285" s="3"/>
      <c r="E285" s="3"/>
      <c r="F285" s="3"/>
      <c r="G285" s="3"/>
      <c r="H285" s="3"/>
      <c r="I285" s="3"/>
    </row>
    <row r="286" spans="1:9" x14ac:dyDescent="0.25">
      <c r="A286" s="1">
        <v>44951</v>
      </c>
      <c r="B286" s="3">
        <v>76.055705054434057</v>
      </c>
      <c r="C286" s="3">
        <v>87.277266278234165</v>
      </c>
      <c r="D286" s="3"/>
      <c r="E286" s="3"/>
      <c r="F286" s="3"/>
      <c r="G286" s="3"/>
      <c r="H286" s="3"/>
      <c r="I286" s="3"/>
    </row>
    <row r="287" spans="1:9" x14ac:dyDescent="0.25">
      <c r="A287" s="1">
        <v>44952</v>
      </c>
      <c r="B287" s="3">
        <v>77.364882509685671</v>
      </c>
      <c r="C287" s="3">
        <v>87.913439657249711</v>
      </c>
      <c r="D287" s="3"/>
      <c r="E287" s="3"/>
      <c r="F287" s="3"/>
      <c r="G287" s="3"/>
      <c r="H287" s="3"/>
      <c r="I287" s="3"/>
    </row>
    <row r="288" spans="1:9" x14ac:dyDescent="0.25">
      <c r="A288" s="1">
        <v>44953</v>
      </c>
      <c r="B288" s="3">
        <v>78.07949681182248</v>
      </c>
      <c r="C288" s="3">
        <v>88.201294165859693</v>
      </c>
      <c r="D288" s="3"/>
      <c r="E288" s="3"/>
      <c r="F288" s="3"/>
      <c r="G288" s="3"/>
      <c r="H288" s="3"/>
      <c r="I288" s="3"/>
    </row>
    <row r="289" spans="1:9" x14ac:dyDescent="0.25">
      <c r="A289" s="1">
        <v>44956</v>
      </c>
      <c r="B289" s="3">
        <v>75.993046136699903</v>
      </c>
      <c r="C289" s="3">
        <v>87.371879893730735</v>
      </c>
      <c r="D289" s="3"/>
      <c r="E289" s="3"/>
      <c r="F289" s="3"/>
      <c r="G289" s="3"/>
      <c r="H289" s="3"/>
      <c r="I289" s="3"/>
    </row>
    <row r="290" spans="1:9" x14ac:dyDescent="0.25">
      <c r="A290" s="1">
        <v>44957</v>
      </c>
      <c r="B290" s="3">
        <v>76.736093451358869</v>
      </c>
      <c r="C290" s="3">
        <v>88.233717270551182</v>
      </c>
      <c r="D290" s="3"/>
      <c r="E290" s="3"/>
      <c r="F290" s="3"/>
      <c r="G290" s="3"/>
      <c r="H290" s="3"/>
      <c r="I290" s="3"/>
    </row>
    <row r="291" spans="1:9" x14ac:dyDescent="0.25">
      <c r="A291" s="1">
        <v>44958</v>
      </c>
      <c r="B291" s="3">
        <v>78.648565588981114</v>
      </c>
      <c r="C291" s="3">
        <v>89.066419193169324</v>
      </c>
      <c r="D291" s="3"/>
      <c r="E291" s="3"/>
      <c r="F291" s="3"/>
      <c r="G291" s="3"/>
      <c r="H291" s="3"/>
      <c r="I291" s="3"/>
    </row>
    <row r="292" spans="1:9" x14ac:dyDescent="0.25">
      <c r="A292" s="1">
        <v>44959</v>
      </c>
      <c r="B292" s="3">
        <v>80.139058894092358</v>
      </c>
      <c r="C292" s="3">
        <v>90.304581902630531</v>
      </c>
      <c r="D292" s="3"/>
      <c r="E292" s="3"/>
      <c r="F292" s="3"/>
      <c r="G292" s="3"/>
      <c r="H292" s="3"/>
      <c r="I292" s="3"/>
    </row>
    <row r="293" spans="1:9" x14ac:dyDescent="0.25">
      <c r="A293" s="1">
        <v>44960</v>
      </c>
      <c r="B293" s="3">
        <v>78.649732670733911</v>
      </c>
      <c r="C293" s="3">
        <v>89.435323616593962</v>
      </c>
      <c r="D293" s="3"/>
      <c r="E293" s="3"/>
      <c r="F293" s="3"/>
      <c r="G293" s="3"/>
      <c r="H293" s="3"/>
      <c r="I293" s="3"/>
    </row>
    <row r="294" spans="1:9" x14ac:dyDescent="0.25">
      <c r="A294" s="1">
        <v>44963</v>
      </c>
      <c r="B294" s="3">
        <v>77.198450389148903</v>
      </c>
      <c r="C294" s="3">
        <v>88.525418694357867</v>
      </c>
      <c r="D294" s="3"/>
      <c r="E294" s="3"/>
      <c r="F294" s="3"/>
      <c r="G294" s="3"/>
      <c r="H294" s="3"/>
      <c r="I294" s="3"/>
    </row>
    <row r="295" spans="1:9" x14ac:dyDescent="0.25">
      <c r="A295" s="1">
        <v>44964</v>
      </c>
      <c r="B295" s="3">
        <v>78.325075987094067</v>
      </c>
      <c r="C295" s="3">
        <v>89.337861158301777</v>
      </c>
      <c r="D295" s="3"/>
      <c r="E295" s="3"/>
      <c r="F295" s="3"/>
      <c r="G295" s="3"/>
      <c r="H295" s="3"/>
      <c r="I295" s="3"/>
    </row>
    <row r="296" spans="1:9" x14ac:dyDescent="0.25">
      <c r="A296" s="1">
        <v>44965</v>
      </c>
      <c r="B296" s="3">
        <v>77.215752693453112</v>
      </c>
      <c r="C296" s="3">
        <v>88.758118964925274</v>
      </c>
      <c r="D296" s="3"/>
      <c r="E296" s="3"/>
      <c r="F296" s="3"/>
      <c r="G296" s="3"/>
      <c r="H296" s="3"/>
      <c r="I296" s="3"/>
    </row>
    <row r="297" spans="1:9" x14ac:dyDescent="0.25">
      <c r="A297" s="1">
        <v>44966</v>
      </c>
      <c r="B297" s="3">
        <v>77.333996102448438</v>
      </c>
      <c r="C297" s="3">
        <v>88.379955699166061</v>
      </c>
      <c r="D297" s="3"/>
      <c r="E297" s="3"/>
      <c r="F297" s="3"/>
      <c r="G297" s="3"/>
      <c r="H297" s="3"/>
      <c r="I297" s="3"/>
    </row>
    <row r="298" spans="1:9" x14ac:dyDescent="0.25">
      <c r="A298" s="1">
        <v>44967</v>
      </c>
      <c r="B298" s="3">
        <v>76.032974875005252</v>
      </c>
      <c r="C298" s="3">
        <v>88.156681224354543</v>
      </c>
      <c r="D298" s="3"/>
      <c r="E298" s="3"/>
      <c r="F298" s="3"/>
      <c r="G298" s="3"/>
      <c r="H298" s="3"/>
      <c r="I298" s="3"/>
    </row>
    <row r="299" spans="1:9" x14ac:dyDescent="0.25">
      <c r="A299" s="1">
        <v>44970</v>
      </c>
      <c r="B299" s="3">
        <v>76.78484377851656</v>
      </c>
      <c r="C299" s="3">
        <v>88.972999822925104</v>
      </c>
      <c r="D299" s="3"/>
      <c r="E299" s="3"/>
      <c r="F299" s="3"/>
      <c r="G299" s="3"/>
      <c r="H299" s="3"/>
      <c r="I299" s="3"/>
    </row>
    <row r="300" spans="1:9" x14ac:dyDescent="0.25">
      <c r="A300" s="1">
        <v>44971</v>
      </c>
      <c r="B300" s="3">
        <v>76.960020958972194</v>
      </c>
      <c r="C300" s="3">
        <v>89.075274573339854</v>
      </c>
      <c r="D300" s="3"/>
      <c r="E300" s="3"/>
      <c r="F300" s="3"/>
      <c r="G300" s="3"/>
      <c r="H300" s="3"/>
      <c r="I300" s="3"/>
    </row>
    <row r="301" spans="1:9" x14ac:dyDescent="0.25">
      <c r="A301" s="1">
        <v>44972</v>
      </c>
      <c r="B301" s="3">
        <v>77.469382395986671</v>
      </c>
      <c r="C301" s="3">
        <v>89.206363501892625</v>
      </c>
      <c r="D301" s="3"/>
      <c r="E301" s="3"/>
      <c r="F301" s="3"/>
      <c r="G301" s="3"/>
      <c r="H301" s="3"/>
      <c r="I301" s="3"/>
    </row>
    <row r="302" spans="1:9" x14ac:dyDescent="0.25">
      <c r="A302" s="1">
        <v>44973</v>
      </c>
      <c r="B302" s="3">
        <v>76.468043817114449</v>
      </c>
      <c r="C302" s="3">
        <v>88.478675109190405</v>
      </c>
      <c r="D302" s="3"/>
      <c r="E302" s="3"/>
      <c r="F302" s="3"/>
      <c r="G302" s="3"/>
      <c r="H302" s="3"/>
      <c r="I302" s="3"/>
    </row>
    <row r="303" spans="1:9" x14ac:dyDescent="0.25">
      <c r="A303" s="1">
        <v>44974</v>
      </c>
      <c r="B303" s="3">
        <v>75.130179649409044</v>
      </c>
      <c r="C303" s="3">
        <v>88.167927813916634</v>
      </c>
      <c r="D303" s="3"/>
      <c r="E303" s="3"/>
      <c r="F303" s="3"/>
      <c r="G303" s="3"/>
      <c r="H303" s="3"/>
      <c r="I303" s="3"/>
    </row>
    <row r="304" spans="1:9" x14ac:dyDescent="0.25">
      <c r="A304" s="1">
        <v>44977</v>
      </c>
      <c r="B304" s="3">
        <v>75.239115793230297</v>
      </c>
      <c r="C304" s="3">
        <v>88.279224381678858</v>
      </c>
      <c r="D304" s="3"/>
      <c r="E304" s="3"/>
      <c r="F304" s="3"/>
      <c r="G304" s="3"/>
      <c r="H304" s="3"/>
      <c r="I304" s="3"/>
    </row>
    <row r="305" spans="1:9" x14ac:dyDescent="0.25">
      <c r="A305" s="1">
        <v>44978</v>
      </c>
      <c r="B305" s="3">
        <v>73.236224968937918</v>
      </c>
      <c r="C305" s="3">
        <v>86.878129553454727</v>
      </c>
      <c r="D305" s="3"/>
      <c r="E305" s="3"/>
      <c r="F305" s="3"/>
      <c r="G305" s="3"/>
      <c r="H305" s="3"/>
      <c r="I305" s="3"/>
    </row>
    <row r="306" spans="1:9" x14ac:dyDescent="0.25">
      <c r="A306" s="1">
        <v>44979</v>
      </c>
      <c r="B306" s="3">
        <v>73.204924169628868</v>
      </c>
      <c r="C306" s="3">
        <v>86.583602724345724</v>
      </c>
      <c r="D306" s="3"/>
      <c r="E306" s="3"/>
      <c r="F306" s="3"/>
      <c r="G306" s="3"/>
      <c r="H306" s="3"/>
      <c r="I306" s="3"/>
    </row>
    <row r="307" spans="1:9" x14ac:dyDescent="0.25">
      <c r="A307" s="1">
        <v>44980</v>
      </c>
      <c r="B307" s="3">
        <v>74.085326737564614</v>
      </c>
      <c r="C307" s="3">
        <v>86.819420215935764</v>
      </c>
      <c r="D307" s="3"/>
      <c r="E307" s="3"/>
      <c r="F307" s="3"/>
      <c r="G307" s="3"/>
      <c r="H307" s="3"/>
      <c r="I307" s="3"/>
    </row>
    <row r="308" spans="1:9" x14ac:dyDescent="0.25">
      <c r="A308" s="1">
        <v>44981</v>
      </c>
      <c r="B308" s="3">
        <v>72.832632538555259</v>
      </c>
      <c r="C308" s="3">
        <v>85.887016298222534</v>
      </c>
      <c r="D308" s="3"/>
      <c r="E308" s="3"/>
      <c r="F308" s="3"/>
      <c r="G308" s="3"/>
      <c r="H308" s="3"/>
      <c r="I308" s="3"/>
    </row>
    <row r="309" spans="1:9" x14ac:dyDescent="0.25">
      <c r="A309" s="1">
        <v>44984</v>
      </c>
      <c r="B309" s="3">
        <v>73.14256997111535</v>
      </c>
      <c r="C309" s="3">
        <v>86.36617671289055</v>
      </c>
      <c r="D309" s="3"/>
      <c r="E309" s="3"/>
      <c r="F309" s="3"/>
      <c r="G309" s="3"/>
      <c r="H309" s="3"/>
      <c r="I309" s="3"/>
    </row>
    <row r="310" spans="1:9" x14ac:dyDescent="0.25">
      <c r="A310" s="1">
        <v>44985</v>
      </c>
      <c r="B310" s="3">
        <v>73.191075225690767</v>
      </c>
      <c r="C310" s="3">
        <v>86.18423506626246</v>
      </c>
      <c r="D310" s="3"/>
      <c r="E310" s="3"/>
      <c r="F310" s="3"/>
      <c r="G310" s="3"/>
      <c r="H310" s="3"/>
      <c r="I310" s="3"/>
    </row>
    <row r="311" spans="1:9" x14ac:dyDescent="0.25">
      <c r="A311" s="1">
        <v>44986</v>
      </c>
      <c r="B311" s="3">
        <v>73.726356820075736</v>
      </c>
      <c r="C311" s="3">
        <v>85.985568685993002</v>
      </c>
      <c r="D311" s="3"/>
      <c r="E311" s="3"/>
      <c r="F311" s="3"/>
      <c r="G311" s="3"/>
      <c r="H311" s="3"/>
      <c r="I311" s="3"/>
    </row>
    <row r="312" spans="1:9" x14ac:dyDescent="0.25">
      <c r="A312" s="1">
        <v>44987</v>
      </c>
      <c r="B312" s="3">
        <v>74.463864538539283</v>
      </c>
      <c r="C312" s="3">
        <v>86.36660134107278</v>
      </c>
      <c r="D312" s="3"/>
      <c r="E312" s="3"/>
      <c r="F312" s="3"/>
      <c r="G312" s="3"/>
      <c r="H312" s="3"/>
      <c r="I312" s="3"/>
    </row>
    <row r="313" spans="1:9" x14ac:dyDescent="0.25">
      <c r="A313" s="1">
        <v>44988</v>
      </c>
      <c r="B313" s="3">
        <v>75.640319161614499</v>
      </c>
      <c r="C313" s="3">
        <v>87.561531821738711</v>
      </c>
      <c r="D313" s="3"/>
      <c r="E313" s="3"/>
      <c r="F313" s="3"/>
      <c r="G313" s="3"/>
      <c r="H313" s="3"/>
      <c r="I313" s="3"/>
    </row>
    <row r="314" spans="1:9" x14ac:dyDescent="0.25">
      <c r="A314" s="1">
        <v>44991</v>
      </c>
      <c r="B314" s="3">
        <v>75.525152954346581</v>
      </c>
      <c r="C314" s="3">
        <v>87.694378424622371</v>
      </c>
      <c r="D314" s="3"/>
      <c r="E314" s="3"/>
      <c r="F314" s="3"/>
      <c r="G314" s="3"/>
      <c r="H314" s="3"/>
      <c r="I314" s="3"/>
    </row>
    <row r="315" spans="1:9" x14ac:dyDescent="0.25">
      <c r="A315" s="1">
        <v>44992</v>
      </c>
      <c r="B315" s="3">
        <v>74.523521293865258</v>
      </c>
      <c r="C315" s="3">
        <v>86.451259597363972</v>
      </c>
      <c r="D315" s="3"/>
      <c r="E315" s="3"/>
      <c r="F315" s="3"/>
      <c r="G315" s="3"/>
      <c r="H315" s="3"/>
      <c r="I315" s="3"/>
    </row>
    <row r="316" spans="1:9" x14ac:dyDescent="0.25">
      <c r="A316" s="1">
        <v>44993</v>
      </c>
      <c r="B316" s="3">
        <v>74.465310674700078</v>
      </c>
      <c r="C316" s="3">
        <v>86.47060630161927</v>
      </c>
      <c r="D316" s="3"/>
      <c r="E316" s="3"/>
      <c r="F316" s="3"/>
      <c r="G316" s="3"/>
      <c r="H316" s="3"/>
      <c r="I316" s="3"/>
    </row>
    <row r="317" spans="1:9" x14ac:dyDescent="0.25">
      <c r="A317" s="1">
        <v>44994</v>
      </c>
      <c r="B317" s="3">
        <v>72.411148226950772</v>
      </c>
      <c r="C317" s="3">
        <v>85.389275630070685</v>
      </c>
      <c r="D317" s="3"/>
      <c r="E317" s="3"/>
      <c r="F317" s="3"/>
      <c r="G317" s="3"/>
      <c r="H317" s="3"/>
      <c r="I317" s="3"/>
    </row>
    <row r="318" spans="1:9" x14ac:dyDescent="0.25">
      <c r="A318" s="1">
        <v>44995</v>
      </c>
      <c r="B318" s="3">
        <v>70.438634082510035</v>
      </c>
      <c r="C318" s="3">
        <v>84.248222749597488</v>
      </c>
      <c r="D318" s="3"/>
      <c r="E318" s="3"/>
      <c r="F318" s="3"/>
      <c r="G318" s="3"/>
      <c r="H318" s="3"/>
      <c r="I318" s="3"/>
    </row>
    <row r="319" spans="1:9" x14ac:dyDescent="0.25">
      <c r="A319" s="1">
        <v>44998</v>
      </c>
      <c r="B319" s="3">
        <v>70.087952161625878</v>
      </c>
      <c r="C319" s="3">
        <v>83.704132975790628</v>
      </c>
      <c r="D319" s="3"/>
      <c r="E319" s="3"/>
      <c r="F319" s="3"/>
      <c r="G319" s="3"/>
      <c r="H319" s="3"/>
      <c r="I319" s="3"/>
    </row>
    <row r="320" spans="1:9" x14ac:dyDescent="0.25">
      <c r="A320" s="1">
        <v>44999</v>
      </c>
      <c r="B320" s="3">
        <v>71.539878360015976</v>
      </c>
      <c r="C320" s="3">
        <v>84.667872099278128</v>
      </c>
      <c r="D320" s="3"/>
      <c r="E320" s="3"/>
      <c r="F320" s="3"/>
      <c r="G320" s="3"/>
      <c r="H320" s="3"/>
      <c r="I320" s="3"/>
    </row>
    <row r="321" spans="1:9" x14ac:dyDescent="0.25">
      <c r="A321" s="1">
        <v>45000</v>
      </c>
      <c r="B321" s="3">
        <v>70.92411864743832</v>
      </c>
      <c r="C321" s="3">
        <v>83.484431703423866</v>
      </c>
      <c r="D321" s="3"/>
      <c r="E321" s="3"/>
      <c r="F321" s="3"/>
      <c r="G321" s="3"/>
      <c r="H321" s="3"/>
      <c r="I321" s="3"/>
    </row>
    <row r="322" spans="1:9" x14ac:dyDescent="0.25">
      <c r="A322" s="1">
        <v>45001</v>
      </c>
      <c r="B322" s="3">
        <v>72.142473078844333</v>
      </c>
      <c r="C322" s="3">
        <v>84.712265258357334</v>
      </c>
      <c r="D322" s="3"/>
      <c r="E322" s="3"/>
      <c r="F322" s="3"/>
      <c r="G322" s="3"/>
      <c r="H322" s="3"/>
      <c r="I322" s="3"/>
    </row>
    <row r="323" spans="1:9" x14ac:dyDescent="0.25">
      <c r="A323" s="1">
        <v>45002</v>
      </c>
      <c r="B323" s="3">
        <v>71.868711394518257</v>
      </c>
      <c r="C323" s="3">
        <v>83.963190239077136</v>
      </c>
      <c r="D323" s="3"/>
      <c r="E323" s="3"/>
      <c r="F323" s="3"/>
      <c r="G323" s="3"/>
      <c r="H323" s="3"/>
      <c r="I323" s="3"/>
    </row>
    <row r="324" spans="1:9" x14ac:dyDescent="0.25">
      <c r="A324" s="1">
        <v>45005</v>
      </c>
      <c r="B324" s="3">
        <v>71.675656825546397</v>
      </c>
      <c r="C324" s="3">
        <v>84.658407137784579</v>
      </c>
      <c r="D324" s="3"/>
      <c r="E324" s="3"/>
      <c r="F324" s="3"/>
      <c r="G324" s="3"/>
      <c r="H324" s="3"/>
      <c r="I324" s="3"/>
    </row>
    <row r="325" spans="1:9" x14ac:dyDescent="0.25">
      <c r="A325" s="1">
        <v>45006</v>
      </c>
      <c r="B325" s="3">
        <v>73.306418728091344</v>
      </c>
      <c r="C325" s="3">
        <v>85.74388745021399</v>
      </c>
      <c r="D325" s="3"/>
      <c r="E325" s="3"/>
      <c r="F325" s="3"/>
      <c r="G325" s="3"/>
      <c r="H325" s="3"/>
      <c r="I325" s="3"/>
    </row>
    <row r="326" spans="1:9" x14ac:dyDescent="0.25">
      <c r="A326" s="1">
        <v>45007</v>
      </c>
      <c r="B326" s="3">
        <v>72.276028915738166</v>
      </c>
      <c r="C326" s="3">
        <v>84.886217989324209</v>
      </c>
      <c r="D326" s="3"/>
      <c r="E326" s="3"/>
      <c r="F326" s="3"/>
      <c r="G326" s="3"/>
      <c r="H326" s="3"/>
      <c r="I326" s="3"/>
    </row>
    <row r="327" spans="1:9" x14ac:dyDescent="0.25">
      <c r="A327" s="1">
        <v>45008</v>
      </c>
      <c r="B327" s="3">
        <v>73.546171556419097</v>
      </c>
      <c r="C327" s="3">
        <v>85.211050426485073</v>
      </c>
      <c r="D327" s="3"/>
      <c r="E327" s="3"/>
      <c r="F327" s="3"/>
      <c r="G327" s="3"/>
      <c r="H327" s="3"/>
      <c r="I327" s="3"/>
    </row>
    <row r="328" spans="1:9" x14ac:dyDescent="0.25">
      <c r="A328" s="1">
        <v>45009</v>
      </c>
      <c r="B328" s="3">
        <v>73.149085419830698</v>
      </c>
      <c r="C328" s="3">
        <v>85.078835431349844</v>
      </c>
      <c r="D328" s="3"/>
      <c r="E328" s="3"/>
      <c r="F328" s="3"/>
      <c r="G328" s="3"/>
      <c r="H328" s="3"/>
      <c r="I328" s="3"/>
    </row>
    <row r="329" spans="1:9" x14ac:dyDescent="0.25">
      <c r="A329" s="1">
        <v>45012</v>
      </c>
      <c r="B329" s="3">
        <v>72.748669995332037</v>
      </c>
      <c r="C329" s="3">
        <v>85.432386094033035</v>
      </c>
      <c r="D329" s="3"/>
      <c r="E329" s="3"/>
      <c r="F329" s="3"/>
      <c r="G329" s="3"/>
      <c r="H329" s="3"/>
      <c r="I329" s="3"/>
    </row>
    <row r="330" spans="1:9" x14ac:dyDescent="0.25">
      <c r="A330" s="1">
        <v>45013</v>
      </c>
      <c r="B330" s="3">
        <v>73.310218578945126</v>
      </c>
      <c r="C330" s="3">
        <v>85.526529170016943</v>
      </c>
      <c r="D330" s="3"/>
      <c r="E330" s="3"/>
      <c r="F330" s="3"/>
      <c r="G330" s="3"/>
      <c r="H330" s="3"/>
      <c r="I330" s="3"/>
    </row>
    <row r="331" spans="1:9" x14ac:dyDescent="0.25">
      <c r="A331" s="1">
        <v>45014</v>
      </c>
      <c r="B331" s="3">
        <v>74.743713593677697</v>
      </c>
      <c r="C331" s="3">
        <v>86.607834511176307</v>
      </c>
      <c r="D331" s="3"/>
      <c r="E331" s="3"/>
      <c r="F331" s="3"/>
      <c r="G331" s="3"/>
      <c r="H331" s="3"/>
      <c r="I331" s="3"/>
    </row>
    <row r="332" spans="1:9" x14ac:dyDescent="0.25">
      <c r="A332" s="1">
        <v>45015</v>
      </c>
      <c r="B332" s="3">
        <v>75.462858216269652</v>
      </c>
      <c r="C332" s="3">
        <v>87.318449739720322</v>
      </c>
      <c r="D332" s="3"/>
      <c r="E332" s="3"/>
      <c r="F332" s="3"/>
      <c r="G332" s="3"/>
      <c r="H332" s="3"/>
      <c r="I332" s="3"/>
    </row>
    <row r="333" spans="1:9" x14ac:dyDescent="0.25">
      <c r="A333" s="1">
        <v>45016</v>
      </c>
      <c r="B333" s="3">
        <v>76.551488160770859</v>
      </c>
      <c r="C333" s="3">
        <v>88.33573510336339</v>
      </c>
      <c r="D333" s="3"/>
      <c r="E333" s="3"/>
      <c r="F333" s="3"/>
      <c r="G333" s="3"/>
      <c r="H333" s="3"/>
      <c r="I333" s="3"/>
    </row>
    <row r="334" spans="1:9" x14ac:dyDescent="0.25">
      <c r="A334" s="1">
        <v>45019</v>
      </c>
      <c r="B334" s="3">
        <v>76.239326485825387</v>
      </c>
      <c r="C334" s="3">
        <v>88.717519272544905</v>
      </c>
      <c r="D334" s="3"/>
      <c r="E334" s="3"/>
      <c r="F334" s="3"/>
      <c r="G334" s="3"/>
      <c r="H334" s="3"/>
      <c r="I334" s="3"/>
    </row>
    <row r="335" spans="1:9" x14ac:dyDescent="0.25">
      <c r="A335" s="1">
        <v>45020</v>
      </c>
      <c r="B335" s="3">
        <v>75.870330191869954</v>
      </c>
      <c r="C335" s="3">
        <v>88.45455892667691</v>
      </c>
      <c r="D335" s="3"/>
      <c r="E335" s="3"/>
      <c r="F335" s="3"/>
      <c r="G335" s="3"/>
      <c r="H335" s="3"/>
      <c r="I335" s="3"/>
    </row>
    <row r="336" spans="1:9" x14ac:dyDescent="0.25">
      <c r="A336" s="1">
        <v>45021</v>
      </c>
      <c r="B336" s="3">
        <v>74.889726298933667</v>
      </c>
      <c r="C336" s="3">
        <v>87.995601700049491</v>
      </c>
      <c r="D336" s="3"/>
      <c r="E336" s="3"/>
      <c r="F336" s="3"/>
      <c r="G336" s="3"/>
      <c r="H336" s="3"/>
      <c r="I336" s="3"/>
    </row>
    <row r="337" spans="1:9" x14ac:dyDescent="0.25">
      <c r="A337" s="1">
        <v>45022</v>
      </c>
      <c r="B337" s="3">
        <v>75.127394350012764</v>
      </c>
      <c r="C337" s="3">
        <v>88.17452638030683</v>
      </c>
      <c r="D337" s="3"/>
      <c r="E337" s="3"/>
      <c r="F337" s="3"/>
      <c r="G337" s="3"/>
      <c r="H337" s="3"/>
      <c r="I337" s="3"/>
    </row>
    <row r="338" spans="1:9" x14ac:dyDescent="0.25">
      <c r="A338" s="1">
        <v>45023</v>
      </c>
      <c r="B338" s="3">
        <v>75.12529753171539</v>
      </c>
      <c r="C338" s="3">
        <v>88.18503887040977</v>
      </c>
      <c r="D338" s="3"/>
      <c r="E338" s="3"/>
      <c r="F338" s="3"/>
      <c r="G338" s="3"/>
      <c r="H338" s="3"/>
      <c r="I338" s="3"/>
    </row>
    <row r="339" spans="1:9" x14ac:dyDescent="0.25">
      <c r="A339" s="1">
        <v>45026</v>
      </c>
      <c r="B339" s="3">
        <v>75.177149266832501</v>
      </c>
      <c r="C339" s="3">
        <v>88.10362737805562</v>
      </c>
      <c r="D339" s="3"/>
      <c r="E339" s="3"/>
      <c r="F339" s="3"/>
      <c r="G339" s="3"/>
      <c r="H339" s="3"/>
      <c r="I339" s="3"/>
    </row>
    <row r="340" spans="1:9" x14ac:dyDescent="0.25">
      <c r="A340" s="1">
        <v>45027</v>
      </c>
      <c r="B340" s="3">
        <v>75.219682564668446</v>
      </c>
      <c r="C340" s="3">
        <v>88.511358056869057</v>
      </c>
      <c r="D340" s="3"/>
      <c r="E340" s="3"/>
      <c r="F340" s="3"/>
      <c r="G340" s="3"/>
      <c r="H340" s="3"/>
      <c r="I340" s="3"/>
    </row>
    <row r="341" spans="1:9" x14ac:dyDescent="0.25">
      <c r="A341" s="1">
        <v>45028</v>
      </c>
      <c r="B341" s="3">
        <v>74.058369963825115</v>
      </c>
      <c r="C341" s="3">
        <v>88.460049047624977</v>
      </c>
      <c r="D341" s="3"/>
      <c r="E341" s="3"/>
      <c r="F341" s="3"/>
      <c r="G341" s="3"/>
      <c r="H341" s="3"/>
      <c r="I341" s="3"/>
    </row>
    <row r="342" spans="1:9" x14ac:dyDescent="0.25">
      <c r="A342" s="1">
        <v>45029</v>
      </c>
      <c r="B342" s="3">
        <v>75.195629918097495</v>
      </c>
      <c r="C342" s="3">
        <v>89.524675119061683</v>
      </c>
      <c r="D342" s="3"/>
      <c r="E342" s="3"/>
      <c r="F342" s="3"/>
      <c r="G342" s="3"/>
      <c r="H342" s="3"/>
      <c r="I342" s="3"/>
    </row>
    <row r="343" spans="1:9" x14ac:dyDescent="0.25">
      <c r="A343" s="1">
        <v>45030</v>
      </c>
      <c r="B343" s="3">
        <v>74.922363096047874</v>
      </c>
      <c r="C343" s="3">
        <v>89.395826174723567</v>
      </c>
      <c r="D343" s="3"/>
      <c r="E343" s="3"/>
      <c r="F343" s="3"/>
      <c r="G343" s="3"/>
      <c r="H343" s="3"/>
      <c r="I343" s="3"/>
    </row>
    <row r="344" spans="1:9" x14ac:dyDescent="0.25">
      <c r="A344" s="1">
        <v>45033</v>
      </c>
      <c r="B344" s="3">
        <v>75.604877762185666</v>
      </c>
      <c r="C344" s="3">
        <v>89.476502707211324</v>
      </c>
      <c r="D344" s="3"/>
      <c r="E344" s="3"/>
      <c r="F344" s="3"/>
      <c r="G344" s="3"/>
      <c r="H344" s="3"/>
      <c r="I344" s="3"/>
    </row>
    <row r="345" spans="1:9" x14ac:dyDescent="0.25">
      <c r="A345" s="1">
        <v>45034</v>
      </c>
      <c r="B345" s="3">
        <v>75.775005708845853</v>
      </c>
      <c r="C345" s="3">
        <v>89.735360769013099</v>
      </c>
      <c r="D345" s="3"/>
      <c r="E345" s="3"/>
      <c r="F345" s="3"/>
      <c r="G345" s="3"/>
      <c r="H345" s="3"/>
      <c r="I345" s="3"/>
    </row>
    <row r="346" spans="1:9" x14ac:dyDescent="0.25">
      <c r="A346" s="1">
        <v>45035</v>
      </c>
      <c r="B346" s="3">
        <v>75.399319308901042</v>
      </c>
      <c r="C346" s="3">
        <v>89.658256199983683</v>
      </c>
      <c r="D346" s="3"/>
      <c r="E346" s="3"/>
      <c r="F346" s="3"/>
      <c r="G346" s="3"/>
      <c r="H346" s="3"/>
      <c r="I346" s="3"/>
    </row>
    <row r="347" spans="1:9" x14ac:dyDescent="0.25">
      <c r="A347" s="1">
        <v>45036</v>
      </c>
      <c r="B347" s="3">
        <v>74.789081627483782</v>
      </c>
      <c r="C347" s="3">
        <v>89.325159035016014</v>
      </c>
      <c r="D347" s="3"/>
      <c r="E347" s="3"/>
      <c r="F347" s="3"/>
      <c r="G347" s="3"/>
      <c r="H347" s="3"/>
      <c r="I347" s="3"/>
    </row>
    <row r="348" spans="1:9" x14ac:dyDescent="0.25">
      <c r="A348" s="1">
        <v>45037</v>
      </c>
      <c r="B348" s="3">
        <v>74.597648379518461</v>
      </c>
      <c r="C348" s="3">
        <v>89.337278628182446</v>
      </c>
      <c r="D348" s="3"/>
      <c r="E348" s="3"/>
      <c r="F348" s="3"/>
      <c r="G348" s="3"/>
      <c r="H348" s="3"/>
      <c r="I348" s="3"/>
    </row>
    <row r="349" spans="1:9" x14ac:dyDescent="0.25">
      <c r="A349" s="1">
        <v>45040</v>
      </c>
      <c r="B349" s="3">
        <v>74.116024025855864</v>
      </c>
      <c r="C349" s="3">
        <v>89.480692305404489</v>
      </c>
      <c r="D349" s="3"/>
      <c r="E349" s="3"/>
      <c r="F349" s="3"/>
      <c r="G349" s="3"/>
      <c r="H349" s="3"/>
      <c r="I349" s="3"/>
    </row>
    <row r="350" spans="1:9" x14ac:dyDescent="0.25">
      <c r="A350" s="1">
        <v>45041</v>
      </c>
      <c r="B350" s="3">
        <v>72.138543972918328</v>
      </c>
      <c r="C350" s="3">
        <v>88.280125021563833</v>
      </c>
      <c r="D350" s="3"/>
      <c r="E350" s="3"/>
      <c r="F350" s="3"/>
      <c r="G350" s="3"/>
      <c r="H350" s="3"/>
      <c r="I350" s="3"/>
    </row>
    <row r="351" spans="1:9" x14ac:dyDescent="0.25">
      <c r="A351" s="1">
        <v>45042</v>
      </c>
      <c r="B351" s="3">
        <v>72.429587479352321</v>
      </c>
      <c r="C351" s="3">
        <v>87.959196733889428</v>
      </c>
      <c r="D351" s="3"/>
      <c r="E351" s="3"/>
      <c r="F351" s="3"/>
      <c r="G351" s="3"/>
      <c r="H351" s="3"/>
      <c r="I351" s="3"/>
    </row>
    <row r="352" spans="1:9" x14ac:dyDescent="0.25">
      <c r="A352" s="1">
        <v>45043</v>
      </c>
      <c r="B352" s="3">
        <v>73.341666477664091</v>
      </c>
      <c r="C352" s="3">
        <v>89.067247455597084</v>
      </c>
      <c r="D352" s="3"/>
      <c r="E352" s="3"/>
      <c r="F352" s="3"/>
      <c r="G352" s="3"/>
      <c r="H352" s="3"/>
      <c r="I352" s="3"/>
    </row>
    <row r="353" spans="1:9" x14ac:dyDescent="0.25">
      <c r="A353" s="1">
        <v>45044</v>
      </c>
      <c r="B353" s="3">
        <v>74.164803617727387</v>
      </c>
      <c r="C353" s="3">
        <v>89.745622570861926</v>
      </c>
      <c r="D353" s="3"/>
      <c r="E353" s="3"/>
      <c r="F353" s="3"/>
      <c r="G353" s="3"/>
      <c r="H353" s="3"/>
      <c r="I353" s="3"/>
    </row>
    <row r="354" spans="1:9" x14ac:dyDescent="0.25">
      <c r="A354" s="1">
        <v>45047</v>
      </c>
      <c r="B354" s="3">
        <v>74.061833410121253</v>
      </c>
      <c r="C354" s="3">
        <v>89.676051108153018</v>
      </c>
      <c r="D354" s="3"/>
      <c r="E354" s="3"/>
      <c r="F354" s="3"/>
      <c r="G354" s="3"/>
      <c r="H354" s="3"/>
      <c r="I354" s="3"/>
    </row>
    <row r="355" spans="1:9" x14ac:dyDescent="0.25">
      <c r="A355" s="1">
        <v>45048</v>
      </c>
      <c r="B355" s="3">
        <v>72.670958649458072</v>
      </c>
      <c r="C355" s="3">
        <v>88.685975022227012</v>
      </c>
      <c r="D355" s="3"/>
      <c r="E355" s="3"/>
      <c r="F355" s="3"/>
      <c r="G355" s="3"/>
      <c r="H355" s="3"/>
      <c r="I355" s="3"/>
    </row>
    <row r="356" spans="1:9" x14ac:dyDescent="0.25">
      <c r="A356" s="1">
        <v>45049</v>
      </c>
      <c r="B356" s="3">
        <v>72.281668347123812</v>
      </c>
      <c r="C356" s="3">
        <v>88.530707961839312</v>
      </c>
      <c r="D356" s="3"/>
      <c r="E356" s="3"/>
      <c r="F356" s="3"/>
      <c r="G356" s="3"/>
      <c r="H356" s="3"/>
      <c r="I356" s="3"/>
    </row>
    <row r="357" spans="1:9" x14ac:dyDescent="0.25">
      <c r="A357" s="1">
        <v>45050</v>
      </c>
      <c r="B357" s="3">
        <v>72.071190380620422</v>
      </c>
      <c r="C357" s="3">
        <v>87.99207936488088</v>
      </c>
      <c r="D357" s="3"/>
      <c r="E357" s="3"/>
      <c r="F357" s="3"/>
      <c r="G357" s="3"/>
      <c r="H357" s="3"/>
      <c r="I357" s="3"/>
    </row>
    <row r="358" spans="1:9" x14ac:dyDescent="0.25">
      <c r="A358" s="1">
        <v>45051</v>
      </c>
      <c r="B358" s="3">
        <v>73.646652587533879</v>
      </c>
      <c r="C358" s="3">
        <v>89.381048129676103</v>
      </c>
      <c r="D358" s="3"/>
      <c r="E358" s="3"/>
      <c r="F358" s="3"/>
      <c r="G358" s="3"/>
      <c r="H358" s="3"/>
      <c r="I358" s="3"/>
    </row>
    <row r="359" spans="1:9" x14ac:dyDescent="0.25">
      <c r="A359" s="1">
        <v>45054</v>
      </c>
      <c r="B359" s="3">
        <v>73.953162696944077</v>
      </c>
      <c r="C359" s="3">
        <v>89.556524676285434</v>
      </c>
      <c r="D359" s="3"/>
      <c r="E359" s="3"/>
      <c r="F359" s="3"/>
      <c r="G359" s="3"/>
      <c r="H359" s="3"/>
      <c r="I359" s="3"/>
    </row>
    <row r="360" spans="1:9" x14ac:dyDescent="0.25">
      <c r="A360" s="1">
        <v>45055</v>
      </c>
      <c r="B360" s="3">
        <v>72.920225085570991</v>
      </c>
      <c r="C360" s="3">
        <v>89.196363057347725</v>
      </c>
      <c r="D360" s="3"/>
      <c r="E360" s="3"/>
      <c r="F360" s="3"/>
      <c r="G360" s="3"/>
      <c r="H360" s="3"/>
      <c r="I360" s="3"/>
    </row>
    <row r="361" spans="1:9" x14ac:dyDescent="0.25">
      <c r="A361" s="1">
        <v>45056</v>
      </c>
      <c r="B361" s="3">
        <v>73.297995642091848</v>
      </c>
      <c r="C361" s="3">
        <v>89.42653834240555</v>
      </c>
      <c r="D361" s="3"/>
      <c r="E361" s="3"/>
      <c r="F361" s="3"/>
      <c r="G361" s="3"/>
      <c r="H361" s="3"/>
      <c r="I361" s="3"/>
    </row>
    <row r="362" spans="1:9" x14ac:dyDescent="0.25">
      <c r="A362" s="1">
        <v>45057</v>
      </c>
      <c r="B362" s="3">
        <v>73.51869937613958</v>
      </c>
      <c r="C362" s="3">
        <v>89.169017938535262</v>
      </c>
      <c r="D362" s="3"/>
      <c r="E362" s="3"/>
      <c r="F362" s="3"/>
      <c r="G362" s="3"/>
      <c r="H362" s="3"/>
      <c r="I362" s="3"/>
    </row>
    <row r="363" spans="1:9" x14ac:dyDescent="0.25">
      <c r="A363" s="1">
        <v>45058</v>
      </c>
      <c r="B363" s="3">
        <v>73.089752252172886</v>
      </c>
      <c r="C363" s="3">
        <v>89.01639105497874</v>
      </c>
      <c r="D363" s="3"/>
      <c r="E363" s="3"/>
      <c r="F363" s="3"/>
      <c r="G363" s="3"/>
      <c r="H363" s="3"/>
      <c r="I363" s="3"/>
    </row>
    <row r="364" spans="1:9" x14ac:dyDescent="0.25">
      <c r="A364" s="1">
        <v>45061</v>
      </c>
      <c r="B364" s="3">
        <v>74.370992736456756</v>
      </c>
      <c r="C364" s="3">
        <v>89.410176975950776</v>
      </c>
      <c r="D364" s="3"/>
      <c r="E364" s="3"/>
      <c r="F364" s="3"/>
      <c r="G364" s="3"/>
      <c r="H364" s="3"/>
      <c r="I364" s="3"/>
    </row>
    <row r="365" spans="1:9" x14ac:dyDescent="0.25">
      <c r="A365" s="1">
        <v>45062</v>
      </c>
      <c r="B365" s="3">
        <v>73.991765709576057</v>
      </c>
      <c r="C365" s="3">
        <v>88.832501033358568</v>
      </c>
      <c r="D365" s="3"/>
      <c r="E365" s="3"/>
      <c r="F365" s="3"/>
      <c r="G365" s="3"/>
      <c r="H365" s="3"/>
      <c r="I365" s="3"/>
    </row>
    <row r="366" spans="1:9" x14ac:dyDescent="0.25">
      <c r="A366" s="1">
        <v>45063</v>
      </c>
      <c r="B366" s="3">
        <v>75.200357084872692</v>
      </c>
      <c r="C366" s="3">
        <v>89.456836654203968</v>
      </c>
      <c r="D366" s="3"/>
      <c r="E366" s="3"/>
      <c r="F366" s="3"/>
      <c r="G366" s="3"/>
      <c r="H366" s="3"/>
      <c r="I366" s="3"/>
    </row>
    <row r="367" spans="1:9" x14ac:dyDescent="0.25">
      <c r="A367" s="1">
        <v>45064</v>
      </c>
      <c r="B367" s="3">
        <v>75.751826534846884</v>
      </c>
      <c r="C367" s="3">
        <v>90.052185292720836</v>
      </c>
      <c r="D367" s="3"/>
      <c r="E367" s="3"/>
      <c r="F367" s="3"/>
      <c r="G367" s="3"/>
      <c r="H367" s="3"/>
      <c r="I367" s="3"/>
    </row>
    <row r="368" spans="1:9" x14ac:dyDescent="0.25">
      <c r="A368" s="1">
        <v>45065</v>
      </c>
      <c r="B368" s="3">
        <v>75.165130903673329</v>
      </c>
      <c r="C368" s="3">
        <v>90.108536426070046</v>
      </c>
      <c r="D368" s="3"/>
      <c r="E368" s="3"/>
      <c r="F368" s="3"/>
      <c r="G368" s="3"/>
      <c r="H368" s="3"/>
      <c r="I368" s="3"/>
    </row>
    <row r="369" spans="1:9" x14ac:dyDescent="0.25">
      <c r="A369" s="1">
        <v>45068</v>
      </c>
      <c r="B369" s="3">
        <v>76.025848746503371</v>
      </c>
      <c r="C369" s="3">
        <v>90.270652741102097</v>
      </c>
      <c r="D369" s="3"/>
      <c r="E369" s="3"/>
      <c r="F369" s="3"/>
      <c r="G369" s="3"/>
      <c r="H369" s="3"/>
      <c r="I369" s="3"/>
    </row>
    <row r="370" spans="1:9" x14ac:dyDescent="0.25">
      <c r="A370" s="1">
        <v>45069</v>
      </c>
      <c r="B370" s="3">
        <v>74.849313435988137</v>
      </c>
      <c r="C370" s="3">
        <v>89.401963390750453</v>
      </c>
      <c r="D370" s="3"/>
      <c r="E370" s="3"/>
      <c r="F370" s="3"/>
      <c r="G370" s="3"/>
      <c r="H370" s="3"/>
      <c r="I370" s="3"/>
    </row>
    <row r="371" spans="1:9" x14ac:dyDescent="0.25">
      <c r="A371" s="1">
        <v>45070</v>
      </c>
      <c r="B371" s="3">
        <v>74.008301079762759</v>
      </c>
      <c r="C371" s="3">
        <v>88.4708991615298</v>
      </c>
      <c r="D371" s="3"/>
      <c r="E371" s="3"/>
      <c r="F371" s="3"/>
      <c r="G371" s="3"/>
      <c r="H371" s="3"/>
      <c r="I371" s="3"/>
    </row>
    <row r="372" spans="1:9" x14ac:dyDescent="0.25">
      <c r="A372" s="1">
        <v>45071</v>
      </c>
      <c r="B372" s="3">
        <v>75.333483385282875</v>
      </c>
      <c r="C372" s="3">
        <v>88.642639097150891</v>
      </c>
      <c r="D372" s="3"/>
      <c r="E372" s="3"/>
      <c r="F372" s="3"/>
      <c r="G372" s="3"/>
      <c r="H372" s="3"/>
      <c r="I372" s="3"/>
    </row>
    <row r="373" spans="1:9" x14ac:dyDescent="0.25">
      <c r="A373" s="1">
        <v>45072</v>
      </c>
      <c r="B373" s="3">
        <v>76.765539401589734</v>
      </c>
      <c r="C373" s="3">
        <v>89.587179953840547</v>
      </c>
      <c r="D373" s="3"/>
      <c r="E373" s="3"/>
      <c r="F373" s="3"/>
      <c r="G373" s="3"/>
      <c r="H373" s="3"/>
      <c r="I373" s="3"/>
    </row>
    <row r="374" spans="1:9" x14ac:dyDescent="0.25">
      <c r="A374" s="1"/>
      <c r="B374" s="3"/>
      <c r="C374" s="3"/>
      <c r="D374" s="3"/>
      <c r="E374" s="3"/>
      <c r="F374" s="3"/>
      <c r="G374" s="3"/>
      <c r="H374" s="3"/>
      <c r="I374" s="3"/>
    </row>
  </sheetData>
  <pageMargins left="0.7" right="0.7" top="0.75" bottom="0.75" header="0.3" footer="0.3"/>
  <pageSetup paperSize="9" orientation="portrait"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T6529"/>
  <sheetViews>
    <sheetView zoomScaleNormal="100" workbookViewId="0">
      <pane ySplit="7" topLeftCell="A8" activePane="bottomLeft" state="frozen"/>
      <selection sqref="A1:XFD1"/>
      <selection pane="bottomLeft" sqref="A1:A5"/>
    </sheetView>
  </sheetViews>
  <sheetFormatPr defaultColWidth="15.5703125" defaultRowHeight="15" x14ac:dyDescent="0.25"/>
  <cols>
    <col min="1" max="1" width="10.28515625" bestFit="1" customWidth="1"/>
    <col min="2" max="2" width="9.140625" bestFit="1" customWidth="1"/>
    <col min="3" max="3" width="6.7109375" bestFit="1" customWidth="1"/>
    <col min="4" max="4" width="20.7109375" customWidth="1"/>
    <col min="5" max="5" width="10.28515625" bestFit="1" customWidth="1"/>
    <col min="6" max="6" width="9.140625" bestFit="1" customWidth="1"/>
    <col min="7" max="7" width="6.7109375" bestFit="1" customWidth="1"/>
    <col min="8" max="9" width="20.7109375" customWidth="1"/>
    <col min="17" max="17" width="11.5703125" bestFit="1" customWidth="1"/>
    <col min="18" max="18" width="12.5703125" bestFit="1" customWidth="1"/>
    <col min="19" max="19" width="11.5703125" bestFit="1" customWidth="1"/>
    <col min="20" max="20" width="14.42578125" bestFit="1" customWidth="1"/>
  </cols>
  <sheetData>
    <row r="1" spans="1:20" x14ac:dyDescent="0.25">
      <c r="A1" s="2" t="s">
        <v>463</v>
      </c>
      <c r="B1" s="2" t="s">
        <v>137</v>
      </c>
      <c r="E1" s="2"/>
      <c r="F1" s="2"/>
    </row>
    <row r="2" spans="1:20" x14ac:dyDescent="0.25">
      <c r="A2" s="2" t="s">
        <v>459</v>
      </c>
      <c r="B2" t="s">
        <v>253</v>
      </c>
      <c r="E2" s="2"/>
    </row>
    <row r="3" spans="1:20" x14ac:dyDescent="0.25">
      <c r="A3" s="2" t="s">
        <v>460</v>
      </c>
      <c r="B3" t="s">
        <v>254</v>
      </c>
      <c r="E3" s="2"/>
    </row>
    <row r="4" spans="1:20" x14ac:dyDescent="0.25">
      <c r="A4" s="2" t="s">
        <v>461</v>
      </c>
      <c r="B4" t="s">
        <v>255</v>
      </c>
      <c r="E4" s="2"/>
    </row>
    <row r="5" spans="1:20" x14ac:dyDescent="0.25">
      <c r="A5" s="2" t="s">
        <v>462</v>
      </c>
      <c r="B5" t="s">
        <v>256</v>
      </c>
      <c r="E5" s="2"/>
    </row>
    <row r="7" spans="1:20" x14ac:dyDescent="0.25">
      <c r="B7" t="s">
        <v>138</v>
      </c>
      <c r="C7" t="s">
        <v>139</v>
      </c>
      <c r="F7" t="s">
        <v>138</v>
      </c>
      <c r="G7" t="s">
        <v>139</v>
      </c>
    </row>
    <row r="8" spans="1:20" s="26" customFormat="1" x14ac:dyDescent="0.25">
      <c r="A8" s="1">
        <v>44075</v>
      </c>
      <c r="B8" s="3">
        <v>9.9195263133047042</v>
      </c>
      <c r="C8" s="3">
        <v>16.746481956429339</v>
      </c>
      <c r="D8" s="3"/>
      <c r="E8" s="1">
        <v>44075</v>
      </c>
      <c r="F8" s="3">
        <v>1.0970085865257051</v>
      </c>
      <c r="G8" s="3">
        <v>41.681327179442683</v>
      </c>
      <c r="H8"/>
      <c r="I8"/>
      <c r="J8" s="25"/>
      <c r="K8" s="25"/>
      <c r="L8" s="25"/>
      <c r="M8" s="25"/>
      <c r="N8" s="25"/>
      <c r="O8" s="25"/>
      <c r="P8" s="25"/>
      <c r="Q8" s="25"/>
      <c r="R8" s="25"/>
      <c r="S8" s="25"/>
      <c r="T8" s="25"/>
    </row>
    <row r="9" spans="1:20" x14ac:dyDescent="0.25">
      <c r="A9" s="1">
        <v>44105</v>
      </c>
      <c r="B9" s="3">
        <v>7.9751704340368157</v>
      </c>
      <c r="C9" s="3">
        <v>13.590529433930222</v>
      </c>
      <c r="D9" s="3"/>
      <c r="E9" s="1">
        <v>44105</v>
      </c>
      <c r="F9" s="3">
        <v>2.9514119310249942</v>
      </c>
      <c r="G9" s="3">
        <v>26.756152001020638</v>
      </c>
      <c r="J9" s="27"/>
      <c r="K9" s="27"/>
      <c r="L9" s="27"/>
      <c r="M9" s="27"/>
      <c r="N9" s="27"/>
      <c r="O9" s="27"/>
      <c r="P9" s="27"/>
      <c r="Q9" s="27"/>
      <c r="R9" s="27"/>
      <c r="S9" s="27"/>
      <c r="T9" s="27"/>
    </row>
    <row r="10" spans="1:20" x14ac:dyDescent="0.25">
      <c r="A10" s="1">
        <v>44136</v>
      </c>
      <c r="B10" s="3">
        <v>10.750536684853307</v>
      </c>
      <c r="C10" s="3">
        <v>11.362919922015902</v>
      </c>
      <c r="D10" s="3"/>
      <c r="E10" s="1">
        <v>44136</v>
      </c>
      <c r="F10" s="3">
        <v>4.4848121797357088</v>
      </c>
      <c r="G10" s="3">
        <v>9.7361795676457863</v>
      </c>
      <c r="J10" s="27"/>
      <c r="K10" s="27"/>
      <c r="L10" s="27"/>
      <c r="M10" s="27"/>
      <c r="N10" s="27"/>
      <c r="O10" s="27"/>
      <c r="P10" s="27"/>
      <c r="Q10" s="27"/>
      <c r="R10" s="27"/>
      <c r="S10" s="27"/>
      <c r="T10" s="27"/>
    </row>
    <row r="11" spans="1:20" x14ac:dyDescent="0.25">
      <c r="A11" s="1">
        <v>44166</v>
      </c>
      <c r="B11" s="3">
        <v>8.1596920105843971</v>
      </c>
      <c r="C11" s="3">
        <v>8.1615798512341353</v>
      </c>
      <c r="D11" s="3"/>
      <c r="E11" s="1">
        <v>44166</v>
      </c>
      <c r="F11" s="3">
        <v>3.2288916097400699</v>
      </c>
      <c r="G11" s="3">
        <v>10.510270566144131</v>
      </c>
    </row>
    <row r="12" spans="1:20" x14ac:dyDescent="0.25">
      <c r="A12" s="1">
        <v>44197</v>
      </c>
      <c r="B12" s="3">
        <v>4.3069111888485168</v>
      </c>
      <c r="C12" s="3">
        <v>8.1871882910990337</v>
      </c>
      <c r="D12" s="3"/>
      <c r="E12" s="1">
        <v>44197</v>
      </c>
      <c r="F12" s="3">
        <v>1.813045263173052</v>
      </c>
      <c r="G12" s="3">
        <v>12.873248550851502</v>
      </c>
    </row>
    <row r="13" spans="1:20" x14ac:dyDescent="0.25">
      <c r="A13" s="1">
        <v>44228</v>
      </c>
      <c r="B13" s="3">
        <v>5.1883077608953387</v>
      </c>
      <c r="C13" s="3">
        <v>8.5188662417961645</v>
      </c>
      <c r="D13" s="3"/>
      <c r="E13" s="1">
        <v>44228</v>
      </c>
      <c r="F13" s="3">
        <v>2.2622548411164178</v>
      </c>
      <c r="G13" s="3">
        <v>28.834256875214571</v>
      </c>
    </row>
    <row r="14" spans="1:20" x14ac:dyDescent="0.25">
      <c r="A14" s="1">
        <v>44256</v>
      </c>
      <c r="B14" s="3">
        <v>1.7605389747205935</v>
      </c>
      <c r="C14" s="3">
        <v>2.2756091338310691</v>
      </c>
      <c r="D14" s="3"/>
      <c r="E14" s="1">
        <v>44256</v>
      </c>
      <c r="F14" s="3">
        <v>5.0739638410205679</v>
      </c>
      <c r="G14" s="3">
        <v>32.190134938911676</v>
      </c>
    </row>
    <row r="15" spans="1:20" x14ac:dyDescent="0.25">
      <c r="A15" s="1">
        <v>44287</v>
      </c>
      <c r="B15" s="3">
        <v>-2.3920138761215126</v>
      </c>
      <c r="C15" s="3">
        <v>0.68178778087544245</v>
      </c>
      <c r="D15" s="3"/>
      <c r="E15" s="1">
        <v>44287</v>
      </c>
      <c r="F15" s="3">
        <v>5.4497792260125522</v>
      </c>
      <c r="G15" s="3">
        <v>32.555352525169035</v>
      </c>
    </row>
    <row r="16" spans="1:20" x14ac:dyDescent="0.25">
      <c r="A16" s="1">
        <v>44317</v>
      </c>
      <c r="B16" s="3">
        <v>-1.0537015343491607</v>
      </c>
      <c r="C16" s="3">
        <v>-3.3429521810914742</v>
      </c>
      <c r="D16" s="3"/>
      <c r="E16" s="1">
        <v>44317</v>
      </c>
      <c r="F16" s="3">
        <v>6.6543896717277784</v>
      </c>
      <c r="G16" s="3">
        <v>17.617906753757474</v>
      </c>
    </row>
    <row r="17" spans="1:7" x14ac:dyDescent="0.25">
      <c r="A17" s="1">
        <v>44348</v>
      </c>
      <c r="B17" s="3">
        <v>2.035204182474537</v>
      </c>
      <c r="C17" s="3">
        <v>-4.804450630587076</v>
      </c>
      <c r="D17" s="3"/>
      <c r="E17" s="1">
        <v>44348</v>
      </c>
      <c r="F17" s="3">
        <v>5.0114891990105104</v>
      </c>
      <c r="G17" s="3">
        <v>21.721441625622017</v>
      </c>
    </row>
    <row r="18" spans="1:7" x14ac:dyDescent="0.25">
      <c r="A18" s="1">
        <v>44378</v>
      </c>
      <c r="B18" s="3">
        <v>3.0233833642542285</v>
      </c>
      <c r="C18" s="3">
        <v>-3.4112150447587752</v>
      </c>
      <c r="D18" s="3"/>
      <c r="E18" s="1">
        <v>44378</v>
      </c>
      <c r="F18" s="3">
        <v>4.6389558117516883</v>
      </c>
      <c r="G18" s="3">
        <v>21.011026514595301</v>
      </c>
    </row>
    <row r="19" spans="1:7" x14ac:dyDescent="0.25">
      <c r="A19" s="1">
        <v>44409</v>
      </c>
      <c r="B19" s="3">
        <v>2.3635986336325576</v>
      </c>
      <c r="C19" s="3">
        <v>-2.5581544484798213</v>
      </c>
      <c r="D19" s="3"/>
      <c r="E19" s="1">
        <v>44409</v>
      </c>
      <c r="F19" s="3">
        <v>5.180557491702853</v>
      </c>
      <c r="G19" s="3">
        <v>19.306338663989631</v>
      </c>
    </row>
    <row r="20" spans="1:7" x14ac:dyDescent="0.25">
      <c r="A20" s="1">
        <v>44440</v>
      </c>
      <c r="B20" s="3">
        <v>0.57584747292125371</v>
      </c>
      <c r="C20" s="3">
        <v>-1.422890791473419</v>
      </c>
      <c r="D20" s="3"/>
      <c r="E20" s="1">
        <v>44440</v>
      </c>
      <c r="F20" s="3">
        <v>8.7490949848858079</v>
      </c>
      <c r="G20" s="3">
        <v>20.990857132810746</v>
      </c>
    </row>
    <row r="21" spans="1:7" x14ac:dyDescent="0.25">
      <c r="A21" s="1">
        <v>44470</v>
      </c>
      <c r="B21" s="3">
        <v>0.52099866357471214</v>
      </c>
      <c r="C21" s="3">
        <v>0.1276210333026162</v>
      </c>
      <c r="D21" s="3"/>
      <c r="E21" s="1">
        <v>44470</v>
      </c>
      <c r="F21" s="3">
        <v>4.4892507004177684</v>
      </c>
      <c r="G21" s="3">
        <v>19.795239574704571</v>
      </c>
    </row>
    <row r="22" spans="1:7" x14ac:dyDescent="0.25">
      <c r="A22" s="1">
        <v>44501</v>
      </c>
      <c r="B22" s="3">
        <v>-2.2893678327273292</v>
      </c>
      <c r="C22" s="3">
        <v>3.8661519171555803</v>
      </c>
      <c r="D22" s="3"/>
      <c r="E22" s="1">
        <v>44501</v>
      </c>
      <c r="F22" s="3">
        <v>3.2964225851185969</v>
      </c>
      <c r="G22" s="3">
        <v>37.280704973391778</v>
      </c>
    </row>
    <row r="23" spans="1:7" x14ac:dyDescent="0.25">
      <c r="A23" s="1">
        <v>44531</v>
      </c>
      <c r="B23" s="3">
        <v>0.43328259039490113</v>
      </c>
      <c r="C23" s="3">
        <v>6.8987315999764265</v>
      </c>
      <c r="D23" s="3"/>
      <c r="E23" s="1">
        <v>44531</v>
      </c>
      <c r="F23" s="3">
        <v>5.5326546420854328</v>
      </c>
      <c r="G23" s="3">
        <v>39.441699325818732</v>
      </c>
    </row>
    <row r="24" spans="1:7" x14ac:dyDescent="0.25">
      <c r="A24" s="1">
        <v>44562</v>
      </c>
      <c r="B24" s="3">
        <v>1.1221299453435307</v>
      </c>
      <c r="C24" s="3">
        <v>5.0651888106855392</v>
      </c>
      <c r="D24" s="3"/>
      <c r="E24" s="1">
        <v>44562</v>
      </c>
      <c r="F24" s="3">
        <v>5.6908729175703554</v>
      </c>
      <c r="G24" s="3">
        <v>24.522304582196973</v>
      </c>
    </row>
    <row r="25" spans="1:7" x14ac:dyDescent="0.25">
      <c r="A25" s="1">
        <v>44593</v>
      </c>
      <c r="B25" s="3">
        <v>0.237086028581035</v>
      </c>
      <c r="C25" s="3">
        <v>8.4654759947891058</v>
      </c>
      <c r="D25" s="3"/>
      <c r="E25" s="1">
        <v>44593</v>
      </c>
      <c r="F25" s="3">
        <v>6.680435189966949</v>
      </c>
      <c r="G25" s="3">
        <v>17.304876942990077</v>
      </c>
    </row>
    <row r="26" spans="1:7" x14ac:dyDescent="0.25">
      <c r="A26" s="1">
        <v>44621</v>
      </c>
      <c r="B26" s="3">
        <v>1.3867929937994461</v>
      </c>
      <c r="C26" s="3">
        <v>11.954226678018976</v>
      </c>
      <c r="D26" s="3"/>
      <c r="E26" s="1">
        <v>44621</v>
      </c>
      <c r="F26" s="3">
        <v>4.1291688967892926</v>
      </c>
      <c r="G26" s="3">
        <v>11.042149459954231</v>
      </c>
    </row>
    <row r="27" spans="1:7" x14ac:dyDescent="0.25">
      <c r="A27" s="1">
        <v>44652</v>
      </c>
      <c r="B27" s="3">
        <v>2.6368476546686948</v>
      </c>
      <c r="C27" s="3">
        <v>13.272146117255247</v>
      </c>
      <c r="D27" s="3"/>
      <c r="E27" s="1">
        <v>44652</v>
      </c>
      <c r="F27" s="3">
        <v>4.5423583023918912</v>
      </c>
      <c r="G27" s="3">
        <v>14.061945988371583</v>
      </c>
    </row>
    <row r="28" spans="1:7" x14ac:dyDescent="0.25">
      <c r="A28" s="1">
        <v>44682</v>
      </c>
      <c r="B28" s="3">
        <v>2.0251632330457348</v>
      </c>
      <c r="C28" s="3">
        <v>16.454294884144851</v>
      </c>
      <c r="D28" s="3"/>
      <c r="E28" s="1">
        <v>44682</v>
      </c>
      <c r="F28" s="3">
        <v>4.8209785471731603</v>
      </c>
      <c r="G28" s="3">
        <v>11.689737829367797</v>
      </c>
    </row>
    <row r="29" spans="1:7" x14ac:dyDescent="0.25">
      <c r="A29" s="1">
        <v>44713</v>
      </c>
      <c r="B29" s="3">
        <v>1.7679355685196629</v>
      </c>
      <c r="C29" s="3">
        <v>21.023055748649554</v>
      </c>
      <c r="D29" s="3"/>
      <c r="E29" s="1">
        <v>44713</v>
      </c>
      <c r="F29" s="3">
        <v>8.2487892275570509</v>
      </c>
      <c r="G29" s="3">
        <v>5.5462832858074851</v>
      </c>
    </row>
    <row r="30" spans="1:7" x14ac:dyDescent="0.25">
      <c r="A30" s="1">
        <v>44743</v>
      </c>
      <c r="B30" s="3">
        <v>3.4277363403930394</v>
      </c>
      <c r="C30" s="3">
        <v>19.170975408462176</v>
      </c>
      <c r="D30" s="3"/>
      <c r="E30" s="1">
        <v>44743</v>
      </c>
      <c r="F30" s="3">
        <v>9.8586613160328351</v>
      </c>
      <c r="G30" s="3">
        <v>3.5826218077920968</v>
      </c>
    </row>
    <row r="31" spans="1:7" x14ac:dyDescent="0.25">
      <c r="A31" s="1">
        <v>44774</v>
      </c>
      <c r="B31" s="3">
        <v>2.2831375360710782</v>
      </c>
      <c r="C31" s="3">
        <v>18.258367896662484</v>
      </c>
      <c r="D31" s="3"/>
      <c r="E31" s="1">
        <v>44774</v>
      </c>
      <c r="F31" s="3">
        <v>8.554241855969158</v>
      </c>
      <c r="G31" s="3">
        <v>3.3864729987090891</v>
      </c>
    </row>
    <row r="32" spans="1:7" x14ac:dyDescent="0.25">
      <c r="A32" s="1">
        <v>44805</v>
      </c>
      <c r="B32" s="3">
        <v>6.1122072291632357</v>
      </c>
      <c r="C32" s="3">
        <v>22.8006416642746</v>
      </c>
      <c r="D32" s="3"/>
      <c r="E32" s="1">
        <v>44805</v>
      </c>
      <c r="F32" s="3">
        <v>6.7455895805568655</v>
      </c>
      <c r="G32" s="3">
        <v>-2.4967364467501585</v>
      </c>
    </row>
    <row r="33" spans="1:7" x14ac:dyDescent="0.25">
      <c r="A33" s="1">
        <v>44835</v>
      </c>
      <c r="B33" s="3">
        <v>6.1960718232318746</v>
      </c>
      <c r="C33" s="3">
        <v>23.006029812964712</v>
      </c>
      <c r="D33" s="3"/>
      <c r="E33" s="1">
        <v>44835</v>
      </c>
      <c r="F33" s="3">
        <v>9.1946071252023245</v>
      </c>
      <c r="G33" s="3">
        <v>-4.0379143163190134</v>
      </c>
    </row>
    <row r="34" spans="1:7" x14ac:dyDescent="0.25">
      <c r="A34" s="1">
        <v>44866</v>
      </c>
      <c r="B34" s="3">
        <v>6.3360498863333392</v>
      </c>
      <c r="C34" s="3">
        <v>24.240904531239437</v>
      </c>
      <c r="D34" s="3"/>
      <c r="E34" s="1">
        <v>44866</v>
      </c>
      <c r="F34" s="3">
        <v>9.4088717881645412</v>
      </c>
      <c r="G34" s="3">
        <v>-10.037513495864324</v>
      </c>
    </row>
    <row r="35" spans="1:7" x14ac:dyDescent="0.25">
      <c r="A35" s="1">
        <v>44896</v>
      </c>
      <c r="B35" s="3">
        <v>6.9158783491574116</v>
      </c>
      <c r="C35" s="3">
        <v>21.930269231159173</v>
      </c>
      <c r="D35" s="3"/>
      <c r="E35" s="1">
        <v>44896</v>
      </c>
      <c r="F35" s="3">
        <v>7.7493514365226668</v>
      </c>
      <c r="G35" s="3">
        <v>-13.704774044862166</v>
      </c>
    </row>
    <row r="36" spans="1:7" x14ac:dyDescent="0.25">
      <c r="A36" s="1">
        <v>44927</v>
      </c>
      <c r="B36" s="3">
        <v>6.8350832651405069</v>
      </c>
      <c r="C36" s="3">
        <v>26.131713442968341</v>
      </c>
      <c r="D36" s="3"/>
      <c r="E36" s="1">
        <v>44927</v>
      </c>
      <c r="F36" s="3">
        <v>7.2319297692912343</v>
      </c>
      <c r="G36" s="3">
        <v>-15.089811493010263</v>
      </c>
    </row>
    <row r="37" spans="1:7" x14ac:dyDescent="0.25">
      <c r="A37" s="1">
        <v>44958</v>
      </c>
      <c r="B37" s="3">
        <v>6.3256741420463669</v>
      </c>
      <c r="C37" s="3">
        <v>23.762688275274655</v>
      </c>
      <c r="D37" s="3"/>
      <c r="E37" s="1">
        <v>44958</v>
      </c>
      <c r="F37" s="3">
        <v>4.79925041217244</v>
      </c>
      <c r="G37" s="3">
        <v>-14.97021016841602</v>
      </c>
    </row>
    <row r="38" spans="1:7" x14ac:dyDescent="0.25">
      <c r="A38" s="1">
        <v>44986</v>
      </c>
      <c r="B38" s="3">
        <v>6.0988216437287024</v>
      </c>
      <c r="C38" s="3">
        <v>22.087042143192903</v>
      </c>
      <c r="D38" s="3"/>
      <c r="E38" s="1">
        <v>44986</v>
      </c>
      <c r="F38" s="3">
        <v>6.7130242359282777</v>
      </c>
      <c r="G38" s="3">
        <v>-10.42795748926839</v>
      </c>
    </row>
    <row r="39" spans="1:7" x14ac:dyDescent="0.25">
      <c r="A39" s="1"/>
    </row>
    <row r="40" spans="1:7" x14ac:dyDescent="0.25">
      <c r="A40" s="1"/>
    </row>
    <row r="41" spans="1:7" x14ac:dyDescent="0.25">
      <c r="A41" s="1"/>
    </row>
    <row r="42" spans="1:7" x14ac:dyDescent="0.25">
      <c r="A42" s="1"/>
    </row>
    <row r="43" spans="1:7" x14ac:dyDescent="0.25">
      <c r="A43" s="1"/>
    </row>
    <row r="44" spans="1:7" x14ac:dyDescent="0.25">
      <c r="A44" s="1"/>
    </row>
    <row r="45" spans="1:7" x14ac:dyDescent="0.25">
      <c r="A45" s="1"/>
    </row>
    <row r="46" spans="1:7" x14ac:dyDescent="0.25">
      <c r="A46" s="1"/>
    </row>
    <row r="47" spans="1:7" x14ac:dyDescent="0.25">
      <c r="A47" s="1"/>
    </row>
    <row r="48" spans="1:7" x14ac:dyDescent="0.25">
      <c r="A48" s="1"/>
    </row>
    <row r="49" spans="1:1" x14ac:dyDescent="0.25">
      <c r="A49" s="1"/>
    </row>
    <row r="50" spans="1:1" x14ac:dyDescent="0.25">
      <c r="A50" s="1"/>
    </row>
    <row r="51" spans="1:1" x14ac:dyDescent="0.25">
      <c r="A51" s="1"/>
    </row>
    <row r="52" spans="1:1" x14ac:dyDescent="0.25">
      <c r="A52" s="1"/>
    </row>
    <row r="53" spans="1:1" x14ac:dyDescent="0.25">
      <c r="A53" s="1"/>
    </row>
    <row r="54" spans="1:1" x14ac:dyDescent="0.25">
      <c r="A54" s="1"/>
    </row>
    <row r="55" spans="1:1" x14ac:dyDescent="0.25">
      <c r="A55" s="1"/>
    </row>
    <row r="56" spans="1:1" x14ac:dyDescent="0.25">
      <c r="A56" s="1"/>
    </row>
    <row r="57" spans="1:1" x14ac:dyDescent="0.25">
      <c r="A57" s="1"/>
    </row>
    <row r="58" spans="1:1" x14ac:dyDescent="0.25">
      <c r="A58" s="1"/>
    </row>
    <row r="59" spans="1:1" x14ac:dyDescent="0.25">
      <c r="A59" s="1"/>
    </row>
    <row r="60" spans="1:1" x14ac:dyDescent="0.25">
      <c r="A60" s="1"/>
    </row>
    <row r="61" spans="1:1" x14ac:dyDescent="0.25">
      <c r="A61" s="1"/>
    </row>
    <row r="62" spans="1:1" x14ac:dyDescent="0.25">
      <c r="A62" s="1"/>
    </row>
    <row r="63" spans="1:1" x14ac:dyDescent="0.25">
      <c r="A63" s="1"/>
    </row>
    <row r="64" spans="1:1" x14ac:dyDescent="0.25">
      <c r="A64" s="1"/>
    </row>
    <row r="65" spans="1:1" x14ac:dyDescent="0.25">
      <c r="A65" s="1"/>
    </row>
    <row r="66" spans="1:1" x14ac:dyDescent="0.25">
      <c r="A66" s="1"/>
    </row>
    <row r="67" spans="1:1" x14ac:dyDescent="0.25">
      <c r="A67" s="1"/>
    </row>
    <row r="68" spans="1:1" x14ac:dyDescent="0.25">
      <c r="A68" s="1"/>
    </row>
    <row r="69" spans="1:1" x14ac:dyDescent="0.25">
      <c r="A69" s="1"/>
    </row>
    <row r="70" spans="1:1" x14ac:dyDescent="0.25">
      <c r="A70" s="1"/>
    </row>
    <row r="71" spans="1:1" x14ac:dyDescent="0.25">
      <c r="A71" s="1"/>
    </row>
    <row r="72" spans="1:1" x14ac:dyDescent="0.25">
      <c r="A72" s="1"/>
    </row>
    <row r="73" spans="1:1" x14ac:dyDescent="0.25">
      <c r="A73" s="1"/>
    </row>
    <row r="74" spans="1:1" x14ac:dyDescent="0.25">
      <c r="A74" s="1"/>
    </row>
    <row r="75" spans="1:1" x14ac:dyDescent="0.25">
      <c r="A75" s="1"/>
    </row>
    <row r="76" spans="1:1" x14ac:dyDescent="0.25">
      <c r="A76" s="1"/>
    </row>
    <row r="77" spans="1:1" x14ac:dyDescent="0.25">
      <c r="A77" s="1"/>
    </row>
    <row r="78" spans="1:1" x14ac:dyDescent="0.25">
      <c r="A78" s="1"/>
    </row>
    <row r="79" spans="1:1" x14ac:dyDescent="0.25">
      <c r="A79" s="1"/>
    </row>
    <row r="80" spans="1:1" x14ac:dyDescent="0.25">
      <c r="A80" s="1"/>
    </row>
    <row r="81" spans="1:1" x14ac:dyDescent="0.25">
      <c r="A81" s="1"/>
    </row>
    <row r="82" spans="1:1" x14ac:dyDescent="0.25">
      <c r="A82" s="1"/>
    </row>
    <row r="83" spans="1:1" x14ac:dyDescent="0.25">
      <c r="A83" s="1"/>
    </row>
    <row r="84" spans="1:1" x14ac:dyDescent="0.25">
      <c r="A84" s="1"/>
    </row>
    <row r="85" spans="1:1" x14ac:dyDescent="0.25">
      <c r="A85" s="1"/>
    </row>
    <row r="86" spans="1:1" x14ac:dyDescent="0.25">
      <c r="A86" s="1"/>
    </row>
    <row r="87" spans="1:1" x14ac:dyDescent="0.25">
      <c r="A87" s="1"/>
    </row>
    <row r="88" spans="1:1" x14ac:dyDescent="0.25">
      <c r="A88" s="1"/>
    </row>
    <row r="89" spans="1:1" x14ac:dyDescent="0.25">
      <c r="A89" s="1"/>
    </row>
    <row r="90" spans="1:1" x14ac:dyDescent="0.25">
      <c r="A90" s="1"/>
    </row>
    <row r="91" spans="1:1" x14ac:dyDescent="0.25">
      <c r="A91" s="1"/>
    </row>
    <row r="92" spans="1:1" x14ac:dyDescent="0.25">
      <c r="A92" s="1"/>
    </row>
    <row r="93" spans="1:1" x14ac:dyDescent="0.25">
      <c r="A93" s="1"/>
    </row>
    <row r="94" spans="1:1" x14ac:dyDescent="0.25">
      <c r="A94" s="1"/>
    </row>
    <row r="95" spans="1:1" x14ac:dyDescent="0.25">
      <c r="A95" s="1"/>
    </row>
    <row r="96" spans="1:1" x14ac:dyDescent="0.25">
      <c r="A96" s="1"/>
    </row>
    <row r="97" spans="1:1" x14ac:dyDescent="0.25">
      <c r="A97" s="1"/>
    </row>
    <row r="98" spans="1:1" x14ac:dyDescent="0.25">
      <c r="A98" s="1"/>
    </row>
    <row r="99" spans="1:1" x14ac:dyDescent="0.25">
      <c r="A99" s="1"/>
    </row>
    <row r="100" spans="1:1" x14ac:dyDescent="0.25">
      <c r="A100" s="1"/>
    </row>
    <row r="101" spans="1:1" x14ac:dyDescent="0.25">
      <c r="A101" s="1"/>
    </row>
    <row r="102" spans="1:1" x14ac:dyDescent="0.25">
      <c r="A102" s="1"/>
    </row>
    <row r="103" spans="1:1" x14ac:dyDescent="0.25">
      <c r="A103" s="1"/>
    </row>
    <row r="104" spans="1:1" x14ac:dyDescent="0.25">
      <c r="A104" s="1"/>
    </row>
    <row r="105" spans="1:1" x14ac:dyDescent="0.25">
      <c r="A105" s="1"/>
    </row>
    <row r="106" spans="1:1" x14ac:dyDescent="0.25">
      <c r="A106" s="1"/>
    </row>
    <row r="107" spans="1:1" x14ac:dyDescent="0.25">
      <c r="A107" s="1"/>
    </row>
    <row r="108" spans="1:1" x14ac:dyDescent="0.25">
      <c r="A108" s="1"/>
    </row>
    <row r="109" spans="1:1" x14ac:dyDescent="0.25">
      <c r="A109" s="1"/>
    </row>
    <row r="110" spans="1:1" x14ac:dyDescent="0.25">
      <c r="A110" s="1"/>
    </row>
    <row r="111" spans="1:1" x14ac:dyDescent="0.25">
      <c r="A111" s="1"/>
    </row>
    <row r="112" spans="1:1" x14ac:dyDescent="0.25">
      <c r="A112" s="1"/>
    </row>
    <row r="113" spans="1:1" x14ac:dyDescent="0.25">
      <c r="A113" s="1"/>
    </row>
    <row r="114" spans="1:1" x14ac:dyDescent="0.25">
      <c r="A114" s="1"/>
    </row>
    <row r="115" spans="1:1" x14ac:dyDescent="0.25">
      <c r="A115" s="1"/>
    </row>
    <row r="116" spans="1:1" x14ac:dyDescent="0.25">
      <c r="A116" s="1"/>
    </row>
    <row r="117" spans="1:1" x14ac:dyDescent="0.25">
      <c r="A117" s="1"/>
    </row>
    <row r="118" spans="1:1" x14ac:dyDescent="0.25">
      <c r="A118" s="1"/>
    </row>
    <row r="119" spans="1:1" x14ac:dyDescent="0.25">
      <c r="A119" s="1"/>
    </row>
    <row r="120" spans="1:1" x14ac:dyDescent="0.25">
      <c r="A120" s="1"/>
    </row>
    <row r="121" spans="1:1" x14ac:dyDescent="0.25">
      <c r="A121" s="1"/>
    </row>
    <row r="122" spans="1:1" x14ac:dyDescent="0.25">
      <c r="A122" s="1"/>
    </row>
    <row r="123" spans="1:1" x14ac:dyDescent="0.25">
      <c r="A123" s="1"/>
    </row>
    <row r="124" spans="1:1" x14ac:dyDescent="0.25">
      <c r="A124" s="1"/>
    </row>
    <row r="125" spans="1:1" x14ac:dyDescent="0.25">
      <c r="A125" s="1"/>
    </row>
    <row r="126" spans="1:1" x14ac:dyDescent="0.25">
      <c r="A126" s="1"/>
    </row>
    <row r="127" spans="1:1" x14ac:dyDescent="0.25">
      <c r="A127" s="1"/>
    </row>
    <row r="128" spans="1:1" x14ac:dyDescent="0.25">
      <c r="A128" s="1"/>
    </row>
    <row r="129" spans="1:1" x14ac:dyDescent="0.25">
      <c r="A129" s="1"/>
    </row>
    <row r="130" spans="1:1" x14ac:dyDescent="0.25">
      <c r="A130" s="1"/>
    </row>
    <row r="131" spans="1:1" x14ac:dyDescent="0.25">
      <c r="A131" s="1"/>
    </row>
    <row r="132" spans="1:1" x14ac:dyDescent="0.25">
      <c r="A132" s="1"/>
    </row>
    <row r="133" spans="1:1" x14ac:dyDescent="0.25">
      <c r="A133" s="1"/>
    </row>
    <row r="134" spans="1:1" x14ac:dyDescent="0.25">
      <c r="A134" s="1"/>
    </row>
    <row r="135" spans="1:1" x14ac:dyDescent="0.25">
      <c r="A135" s="1"/>
    </row>
    <row r="136" spans="1:1" x14ac:dyDescent="0.25">
      <c r="A136" s="1"/>
    </row>
    <row r="137" spans="1:1" x14ac:dyDescent="0.25">
      <c r="A137" s="1"/>
    </row>
    <row r="138" spans="1:1" x14ac:dyDescent="0.25">
      <c r="A138" s="1"/>
    </row>
    <row r="139" spans="1:1" x14ac:dyDescent="0.25">
      <c r="A139" s="1"/>
    </row>
    <row r="140" spans="1:1" x14ac:dyDescent="0.25">
      <c r="A140" s="1"/>
    </row>
    <row r="141" spans="1:1" x14ac:dyDescent="0.25">
      <c r="A141" s="1"/>
    </row>
    <row r="142" spans="1:1" x14ac:dyDescent="0.25">
      <c r="A142" s="1"/>
    </row>
    <row r="143" spans="1:1" x14ac:dyDescent="0.25">
      <c r="A143" s="1"/>
    </row>
    <row r="144" spans="1:1" x14ac:dyDescent="0.25">
      <c r="A144" s="1"/>
    </row>
    <row r="145" spans="1:1" x14ac:dyDescent="0.25">
      <c r="A145" s="1"/>
    </row>
    <row r="146" spans="1:1" x14ac:dyDescent="0.25">
      <c r="A146" s="1"/>
    </row>
    <row r="147" spans="1:1" x14ac:dyDescent="0.25">
      <c r="A147" s="1"/>
    </row>
    <row r="148" spans="1:1" x14ac:dyDescent="0.25">
      <c r="A148" s="1"/>
    </row>
    <row r="149" spans="1:1" x14ac:dyDescent="0.25">
      <c r="A149" s="1"/>
    </row>
    <row r="150" spans="1:1" x14ac:dyDescent="0.25">
      <c r="A150" s="1"/>
    </row>
    <row r="151" spans="1:1" x14ac:dyDescent="0.25">
      <c r="A151" s="1"/>
    </row>
    <row r="152" spans="1:1" x14ac:dyDescent="0.25">
      <c r="A152" s="1"/>
    </row>
    <row r="153" spans="1:1" x14ac:dyDescent="0.25">
      <c r="A153" s="1"/>
    </row>
    <row r="154" spans="1:1" x14ac:dyDescent="0.25">
      <c r="A154" s="1"/>
    </row>
    <row r="155" spans="1:1" x14ac:dyDescent="0.25">
      <c r="A155" s="1"/>
    </row>
    <row r="156" spans="1:1" x14ac:dyDescent="0.25">
      <c r="A156" s="1"/>
    </row>
    <row r="157" spans="1:1" x14ac:dyDescent="0.25">
      <c r="A157" s="1"/>
    </row>
    <row r="158" spans="1:1" x14ac:dyDescent="0.25">
      <c r="A158" s="1"/>
    </row>
    <row r="159" spans="1:1" x14ac:dyDescent="0.25">
      <c r="A159" s="1"/>
    </row>
    <row r="160" spans="1:1" x14ac:dyDescent="0.25">
      <c r="A160" s="1"/>
    </row>
    <row r="161" spans="1:1" x14ac:dyDescent="0.25">
      <c r="A161" s="1"/>
    </row>
    <row r="162" spans="1:1" x14ac:dyDescent="0.25">
      <c r="A162" s="1"/>
    </row>
    <row r="163" spans="1:1" x14ac:dyDescent="0.25">
      <c r="A163" s="1"/>
    </row>
    <row r="164" spans="1:1" x14ac:dyDescent="0.25">
      <c r="A164" s="1"/>
    </row>
    <row r="165" spans="1:1" x14ac:dyDescent="0.25">
      <c r="A165" s="1"/>
    </row>
    <row r="166" spans="1:1" x14ac:dyDescent="0.25">
      <c r="A166" s="1"/>
    </row>
    <row r="167" spans="1:1" x14ac:dyDescent="0.25">
      <c r="A167" s="1"/>
    </row>
    <row r="168" spans="1:1" x14ac:dyDescent="0.25">
      <c r="A168" s="1"/>
    </row>
    <row r="169" spans="1:1" x14ac:dyDescent="0.25">
      <c r="A169" s="1"/>
    </row>
    <row r="170" spans="1:1" x14ac:dyDescent="0.25">
      <c r="A170" s="1"/>
    </row>
    <row r="171" spans="1:1" x14ac:dyDescent="0.25">
      <c r="A171" s="1"/>
    </row>
    <row r="172" spans="1:1" x14ac:dyDescent="0.25">
      <c r="A172" s="1"/>
    </row>
    <row r="173" spans="1:1" x14ac:dyDescent="0.25">
      <c r="A173" s="1"/>
    </row>
    <row r="174" spans="1:1" x14ac:dyDescent="0.25">
      <c r="A174" s="1"/>
    </row>
    <row r="175" spans="1:1" x14ac:dyDescent="0.25">
      <c r="A175" s="1"/>
    </row>
    <row r="176" spans="1:1" x14ac:dyDescent="0.25">
      <c r="A176" s="1"/>
    </row>
    <row r="177" spans="1:1" x14ac:dyDescent="0.25">
      <c r="A177" s="1"/>
    </row>
    <row r="178" spans="1:1" x14ac:dyDescent="0.25">
      <c r="A178" s="1"/>
    </row>
    <row r="179" spans="1:1" x14ac:dyDescent="0.25">
      <c r="A179" s="1"/>
    </row>
    <row r="180" spans="1:1" x14ac:dyDescent="0.25">
      <c r="A180" s="1"/>
    </row>
    <row r="181" spans="1:1" x14ac:dyDescent="0.25">
      <c r="A181" s="1"/>
    </row>
    <row r="182" spans="1:1" x14ac:dyDescent="0.25">
      <c r="A182" s="1"/>
    </row>
    <row r="183" spans="1:1" x14ac:dyDescent="0.25">
      <c r="A183" s="1"/>
    </row>
    <row r="184" spans="1:1" x14ac:dyDescent="0.25">
      <c r="A184" s="1"/>
    </row>
    <row r="185" spans="1:1" x14ac:dyDescent="0.25">
      <c r="A185" s="1"/>
    </row>
    <row r="186" spans="1:1" x14ac:dyDescent="0.25">
      <c r="A186" s="1"/>
    </row>
    <row r="187" spans="1:1" x14ac:dyDescent="0.25">
      <c r="A187" s="1"/>
    </row>
    <row r="188" spans="1:1" x14ac:dyDescent="0.25">
      <c r="A188" s="1"/>
    </row>
    <row r="189" spans="1:1" x14ac:dyDescent="0.25">
      <c r="A189" s="1"/>
    </row>
    <row r="190" spans="1:1" x14ac:dyDescent="0.25">
      <c r="A190" s="1"/>
    </row>
    <row r="191" spans="1:1" x14ac:dyDescent="0.25">
      <c r="A191" s="1"/>
    </row>
    <row r="192" spans="1:1" x14ac:dyDescent="0.25">
      <c r="A192" s="1"/>
    </row>
    <row r="193" spans="1:1" x14ac:dyDescent="0.25">
      <c r="A193" s="1"/>
    </row>
    <row r="194" spans="1:1" x14ac:dyDescent="0.25">
      <c r="A194" s="1"/>
    </row>
    <row r="195" spans="1:1" x14ac:dyDescent="0.25">
      <c r="A195" s="1"/>
    </row>
    <row r="196" spans="1:1" x14ac:dyDescent="0.25">
      <c r="A196" s="1"/>
    </row>
    <row r="197" spans="1:1" x14ac:dyDescent="0.25">
      <c r="A197" s="1"/>
    </row>
    <row r="198" spans="1:1" x14ac:dyDescent="0.25">
      <c r="A198" s="1"/>
    </row>
    <row r="199" spans="1:1" x14ac:dyDescent="0.25">
      <c r="A199" s="1"/>
    </row>
    <row r="200" spans="1:1" x14ac:dyDescent="0.25">
      <c r="A200" s="1"/>
    </row>
    <row r="201" spans="1:1" x14ac:dyDescent="0.25">
      <c r="A201" s="1"/>
    </row>
    <row r="202" spans="1:1" x14ac:dyDescent="0.25">
      <c r="A202" s="1"/>
    </row>
    <row r="203" spans="1:1" x14ac:dyDescent="0.25">
      <c r="A203" s="1"/>
    </row>
    <row r="204" spans="1:1" x14ac:dyDescent="0.25">
      <c r="A204" s="1"/>
    </row>
    <row r="205" spans="1:1" x14ac:dyDescent="0.25">
      <c r="A205" s="1"/>
    </row>
    <row r="206" spans="1:1" x14ac:dyDescent="0.25">
      <c r="A206" s="1"/>
    </row>
    <row r="207" spans="1:1" x14ac:dyDescent="0.25">
      <c r="A207" s="1"/>
    </row>
    <row r="208" spans="1:1" x14ac:dyDescent="0.25">
      <c r="A208" s="1"/>
    </row>
    <row r="209" spans="1:1" x14ac:dyDescent="0.25">
      <c r="A209" s="1"/>
    </row>
    <row r="210" spans="1:1" x14ac:dyDescent="0.25">
      <c r="A210" s="1"/>
    </row>
    <row r="211" spans="1:1" x14ac:dyDescent="0.25">
      <c r="A211" s="1"/>
    </row>
    <row r="212" spans="1:1" x14ac:dyDescent="0.25">
      <c r="A212" s="1"/>
    </row>
    <row r="213" spans="1:1" x14ac:dyDescent="0.25">
      <c r="A213" s="1"/>
    </row>
    <row r="214" spans="1:1" x14ac:dyDescent="0.25">
      <c r="A214" s="1"/>
    </row>
    <row r="215" spans="1:1" x14ac:dyDescent="0.25">
      <c r="A215" s="1"/>
    </row>
    <row r="216" spans="1:1" x14ac:dyDescent="0.25">
      <c r="A216" s="1"/>
    </row>
    <row r="217" spans="1:1" x14ac:dyDescent="0.25">
      <c r="A217" s="1"/>
    </row>
    <row r="218" spans="1:1" x14ac:dyDescent="0.25">
      <c r="A218" s="1"/>
    </row>
    <row r="219" spans="1:1" x14ac:dyDescent="0.25">
      <c r="A219" s="1"/>
    </row>
    <row r="220" spans="1:1" x14ac:dyDescent="0.25">
      <c r="A220" s="1"/>
    </row>
    <row r="221" spans="1:1" x14ac:dyDescent="0.25">
      <c r="A221" s="1"/>
    </row>
    <row r="222" spans="1:1" x14ac:dyDescent="0.25">
      <c r="A222" s="1"/>
    </row>
    <row r="223" spans="1:1" x14ac:dyDescent="0.25">
      <c r="A223" s="1"/>
    </row>
    <row r="224" spans="1:1" x14ac:dyDescent="0.25">
      <c r="A224" s="1"/>
    </row>
    <row r="225" spans="1:1" x14ac:dyDescent="0.25">
      <c r="A225" s="1"/>
    </row>
    <row r="226" spans="1:1" x14ac:dyDescent="0.25">
      <c r="A226" s="1"/>
    </row>
    <row r="227" spans="1:1" x14ac:dyDescent="0.25">
      <c r="A227" s="1"/>
    </row>
    <row r="228" spans="1:1" x14ac:dyDescent="0.25">
      <c r="A228" s="1"/>
    </row>
    <row r="229" spans="1:1" x14ac:dyDescent="0.25">
      <c r="A229" s="1"/>
    </row>
    <row r="230" spans="1:1" x14ac:dyDescent="0.25">
      <c r="A230" s="1"/>
    </row>
    <row r="231" spans="1:1" x14ac:dyDescent="0.25">
      <c r="A231" s="1"/>
    </row>
    <row r="232" spans="1:1" x14ac:dyDescent="0.25">
      <c r="A232" s="1"/>
    </row>
    <row r="233" spans="1:1" x14ac:dyDescent="0.25">
      <c r="A233" s="1"/>
    </row>
    <row r="234" spans="1:1" x14ac:dyDescent="0.25">
      <c r="A234" s="1"/>
    </row>
    <row r="235" spans="1:1" x14ac:dyDescent="0.25">
      <c r="A235" s="1"/>
    </row>
    <row r="236" spans="1:1" x14ac:dyDescent="0.25">
      <c r="A236" s="1"/>
    </row>
    <row r="237" spans="1:1" x14ac:dyDescent="0.25">
      <c r="A237" s="1"/>
    </row>
    <row r="238" spans="1:1" x14ac:dyDescent="0.25">
      <c r="A238" s="1"/>
    </row>
    <row r="239" spans="1:1" x14ac:dyDescent="0.25">
      <c r="A239" s="1"/>
    </row>
    <row r="240" spans="1:1" x14ac:dyDescent="0.25">
      <c r="A240" s="1"/>
    </row>
    <row r="241" spans="1:1" x14ac:dyDescent="0.25">
      <c r="A241" s="1"/>
    </row>
    <row r="242" spans="1:1" x14ac:dyDescent="0.25">
      <c r="A242" s="1"/>
    </row>
    <row r="243" spans="1:1" x14ac:dyDescent="0.25">
      <c r="A243" s="1"/>
    </row>
    <row r="244" spans="1:1" x14ac:dyDescent="0.25">
      <c r="A244" s="1"/>
    </row>
    <row r="245" spans="1:1" x14ac:dyDescent="0.25">
      <c r="A245" s="1"/>
    </row>
    <row r="246" spans="1:1" x14ac:dyDescent="0.25">
      <c r="A246" s="1"/>
    </row>
    <row r="247" spans="1:1" x14ac:dyDescent="0.25">
      <c r="A247" s="1"/>
    </row>
    <row r="248" spans="1:1" x14ac:dyDescent="0.25">
      <c r="A248" s="1"/>
    </row>
    <row r="249" spans="1:1" x14ac:dyDescent="0.25">
      <c r="A249" s="1"/>
    </row>
    <row r="250" spans="1:1" x14ac:dyDescent="0.25">
      <c r="A250" s="1"/>
    </row>
    <row r="251" spans="1:1" x14ac:dyDescent="0.25">
      <c r="A251" s="1"/>
    </row>
    <row r="252" spans="1:1" x14ac:dyDescent="0.25">
      <c r="A252" s="1"/>
    </row>
    <row r="253" spans="1:1" x14ac:dyDescent="0.25">
      <c r="A253" s="1"/>
    </row>
    <row r="254" spans="1:1" x14ac:dyDescent="0.25">
      <c r="A254" s="1"/>
    </row>
    <row r="255" spans="1:1" x14ac:dyDescent="0.25">
      <c r="A255" s="1"/>
    </row>
    <row r="256" spans="1:1" x14ac:dyDescent="0.25">
      <c r="A256" s="1"/>
    </row>
    <row r="257" spans="1:1" x14ac:dyDescent="0.25">
      <c r="A257" s="1"/>
    </row>
    <row r="258" spans="1:1" x14ac:dyDescent="0.25">
      <c r="A258" s="1"/>
    </row>
    <row r="259" spans="1:1" x14ac:dyDescent="0.25">
      <c r="A259" s="1"/>
    </row>
    <row r="260" spans="1:1" x14ac:dyDescent="0.25">
      <c r="A260" s="1"/>
    </row>
    <row r="261" spans="1:1" x14ac:dyDescent="0.25">
      <c r="A261" s="1"/>
    </row>
    <row r="262" spans="1:1" x14ac:dyDescent="0.25">
      <c r="A262" s="1"/>
    </row>
    <row r="263" spans="1:1" x14ac:dyDescent="0.25">
      <c r="A263" s="1"/>
    </row>
    <row r="264" spans="1:1" x14ac:dyDescent="0.25">
      <c r="A264" s="1"/>
    </row>
    <row r="265" spans="1:1" x14ac:dyDescent="0.25">
      <c r="A265" s="1"/>
    </row>
    <row r="266" spans="1:1" x14ac:dyDescent="0.25">
      <c r="A266" s="1"/>
    </row>
    <row r="267" spans="1:1" x14ac:dyDescent="0.25">
      <c r="A267" s="1"/>
    </row>
    <row r="268" spans="1:1" x14ac:dyDescent="0.25">
      <c r="A268" s="1"/>
    </row>
    <row r="269" spans="1:1" x14ac:dyDescent="0.25">
      <c r="A269" s="1"/>
    </row>
    <row r="270" spans="1:1" x14ac:dyDescent="0.25">
      <c r="A270" s="1"/>
    </row>
    <row r="271" spans="1:1" x14ac:dyDescent="0.25">
      <c r="A271" s="1"/>
    </row>
    <row r="272" spans="1:1" x14ac:dyDescent="0.25">
      <c r="A272" s="1"/>
    </row>
    <row r="273" spans="1:1" x14ac:dyDescent="0.25">
      <c r="A273" s="1"/>
    </row>
    <row r="274" spans="1:1" x14ac:dyDescent="0.25">
      <c r="A274" s="1"/>
    </row>
    <row r="275" spans="1:1" x14ac:dyDescent="0.25">
      <c r="A275" s="1"/>
    </row>
    <row r="276" spans="1:1" x14ac:dyDescent="0.25">
      <c r="A276" s="1"/>
    </row>
    <row r="277" spans="1:1" x14ac:dyDescent="0.25">
      <c r="A277" s="1"/>
    </row>
    <row r="278" spans="1:1" x14ac:dyDescent="0.25">
      <c r="A278" s="1"/>
    </row>
    <row r="279" spans="1:1" x14ac:dyDescent="0.25">
      <c r="A279" s="1"/>
    </row>
    <row r="280" spans="1:1" x14ac:dyDescent="0.25">
      <c r="A280" s="1"/>
    </row>
    <row r="281" spans="1:1" x14ac:dyDescent="0.25">
      <c r="A281" s="1"/>
    </row>
    <row r="282" spans="1:1" x14ac:dyDescent="0.25">
      <c r="A282" s="1"/>
    </row>
    <row r="283" spans="1:1" x14ac:dyDescent="0.25">
      <c r="A283" s="1"/>
    </row>
    <row r="284" spans="1:1" x14ac:dyDescent="0.25">
      <c r="A284" s="1"/>
    </row>
    <row r="285" spans="1:1" x14ac:dyDescent="0.25">
      <c r="A285" s="1"/>
    </row>
    <row r="286" spans="1:1" x14ac:dyDescent="0.25">
      <c r="A286" s="1"/>
    </row>
    <row r="287" spans="1:1" x14ac:dyDescent="0.25">
      <c r="A287" s="1"/>
    </row>
    <row r="288" spans="1:1" x14ac:dyDescent="0.25">
      <c r="A288" s="1"/>
    </row>
    <row r="289" spans="1:1" x14ac:dyDescent="0.25">
      <c r="A289" s="1"/>
    </row>
    <row r="290" spans="1:1" x14ac:dyDescent="0.25">
      <c r="A290" s="1"/>
    </row>
    <row r="291" spans="1:1" x14ac:dyDescent="0.25">
      <c r="A291" s="1"/>
    </row>
    <row r="292" spans="1:1" x14ac:dyDescent="0.25">
      <c r="A292" s="1"/>
    </row>
    <row r="293" spans="1:1" x14ac:dyDescent="0.25">
      <c r="A293" s="1"/>
    </row>
    <row r="294" spans="1:1" x14ac:dyDescent="0.25">
      <c r="A294" s="1"/>
    </row>
    <row r="295" spans="1:1" x14ac:dyDescent="0.25">
      <c r="A295" s="1"/>
    </row>
    <row r="296" spans="1:1" x14ac:dyDescent="0.25">
      <c r="A296" s="1"/>
    </row>
    <row r="297" spans="1:1" x14ac:dyDescent="0.25">
      <c r="A297" s="1"/>
    </row>
    <row r="298" spans="1:1" x14ac:dyDescent="0.25">
      <c r="A298" s="1"/>
    </row>
    <row r="299" spans="1:1" x14ac:dyDescent="0.25">
      <c r="A299" s="1"/>
    </row>
    <row r="300" spans="1:1" x14ac:dyDescent="0.25">
      <c r="A300" s="1"/>
    </row>
    <row r="301" spans="1:1" x14ac:dyDescent="0.25">
      <c r="A301" s="1"/>
    </row>
    <row r="302" spans="1:1" x14ac:dyDescent="0.25">
      <c r="A302" s="1"/>
    </row>
    <row r="303" spans="1:1" x14ac:dyDescent="0.25">
      <c r="A303" s="1"/>
    </row>
    <row r="304" spans="1:1" x14ac:dyDescent="0.25">
      <c r="A304" s="1"/>
    </row>
    <row r="305" spans="1:1" x14ac:dyDescent="0.25">
      <c r="A305" s="1"/>
    </row>
    <row r="306" spans="1:1" x14ac:dyDescent="0.25">
      <c r="A306" s="1"/>
    </row>
    <row r="307" spans="1:1" x14ac:dyDescent="0.25">
      <c r="A307" s="1"/>
    </row>
    <row r="308" spans="1:1" x14ac:dyDescent="0.25">
      <c r="A308" s="1"/>
    </row>
    <row r="309" spans="1:1" x14ac:dyDescent="0.25">
      <c r="A309" s="1"/>
    </row>
    <row r="310" spans="1:1" x14ac:dyDescent="0.25">
      <c r="A310" s="1"/>
    </row>
    <row r="311" spans="1:1" x14ac:dyDescent="0.25">
      <c r="A311" s="1"/>
    </row>
    <row r="312" spans="1:1" x14ac:dyDescent="0.25">
      <c r="A312" s="1"/>
    </row>
    <row r="313" spans="1:1" x14ac:dyDescent="0.25">
      <c r="A313" s="1"/>
    </row>
    <row r="314" spans="1:1" x14ac:dyDescent="0.25">
      <c r="A314" s="1"/>
    </row>
    <row r="315" spans="1:1" x14ac:dyDescent="0.25">
      <c r="A315" s="1"/>
    </row>
    <row r="316" spans="1:1" x14ac:dyDescent="0.25">
      <c r="A316" s="1"/>
    </row>
    <row r="317" spans="1:1" x14ac:dyDescent="0.25">
      <c r="A317" s="1"/>
    </row>
    <row r="318" spans="1:1" x14ac:dyDescent="0.25">
      <c r="A318" s="1"/>
    </row>
    <row r="319" spans="1:1" x14ac:dyDescent="0.25">
      <c r="A319" s="1"/>
    </row>
    <row r="320" spans="1:1" x14ac:dyDescent="0.25">
      <c r="A320" s="1"/>
    </row>
    <row r="321" spans="1:1" x14ac:dyDescent="0.25">
      <c r="A321" s="1"/>
    </row>
    <row r="322" spans="1:1" x14ac:dyDescent="0.25">
      <c r="A322" s="1"/>
    </row>
    <row r="323" spans="1:1" x14ac:dyDescent="0.25">
      <c r="A323" s="1"/>
    </row>
    <row r="324" spans="1:1" x14ac:dyDescent="0.25">
      <c r="A324" s="1"/>
    </row>
    <row r="325" spans="1:1" x14ac:dyDescent="0.25">
      <c r="A325" s="1"/>
    </row>
    <row r="326" spans="1:1" x14ac:dyDescent="0.25">
      <c r="A326" s="1"/>
    </row>
    <row r="327" spans="1:1" x14ac:dyDescent="0.25">
      <c r="A327" s="1"/>
    </row>
    <row r="328" spans="1:1" x14ac:dyDescent="0.25">
      <c r="A328" s="1"/>
    </row>
    <row r="329" spans="1:1" x14ac:dyDescent="0.25">
      <c r="A329" s="1"/>
    </row>
    <row r="330" spans="1:1" x14ac:dyDescent="0.25">
      <c r="A330" s="1"/>
    </row>
    <row r="331" spans="1:1" x14ac:dyDescent="0.25">
      <c r="A331" s="1"/>
    </row>
    <row r="332" spans="1:1" x14ac:dyDescent="0.25">
      <c r="A332" s="1"/>
    </row>
    <row r="333" spans="1:1" x14ac:dyDescent="0.25">
      <c r="A333" s="1"/>
    </row>
    <row r="334" spans="1:1" x14ac:dyDescent="0.25">
      <c r="A334" s="1"/>
    </row>
    <row r="335" spans="1:1" x14ac:dyDescent="0.25">
      <c r="A335" s="1"/>
    </row>
    <row r="336" spans="1:1" x14ac:dyDescent="0.25">
      <c r="A336" s="1"/>
    </row>
    <row r="337" spans="1:1" x14ac:dyDescent="0.25">
      <c r="A337" s="1"/>
    </row>
    <row r="338" spans="1:1" x14ac:dyDescent="0.25">
      <c r="A338" s="1"/>
    </row>
    <row r="339" spans="1:1" x14ac:dyDescent="0.25">
      <c r="A339" s="1"/>
    </row>
    <row r="340" spans="1:1" x14ac:dyDescent="0.25">
      <c r="A340" s="1"/>
    </row>
    <row r="341" spans="1:1" x14ac:dyDescent="0.25">
      <c r="A341" s="1"/>
    </row>
    <row r="342" spans="1:1" x14ac:dyDescent="0.25">
      <c r="A342" s="1"/>
    </row>
    <row r="343" spans="1:1" x14ac:dyDescent="0.25">
      <c r="A343" s="1"/>
    </row>
    <row r="344" spans="1:1" x14ac:dyDescent="0.25">
      <c r="A344" s="1"/>
    </row>
    <row r="345" spans="1:1" x14ac:dyDescent="0.25">
      <c r="A345" s="1"/>
    </row>
    <row r="346" spans="1:1" x14ac:dyDescent="0.25">
      <c r="A346" s="1"/>
    </row>
    <row r="347" spans="1:1" x14ac:dyDescent="0.25">
      <c r="A347" s="1"/>
    </row>
    <row r="348" spans="1:1" x14ac:dyDescent="0.25">
      <c r="A348" s="1"/>
    </row>
    <row r="349" spans="1:1" x14ac:dyDescent="0.25">
      <c r="A349" s="1"/>
    </row>
    <row r="350" spans="1:1" x14ac:dyDescent="0.25">
      <c r="A350" s="1"/>
    </row>
    <row r="351" spans="1:1" x14ac:dyDescent="0.25">
      <c r="A351" s="1"/>
    </row>
    <row r="352" spans="1:1" x14ac:dyDescent="0.25">
      <c r="A352" s="1"/>
    </row>
    <row r="353" spans="1:1" x14ac:dyDescent="0.25">
      <c r="A353" s="1"/>
    </row>
    <row r="354" spans="1:1" x14ac:dyDescent="0.25">
      <c r="A354" s="1"/>
    </row>
    <row r="355" spans="1:1" x14ac:dyDescent="0.25">
      <c r="A355" s="1"/>
    </row>
    <row r="356" spans="1:1" x14ac:dyDescent="0.25">
      <c r="A356" s="1"/>
    </row>
    <row r="357" spans="1:1" x14ac:dyDescent="0.25">
      <c r="A357" s="1"/>
    </row>
    <row r="358" spans="1:1" x14ac:dyDescent="0.25">
      <c r="A358" s="1"/>
    </row>
    <row r="359" spans="1:1" x14ac:dyDescent="0.25">
      <c r="A359" s="1"/>
    </row>
    <row r="360" spans="1:1" x14ac:dyDescent="0.25">
      <c r="A360" s="1"/>
    </row>
    <row r="361" spans="1:1" x14ac:dyDescent="0.25">
      <c r="A361" s="1"/>
    </row>
    <row r="362" spans="1:1" x14ac:dyDescent="0.25">
      <c r="A362" s="1"/>
    </row>
    <row r="363" spans="1:1" x14ac:dyDescent="0.25">
      <c r="A363" s="1"/>
    </row>
    <row r="364" spans="1:1" x14ac:dyDescent="0.25">
      <c r="A364" s="1"/>
    </row>
    <row r="365" spans="1:1" x14ac:dyDescent="0.25">
      <c r="A365" s="1"/>
    </row>
    <row r="366" spans="1:1" x14ac:dyDescent="0.25">
      <c r="A366" s="1"/>
    </row>
    <row r="367" spans="1:1" x14ac:dyDescent="0.25">
      <c r="A367" s="1"/>
    </row>
    <row r="368" spans="1:1"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row r="3989" spans="1:1" x14ac:dyDescent="0.25">
      <c r="A3989" s="1"/>
    </row>
    <row r="3990" spans="1:1" x14ac:dyDescent="0.25">
      <c r="A3990" s="1"/>
    </row>
    <row r="3991" spans="1:1" x14ac:dyDescent="0.25">
      <c r="A3991" s="1"/>
    </row>
    <row r="3992" spans="1:1" x14ac:dyDescent="0.25">
      <c r="A3992" s="1"/>
    </row>
    <row r="3993" spans="1:1" x14ac:dyDescent="0.25">
      <c r="A3993" s="1"/>
    </row>
    <row r="3994" spans="1:1" x14ac:dyDescent="0.25">
      <c r="A3994" s="1"/>
    </row>
    <row r="3995" spans="1:1" x14ac:dyDescent="0.25">
      <c r="A3995" s="1"/>
    </row>
    <row r="3996" spans="1:1" x14ac:dyDescent="0.25">
      <c r="A3996" s="1"/>
    </row>
    <row r="3997" spans="1:1" x14ac:dyDescent="0.25">
      <c r="A3997" s="1"/>
    </row>
    <row r="3998" spans="1:1" x14ac:dyDescent="0.25">
      <c r="A3998" s="1"/>
    </row>
    <row r="3999" spans="1:1" x14ac:dyDescent="0.25">
      <c r="A3999" s="1"/>
    </row>
    <row r="4000" spans="1:1" x14ac:dyDescent="0.25">
      <c r="A4000" s="1"/>
    </row>
    <row r="4001" spans="1:1" x14ac:dyDescent="0.25">
      <c r="A4001" s="1"/>
    </row>
    <row r="4002" spans="1:1" x14ac:dyDescent="0.25">
      <c r="A4002" s="1"/>
    </row>
    <row r="4003" spans="1:1" x14ac:dyDescent="0.25">
      <c r="A4003" s="1"/>
    </row>
    <row r="4004" spans="1:1" x14ac:dyDescent="0.25">
      <c r="A4004" s="1"/>
    </row>
    <row r="4005" spans="1:1" x14ac:dyDescent="0.25">
      <c r="A4005" s="1"/>
    </row>
    <row r="4006" spans="1:1" x14ac:dyDescent="0.25">
      <c r="A4006" s="1"/>
    </row>
    <row r="4007" spans="1:1" x14ac:dyDescent="0.25">
      <c r="A4007" s="1"/>
    </row>
    <row r="4008" spans="1:1" x14ac:dyDescent="0.25">
      <c r="A4008" s="1"/>
    </row>
    <row r="4009" spans="1:1" x14ac:dyDescent="0.25">
      <c r="A4009" s="1"/>
    </row>
    <row r="4010" spans="1:1" x14ac:dyDescent="0.25">
      <c r="A4010" s="1"/>
    </row>
    <row r="4011" spans="1:1" x14ac:dyDescent="0.25">
      <c r="A4011" s="1"/>
    </row>
    <row r="4012" spans="1:1" x14ac:dyDescent="0.25">
      <c r="A4012" s="1"/>
    </row>
    <row r="4013" spans="1:1" x14ac:dyDescent="0.25">
      <c r="A4013" s="1"/>
    </row>
    <row r="4014" spans="1:1" x14ac:dyDescent="0.25">
      <c r="A4014" s="1"/>
    </row>
    <row r="4015" spans="1:1" x14ac:dyDescent="0.25">
      <c r="A4015" s="1"/>
    </row>
    <row r="4016" spans="1:1" x14ac:dyDescent="0.25">
      <c r="A4016" s="1"/>
    </row>
    <row r="4017" spans="1:1" x14ac:dyDescent="0.25">
      <c r="A4017" s="1"/>
    </row>
    <row r="4018" spans="1:1" x14ac:dyDescent="0.25">
      <c r="A4018" s="1"/>
    </row>
    <row r="4019" spans="1:1" x14ac:dyDescent="0.25">
      <c r="A4019" s="1"/>
    </row>
    <row r="4020" spans="1:1" x14ac:dyDescent="0.25">
      <c r="A4020" s="1"/>
    </row>
    <row r="4021" spans="1:1" x14ac:dyDescent="0.25">
      <c r="A4021" s="1"/>
    </row>
    <row r="4022" spans="1:1" x14ac:dyDescent="0.25">
      <c r="A4022" s="1"/>
    </row>
    <row r="4023" spans="1:1" x14ac:dyDescent="0.25">
      <c r="A4023" s="1"/>
    </row>
    <row r="4024" spans="1:1" x14ac:dyDescent="0.25">
      <c r="A4024" s="1"/>
    </row>
    <row r="4025" spans="1:1" x14ac:dyDescent="0.25">
      <c r="A4025" s="1"/>
    </row>
    <row r="4026" spans="1:1" x14ac:dyDescent="0.25">
      <c r="A4026" s="1"/>
    </row>
    <row r="4027" spans="1:1" x14ac:dyDescent="0.25">
      <c r="A4027" s="1"/>
    </row>
    <row r="4028" spans="1:1" x14ac:dyDescent="0.25">
      <c r="A4028" s="1"/>
    </row>
    <row r="4029" spans="1:1" x14ac:dyDescent="0.25">
      <c r="A4029" s="1"/>
    </row>
    <row r="4030" spans="1:1" x14ac:dyDescent="0.25">
      <c r="A4030" s="1"/>
    </row>
    <row r="4031" spans="1:1" x14ac:dyDescent="0.25">
      <c r="A4031" s="1"/>
    </row>
    <row r="4032" spans="1:1" x14ac:dyDescent="0.25">
      <c r="A4032" s="1"/>
    </row>
    <row r="4033" spans="1:1" x14ac:dyDescent="0.25">
      <c r="A4033" s="1"/>
    </row>
    <row r="4034" spans="1:1" x14ac:dyDescent="0.25">
      <c r="A4034" s="1"/>
    </row>
    <row r="4035" spans="1:1" x14ac:dyDescent="0.25">
      <c r="A4035" s="1"/>
    </row>
    <row r="4036" spans="1:1" x14ac:dyDescent="0.25">
      <c r="A4036" s="1"/>
    </row>
    <row r="4037" spans="1:1" x14ac:dyDescent="0.25">
      <c r="A4037" s="1"/>
    </row>
    <row r="4038" spans="1:1" x14ac:dyDescent="0.25">
      <c r="A4038" s="1"/>
    </row>
    <row r="4039" spans="1:1" x14ac:dyDescent="0.25">
      <c r="A4039" s="1"/>
    </row>
    <row r="4040" spans="1:1" x14ac:dyDescent="0.25">
      <c r="A4040" s="1"/>
    </row>
    <row r="4041" spans="1:1" x14ac:dyDescent="0.25">
      <c r="A4041" s="1"/>
    </row>
    <row r="4042" spans="1:1" x14ac:dyDescent="0.25">
      <c r="A4042" s="1"/>
    </row>
    <row r="4043" spans="1:1" x14ac:dyDescent="0.25">
      <c r="A4043" s="1"/>
    </row>
    <row r="4044" spans="1:1" x14ac:dyDescent="0.25">
      <c r="A4044" s="1"/>
    </row>
    <row r="4045" spans="1:1" x14ac:dyDescent="0.25">
      <c r="A4045" s="1"/>
    </row>
    <row r="4046" spans="1:1" x14ac:dyDescent="0.25">
      <c r="A4046" s="1"/>
    </row>
    <row r="4047" spans="1:1" x14ac:dyDescent="0.25">
      <c r="A4047" s="1"/>
    </row>
    <row r="4048" spans="1:1" x14ac:dyDescent="0.25">
      <c r="A4048" s="1"/>
    </row>
    <row r="4049" spans="1:1" x14ac:dyDescent="0.25">
      <c r="A4049" s="1"/>
    </row>
    <row r="4050" spans="1:1" x14ac:dyDescent="0.25">
      <c r="A4050" s="1"/>
    </row>
    <row r="4051" spans="1:1" x14ac:dyDescent="0.25">
      <c r="A4051" s="1"/>
    </row>
    <row r="4052" spans="1:1" x14ac:dyDescent="0.25">
      <c r="A4052" s="1"/>
    </row>
    <row r="4053" spans="1:1" x14ac:dyDescent="0.25">
      <c r="A4053" s="1"/>
    </row>
    <row r="4054" spans="1:1" x14ac:dyDescent="0.25">
      <c r="A4054" s="1"/>
    </row>
    <row r="4055" spans="1:1" x14ac:dyDescent="0.25">
      <c r="A4055" s="1"/>
    </row>
    <row r="4056" spans="1:1" x14ac:dyDescent="0.25">
      <c r="A4056" s="1"/>
    </row>
    <row r="4057" spans="1:1" x14ac:dyDescent="0.25">
      <c r="A4057" s="1"/>
    </row>
    <row r="4058" spans="1:1" x14ac:dyDescent="0.25">
      <c r="A4058" s="1"/>
    </row>
    <row r="4059" spans="1:1" x14ac:dyDescent="0.25">
      <c r="A4059" s="1"/>
    </row>
    <row r="4060" spans="1:1" x14ac:dyDescent="0.25">
      <c r="A4060" s="1"/>
    </row>
    <row r="4061" spans="1:1" x14ac:dyDescent="0.25">
      <c r="A4061" s="1"/>
    </row>
    <row r="4062" spans="1:1" x14ac:dyDescent="0.25">
      <c r="A4062" s="1"/>
    </row>
    <row r="4063" spans="1:1" x14ac:dyDescent="0.25">
      <c r="A4063" s="1"/>
    </row>
    <row r="4064" spans="1:1" x14ac:dyDescent="0.25">
      <c r="A4064" s="1"/>
    </row>
    <row r="4065" spans="1:1" x14ac:dyDescent="0.25">
      <c r="A4065" s="1"/>
    </row>
    <row r="4066" spans="1:1" x14ac:dyDescent="0.25">
      <c r="A4066" s="1"/>
    </row>
    <row r="4067" spans="1:1" x14ac:dyDescent="0.25">
      <c r="A4067" s="1"/>
    </row>
    <row r="4068" spans="1:1" x14ac:dyDescent="0.25">
      <c r="A4068" s="1"/>
    </row>
    <row r="4069" spans="1:1" x14ac:dyDescent="0.25">
      <c r="A4069" s="1"/>
    </row>
    <row r="4070" spans="1:1" x14ac:dyDescent="0.25">
      <c r="A4070" s="1"/>
    </row>
    <row r="4071" spans="1:1" x14ac:dyDescent="0.25">
      <c r="A4071" s="1"/>
    </row>
    <row r="4072" spans="1:1" x14ac:dyDescent="0.25">
      <c r="A4072" s="1"/>
    </row>
    <row r="4073" spans="1:1" x14ac:dyDescent="0.25">
      <c r="A4073" s="1"/>
    </row>
    <row r="4074" spans="1:1" x14ac:dyDescent="0.25">
      <c r="A4074" s="1"/>
    </row>
    <row r="4075" spans="1:1" x14ac:dyDescent="0.25">
      <c r="A4075" s="1"/>
    </row>
    <row r="4076" spans="1:1" x14ac:dyDescent="0.25">
      <c r="A4076" s="1"/>
    </row>
    <row r="4077" spans="1:1" x14ac:dyDescent="0.25">
      <c r="A4077" s="1"/>
    </row>
    <row r="4078" spans="1:1" x14ac:dyDescent="0.25">
      <c r="A4078" s="1"/>
    </row>
    <row r="4079" spans="1:1" x14ac:dyDescent="0.25">
      <c r="A4079" s="1"/>
    </row>
    <row r="4080" spans="1:1" x14ac:dyDescent="0.25">
      <c r="A4080" s="1"/>
    </row>
    <row r="4081" spans="1:1" x14ac:dyDescent="0.25">
      <c r="A4081" s="1"/>
    </row>
    <row r="4082" spans="1:1" x14ac:dyDescent="0.25">
      <c r="A4082" s="1"/>
    </row>
    <row r="4083" spans="1:1" x14ac:dyDescent="0.25">
      <c r="A4083" s="1"/>
    </row>
    <row r="4084" spans="1:1" x14ac:dyDescent="0.25">
      <c r="A4084" s="1"/>
    </row>
    <row r="4085" spans="1:1" x14ac:dyDescent="0.25">
      <c r="A4085" s="1"/>
    </row>
    <row r="4086" spans="1:1" x14ac:dyDescent="0.25">
      <c r="A4086" s="1"/>
    </row>
    <row r="4087" spans="1:1" x14ac:dyDescent="0.25">
      <c r="A4087" s="1"/>
    </row>
    <row r="4088" spans="1:1" x14ac:dyDescent="0.25">
      <c r="A4088" s="1"/>
    </row>
    <row r="4089" spans="1:1" x14ac:dyDescent="0.25">
      <c r="A4089" s="1"/>
    </row>
    <row r="4090" spans="1:1" x14ac:dyDescent="0.25">
      <c r="A4090" s="1"/>
    </row>
    <row r="4091" spans="1:1" x14ac:dyDescent="0.25">
      <c r="A4091" s="1"/>
    </row>
    <row r="4092" spans="1:1" x14ac:dyDescent="0.25">
      <c r="A4092" s="1"/>
    </row>
    <row r="4093" spans="1:1" x14ac:dyDescent="0.25">
      <c r="A4093" s="1"/>
    </row>
    <row r="4094" spans="1:1" x14ac:dyDescent="0.25">
      <c r="A4094" s="1"/>
    </row>
    <row r="4095" spans="1:1" x14ac:dyDescent="0.25">
      <c r="A4095" s="1"/>
    </row>
    <row r="4096" spans="1:1" x14ac:dyDescent="0.25">
      <c r="A4096" s="1"/>
    </row>
    <row r="4097" spans="1:1" x14ac:dyDescent="0.25">
      <c r="A4097" s="1"/>
    </row>
    <row r="4098" spans="1:1" x14ac:dyDescent="0.25">
      <c r="A4098" s="1"/>
    </row>
    <row r="4099" spans="1:1" x14ac:dyDescent="0.25">
      <c r="A4099" s="1"/>
    </row>
    <row r="4100" spans="1:1" x14ac:dyDescent="0.25">
      <c r="A4100" s="1"/>
    </row>
    <row r="4101" spans="1:1" x14ac:dyDescent="0.25">
      <c r="A4101" s="1"/>
    </row>
    <row r="4102" spans="1:1" x14ac:dyDescent="0.25">
      <c r="A4102" s="1"/>
    </row>
    <row r="4103" spans="1:1" x14ac:dyDescent="0.25">
      <c r="A4103" s="1"/>
    </row>
    <row r="4104" spans="1:1" x14ac:dyDescent="0.25">
      <c r="A4104" s="1"/>
    </row>
    <row r="4105" spans="1:1" x14ac:dyDescent="0.25">
      <c r="A4105" s="1"/>
    </row>
    <row r="4106" spans="1:1" x14ac:dyDescent="0.25">
      <c r="A4106" s="1"/>
    </row>
    <row r="4107" spans="1:1" x14ac:dyDescent="0.25">
      <c r="A4107" s="1"/>
    </row>
    <row r="4108" spans="1:1" x14ac:dyDescent="0.25">
      <c r="A4108" s="1"/>
    </row>
    <row r="4109" spans="1:1" x14ac:dyDescent="0.25">
      <c r="A4109" s="1"/>
    </row>
    <row r="4110" spans="1:1" x14ac:dyDescent="0.25">
      <c r="A4110" s="1"/>
    </row>
    <row r="4111" spans="1:1" x14ac:dyDescent="0.25">
      <c r="A4111" s="1"/>
    </row>
    <row r="4112" spans="1:1" x14ac:dyDescent="0.25">
      <c r="A4112" s="1"/>
    </row>
    <row r="4113" spans="1:1" x14ac:dyDescent="0.25">
      <c r="A4113" s="1"/>
    </row>
    <row r="4114" spans="1:1" x14ac:dyDescent="0.25">
      <c r="A4114" s="1"/>
    </row>
    <row r="4115" spans="1:1" x14ac:dyDescent="0.25">
      <c r="A4115" s="1"/>
    </row>
    <row r="4116" spans="1:1" x14ac:dyDescent="0.25">
      <c r="A4116" s="1"/>
    </row>
    <row r="4117" spans="1:1" x14ac:dyDescent="0.25">
      <c r="A4117" s="1"/>
    </row>
    <row r="4118" spans="1:1" x14ac:dyDescent="0.25">
      <c r="A4118" s="1"/>
    </row>
    <row r="4119" spans="1:1" x14ac:dyDescent="0.25">
      <c r="A4119" s="1"/>
    </row>
    <row r="4120" spans="1:1" x14ac:dyDescent="0.25">
      <c r="A4120" s="1"/>
    </row>
    <row r="4121" spans="1:1" x14ac:dyDescent="0.25">
      <c r="A4121" s="1"/>
    </row>
    <row r="4122" spans="1:1" x14ac:dyDescent="0.25">
      <c r="A4122" s="1"/>
    </row>
    <row r="4123" spans="1:1" x14ac:dyDescent="0.25">
      <c r="A4123" s="1"/>
    </row>
    <row r="4124" spans="1:1" x14ac:dyDescent="0.25">
      <c r="A4124" s="1"/>
    </row>
    <row r="4125" spans="1:1" x14ac:dyDescent="0.25">
      <c r="A4125" s="1"/>
    </row>
    <row r="4126" spans="1:1" x14ac:dyDescent="0.25">
      <c r="A4126" s="1"/>
    </row>
    <row r="4127" spans="1:1" x14ac:dyDescent="0.25">
      <c r="A4127" s="1"/>
    </row>
    <row r="4128" spans="1:1" x14ac:dyDescent="0.25">
      <c r="A4128" s="1"/>
    </row>
    <row r="4129" spans="1:1" x14ac:dyDescent="0.25">
      <c r="A4129" s="1"/>
    </row>
    <row r="4130" spans="1:1" x14ac:dyDescent="0.25">
      <c r="A4130" s="1"/>
    </row>
    <row r="4131" spans="1:1" x14ac:dyDescent="0.25">
      <c r="A4131" s="1"/>
    </row>
    <row r="4132" spans="1:1" x14ac:dyDescent="0.25">
      <c r="A4132" s="1"/>
    </row>
    <row r="4133" spans="1:1" x14ac:dyDescent="0.25">
      <c r="A4133" s="1"/>
    </row>
    <row r="4134" spans="1:1" x14ac:dyDescent="0.25">
      <c r="A4134" s="1"/>
    </row>
    <row r="4135" spans="1:1" x14ac:dyDescent="0.25">
      <c r="A4135" s="1"/>
    </row>
    <row r="4136" spans="1:1" x14ac:dyDescent="0.25">
      <c r="A4136" s="1"/>
    </row>
    <row r="4137" spans="1:1" x14ac:dyDescent="0.25">
      <c r="A4137" s="1"/>
    </row>
    <row r="4138" spans="1:1" x14ac:dyDescent="0.25">
      <c r="A4138" s="1"/>
    </row>
    <row r="4139" spans="1:1" x14ac:dyDescent="0.25">
      <c r="A4139" s="1"/>
    </row>
    <row r="4140" spans="1:1" x14ac:dyDescent="0.25">
      <c r="A4140" s="1"/>
    </row>
    <row r="4141" spans="1:1" x14ac:dyDescent="0.25">
      <c r="A4141" s="1"/>
    </row>
    <row r="4142" spans="1:1" x14ac:dyDescent="0.25">
      <c r="A4142" s="1"/>
    </row>
    <row r="4143" spans="1:1" x14ac:dyDescent="0.25">
      <c r="A4143" s="1"/>
    </row>
    <row r="4144" spans="1:1" x14ac:dyDescent="0.25">
      <c r="A4144" s="1"/>
    </row>
    <row r="4145" spans="1:1" x14ac:dyDescent="0.25">
      <c r="A4145" s="1"/>
    </row>
    <row r="4146" spans="1:1" x14ac:dyDescent="0.25">
      <c r="A4146" s="1"/>
    </row>
    <row r="4147" spans="1:1" x14ac:dyDescent="0.25">
      <c r="A4147" s="1"/>
    </row>
    <row r="4148" spans="1:1" x14ac:dyDescent="0.25">
      <c r="A4148" s="1"/>
    </row>
    <row r="4149" spans="1:1" x14ac:dyDescent="0.25">
      <c r="A4149" s="1"/>
    </row>
    <row r="4150" spans="1:1" x14ac:dyDescent="0.25">
      <c r="A4150" s="1"/>
    </row>
    <row r="4151" spans="1:1" x14ac:dyDescent="0.25">
      <c r="A4151" s="1"/>
    </row>
    <row r="4152" spans="1:1" x14ac:dyDescent="0.25">
      <c r="A4152" s="1"/>
    </row>
    <row r="4153" spans="1:1" x14ac:dyDescent="0.25">
      <c r="A4153" s="1"/>
    </row>
    <row r="4154" spans="1:1" x14ac:dyDescent="0.25">
      <c r="A4154" s="1"/>
    </row>
    <row r="4155" spans="1:1" x14ac:dyDescent="0.25">
      <c r="A4155" s="1"/>
    </row>
    <row r="4156" spans="1:1" x14ac:dyDescent="0.25">
      <c r="A4156" s="1"/>
    </row>
    <row r="4157" spans="1:1" x14ac:dyDescent="0.25">
      <c r="A4157" s="1"/>
    </row>
    <row r="4158" spans="1:1" x14ac:dyDescent="0.25">
      <c r="A4158" s="1"/>
    </row>
    <row r="4159" spans="1:1" x14ac:dyDescent="0.25">
      <c r="A4159" s="1"/>
    </row>
    <row r="4160" spans="1:1" x14ac:dyDescent="0.25">
      <c r="A4160" s="1"/>
    </row>
    <row r="4161" spans="1:1" x14ac:dyDescent="0.25">
      <c r="A4161" s="1"/>
    </row>
    <row r="4162" spans="1:1" x14ac:dyDescent="0.25">
      <c r="A4162" s="1"/>
    </row>
    <row r="4163" spans="1:1" x14ac:dyDescent="0.25">
      <c r="A4163" s="1"/>
    </row>
    <row r="4164" spans="1:1" x14ac:dyDescent="0.25">
      <c r="A4164" s="1"/>
    </row>
    <row r="4165" spans="1:1" x14ac:dyDescent="0.25">
      <c r="A4165" s="1"/>
    </row>
    <row r="4166" spans="1:1" x14ac:dyDescent="0.25">
      <c r="A4166" s="1"/>
    </row>
    <row r="4167" spans="1:1" x14ac:dyDescent="0.25">
      <c r="A4167" s="1"/>
    </row>
    <row r="4168" spans="1:1" x14ac:dyDescent="0.25">
      <c r="A4168" s="1"/>
    </row>
    <row r="4169" spans="1:1" x14ac:dyDescent="0.25">
      <c r="A4169" s="1"/>
    </row>
    <row r="4170" spans="1:1" x14ac:dyDescent="0.25">
      <c r="A4170" s="1"/>
    </row>
    <row r="4171" spans="1:1" x14ac:dyDescent="0.25">
      <c r="A4171" s="1"/>
    </row>
    <row r="4172" spans="1:1" x14ac:dyDescent="0.25">
      <c r="A4172" s="1"/>
    </row>
    <row r="4173" spans="1:1" x14ac:dyDescent="0.25">
      <c r="A4173" s="1"/>
    </row>
    <row r="4174" spans="1:1" x14ac:dyDescent="0.25">
      <c r="A4174" s="1"/>
    </row>
    <row r="4175" spans="1:1" x14ac:dyDescent="0.25">
      <c r="A4175" s="1"/>
    </row>
    <row r="4176" spans="1:1" x14ac:dyDescent="0.25">
      <c r="A4176" s="1"/>
    </row>
    <row r="4177" spans="1:1" x14ac:dyDescent="0.25">
      <c r="A4177" s="1"/>
    </row>
    <row r="4178" spans="1:1" x14ac:dyDescent="0.25">
      <c r="A4178" s="1"/>
    </row>
    <row r="4179" spans="1:1" x14ac:dyDescent="0.25">
      <c r="A4179" s="1"/>
    </row>
    <row r="4180" spans="1:1" x14ac:dyDescent="0.25">
      <c r="A4180" s="1"/>
    </row>
    <row r="4181" spans="1:1" x14ac:dyDescent="0.25">
      <c r="A4181" s="1"/>
    </row>
    <row r="4182" spans="1:1" x14ac:dyDescent="0.25">
      <c r="A4182" s="1"/>
    </row>
    <row r="4183" spans="1:1" x14ac:dyDescent="0.25">
      <c r="A4183" s="1"/>
    </row>
    <row r="4184" spans="1:1" x14ac:dyDescent="0.25">
      <c r="A4184" s="1"/>
    </row>
    <row r="4185" spans="1:1" x14ac:dyDescent="0.25">
      <c r="A4185" s="1"/>
    </row>
    <row r="4186" spans="1:1" x14ac:dyDescent="0.25">
      <c r="A4186" s="1"/>
    </row>
    <row r="4187" spans="1:1" x14ac:dyDescent="0.25">
      <c r="A4187" s="1"/>
    </row>
    <row r="4188" spans="1:1" x14ac:dyDescent="0.25">
      <c r="A4188" s="1"/>
    </row>
    <row r="4189" spans="1:1" x14ac:dyDescent="0.25">
      <c r="A4189" s="1"/>
    </row>
    <row r="4190" spans="1:1" x14ac:dyDescent="0.25">
      <c r="A4190" s="1"/>
    </row>
    <row r="4191" spans="1:1" x14ac:dyDescent="0.25">
      <c r="A4191" s="1"/>
    </row>
    <row r="4192" spans="1:1" x14ac:dyDescent="0.25">
      <c r="A4192" s="1"/>
    </row>
    <row r="4193" spans="1:1" x14ac:dyDescent="0.25">
      <c r="A4193" s="1"/>
    </row>
    <row r="4194" spans="1:1" x14ac:dyDescent="0.25">
      <c r="A4194" s="1"/>
    </row>
    <row r="4195" spans="1:1" x14ac:dyDescent="0.25">
      <c r="A4195" s="1"/>
    </row>
    <row r="4196" spans="1:1" x14ac:dyDescent="0.25">
      <c r="A4196" s="1"/>
    </row>
    <row r="4197" spans="1:1" x14ac:dyDescent="0.25">
      <c r="A4197" s="1"/>
    </row>
    <row r="4198" spans="1:1" x14ac:dyDescent="0.25">
      <c r="A4198" s="1"/>
    </row>
    <row r="4199" spans="1:1" x14ac:dyDescent="0.25">
      <c r="A4199" s="1"/>
    </row>
    <row r="4200" spans="1:1" x14ac:dyDescent="0.25">
      <c r="A4200" s="1"/>
    </row>
    <row r="4201" spans="1:1" x14ac:dyDescent="0.25">
      <c r="A4201" s="1"/>
    </row>
    <row r="4202" spans="1:1" x14ac:dyDescent="0.25">
      <c r="A4202" s="1"/>
    </row>
    <row r="4203" spans="1:1" x14ac:dyDescent="0.25">
      <c r="A4203" s="1"/>
    </row>
    <row r="4204" spans="1:1" x14ac:dyDescent="0.25">
      <c r="A4204" s="1"/>
    </row>
    <row r="4205" spans="1:1" x14ac:dyDescent="0.25">
      <c r="A4205" s="1"/>
    </row>
    <row r="4206" spans="1:1" x14ac:dyDescent="0.25">
      <c r="A4206" s="1"/>
    </row>
    <row r="4207" spans="1:1" x14ac:dyDescent="0.25">
      <c r="A4207" s="1"/>
    </row>
    <row r="4208" spans="1:1" x14ac:dyDescent="0.25">
      <c r="A4208" s="1"/>
    </row>
    <row r="4209" spans="1:1" x14ac:dyDescent="0.25">
      <c r="A4209" s="1"/>
    </row>
    <row r="4210" spans="1:1" x14ac:dyDescent="0.25">
      <c r="A4210" s="1"/>
    </row>
    <row r="4211" spans="1:1" x14ac:dyDescent="0.25">
      <c r="A4211" s="1"/>
    </row>
    <row r="4212" spans="1:1" x14ac:dyDescent="0.25">
      <c r="A4212" s="1"/>
    </row>
    <row r="4213" spans="1:1" x14ac:dyDescent="0.25">
      <c r="A4213" s="1"/>
    </row>
    <row r="4214" spans="1:1" x14ac:dyDescent="0.25">
      <c r="A4214" s="1"/>
    </row>
    <row r="4215" spans="1:1" x14ac:dyDescent="0.25">
      <c r="A4215" s="1"/>
    </row>
    <row r="4216" spans="1:1" x14ac:dyDescent="0.25">
      <c r="A4216" s="1"/>
    </row>
    <row r="4217" spans="1:1" x14ac:dyDescent="0.25">
      <c r="A4217" s="1"/>
    </row>
    <row r="4218" spans="1:1" x14ac:dyDescent="0.25">
      <c r="A4218" s="1"/>
    </row>
    <row r="4219" spans="1:1" x14ac:dyDescent="0.25">
      <c r="A4219" s="1"/>
    </row>
    <row r="4220" spans="1:1" x14ac:dyDescent="0.25">
      <c r="A4220" s="1"/>
    </row>
    <row r="4221" spans="1:1" x14ac:dyDescent="0.25">
      <c r="A4221" s="1"/>
    </row>
    <row r="4222" spans="1:1" x14ac:dyDescent="0.25">
      <c r="A4222" s="1"/>
    </row>
    <row r="4223" spans="1:1" x14ac:dyDescent="0.25">
      <c r="A4223" s="1"/>
    </row>
    <row r="4224" spans="1:1" x14ac:dyDescent="0.25">
      <c r="A4224" s="1"/>
    </row>
    <row r="4225" spans="1:1" x14ac:dyDescent="0.25">
      <c r="A4225" s="1"/>
    </row>
    <row r="4226" spans="1:1" x14ac:dyDescent="0.25">
      <c r="A4226" s="1"/>
    </row>
    <row r="4227" spans="1:1" x14ac:dyDescent="0.25">
      <c r="A4227" s="1"/>
    </row>
    <row r="4228" spans="1:1" x14ac:dyDescent="0.25">
      <c r="A4228" s="1"/>
    </row>
    <row r="4229" spans="1:1" x14ac:dyDescent="0.25">
      <c r="A4229" s="1"/>
    </row>
    <row r="4230" spans="1:1" x14ac:dyDescent="0.25">
      <c r="A4230" s="1"/>
    </row>
    <row r="4231" spans="1:1" x14ac:dyDescent="0.25">
      <c r="A4231" s="1"/>
    </row>
    <row r="4232" spans="1:1" x14ac:dyDescent="0.25">
      <c r="A4232" s="1"/>
    </row>
    <row r="4233" spans="1:1" x14ac:dyDescent="0.25">
      <c r="A4233" s="1"/>
    </row>
    <row r="4234" spans="1:1" x14ac:dyDescent="0.25">
      <c r="A4234" s="1"/>
    </row>
    <row r="4235" spans="1:1" x14ac:dyDescent="0.25">
      <c r="A4235" s="1"/>
    </row>
    <row r="4236" spans="1:1" x14ac:dyDescent="0.25">
      <c r="A4236" s="1"/>
    </row>
    <row r="4237" spans="1:1" x14ac:dyDescent="0.25">
      <c r="A4237" s="1"/>
    </row>
    <row r="4238" spans="1:1" x14ac:dyDescent="0.25">
      <c r="A4238" s="1"/>
    </row>
    <row r="4239" spans="1:1" x14ac:dyDescent="0.25">
      <c r="A4239" s="1"/>
    </row>
    <row r="4240" spans="1:1" x14ac:dyDescent="0.25">
      <c r="A4240" s="1"/>
    </row>
    <row r="4241" spans="1:1" x14ac:dyDescent="0.25">
      <c r="A4241" s="1"/>
    </row>
    <row r="4242" spans="1:1" x14ac:dyDescent="0.25">
      <c r="A4242" s="1"/>
    </row>
    <row r="4243" spans="1:1" x14ac:dyDescent="0.25">
      <c r="A4243" s="1"/>
    </row>
    <row r="4244" spans="1:1" x14ac:dyDescent="0.25">
      <c r="A4244" s="1"/>
    </row>
    <row r="4245" spans="1:1" x14ac:dyDescent="0.25">
      <c r="A4245" s="1"/>
    </row>
    <row r="4246" spans="1:1" x14ac:dyDescent="0.25">
      <c r="A4246" s="1"/>
    </row>
    <row r="4247" spans="1:1" x14ac:dyDescent="0.25">
      <c r="A4247" s="1"/>
    </row>
    <row r="4248" spans="1:1" x14ac:dyDescent="0.25">
      <c r="A4248" s="1"/>
    </row>
    <row r="4249" spans="1:1" x14ac:dyDescent="0.25">
      <c r="A4249" s="1"/>
    </row>
    <row r="4250" spans="1:1" x14ac:dyDescent="0.25">
      <c r="A4250" s="1"/>
    </row>
    <row r="4251" spans="1:1" x14ac:dyDescent="0.25">
      <c r="A4251" s="1"/>
    </row>
    <row r="4252" spans="1:1" x14ac:dyDescent="0.25">
      <c r="A4252" s="1"/>
    </row>
    <row r="4253" spans="1:1" x14ac:dyDescent="0.25">
      <c r="A4253" s="1"/>
    </row>
    <row r="4254" spans="1:1" x14ac:dyDescent="0.25">
      <c r="A4254" s="1"/>
    </row>
    <row r="4255" spans="1:1" x14ac:dyDescent="0.25">
      <c r="A4255" s="1"/>
    </row>
    <row r="4256" spans="1:1" x14ac:dyDescent="0.25">
      <c r="A4256" s="1"/>
    </row>
    <row r="4257" spans="1:1" x14ac:dyDescent="0.25">
      <c r="A4257" s="1"/>
    </row>
    <row r="4258" spans="1:1" x14ac:dyDescent="0.25">
      <c r="A4258" s="1"/>
    </row>
    <row r="4259" spans="1:1" x14ac:dyDescent="0.25">
      <c r="A4259" s="1"/>
    </row>
    <row r="4260" spans="1:1" x14ac:dyDescent="0.25">
      <c r="A4260" s="1"/>
    </row>
    <row r="4261" spans="1:1" x14ac:dyDescent="0.25">
      <c r="A4261" s="1"/>
    </row>
    <row r="4262" spans="1:1" x14ac:dyDescent="0.25">
      <c r="A4262" s="1"/>
    </row>
    <row r="4263" spans="1:1" x14ac:dyDescent="0.25">
      <c r="A4263" s="1"/>
    </row>
    <row r="4264" spans="1:1" x14ac:dyDescent="0.25">
      <c r="A4264" s="1"/>
    </row>
    <row r="4265" spans="1:1" x14ac:dyDescent="0.25">
      <c r="A4265" s="1"/>
    </row>
    <row r="4266" spans="1:1" x14ac:dyDescent="0.25">
      <c r="A4266" s="1"/>
    </row>
    <row r="4267" spans="1:1" x14ac:dyDescent="0.25">
      <c r="A4267" s="1"/>
    </row>
    <row r="4268" spans="1:1" x14ac:dyDescent="0.25">
      <c r="A4268" s="1"/>
    </row>
    <row r="4269" spans="1:1" x14ac:dyDescent="0.25">
      <c r="A4269" s="1"/>
    </row>
    <row r="4270" spans="1:1" x14ac:dyDescent="0.25">
      <c r="A4270" s="1"/>
    </row>
    <row r="4271" spans="1:1" x14ac:dyDescent="0.25">
      <c r="A4271" s="1"/>
    </row>
    <row r="4272" spans="1:1" x14ac:dyDescent="0.25">
      <c r="A4272" s="1"/>
    </row>
    <row r="4273" spans="1:1" x14ac:dyDescent="0.25">
      <c r="A4273" s="1"/>
    </row>
    <row r="4274" spans="1:1" x14ac:dyDescent="0.25">
      <c r="A4274" s="1"/>
    </row>
    <row r="4275" spans="1:1" x14ac:dyDescent="0.25">
      <c r="A4275" s="1"/>
    </row>
    <row r="4276" spans="1:1" x14ac:dyDescent="0.25">
      <c r="A4276" s="1"/>
    </row>
    <row r="4277" spans="1:1" x14ac:dyDescent="0.25">
      <c r="A4277" s="1"/>
    </row>
    <row r="4278" spans="1:1" x14ac:dyDescent="0.25">
      <c r="A4278" s="1"/>
    </row>
    <row r="4279" spans="1:1" x14ac:dyDescent="0.25">
      <c r="A4279" s="1"/>
    </row>
    <row r="4280" spans="1:1" x14ac:dyDescent="0.25">
      <c r="A4280" s="1"/>
    </row>
    <row r="4281" spans="1:1" x14ac:dyDescent="0.25">
      <c r="A4281" s="1"/>
    </row>
    <row r="4282" spans="1:1" x14ac:dyDescent="0.25">
      <c r="A4282" s="1"/>
    </row>
    <row r="4283" spans="1:1" x14ac:dyDescent="0.25">
      <c r="A4283" s="1"/>
    </row>
    <row r="4284" spans="1:1" x14ac:dyDescent="0.25">
      <c r="A4284" s="1"/>
    </row>
    <row r="4285" spans="1:1" x14ac:dyDescent="0.25">
      <c r="A4285" s="1"/>
    </row>
    <row r="4286" spans="1:1" x14ac:dyDescent="0.25">
      <c r="A4286" s="1"/>
    </row>
    <row r="4287" spans="1:1" x14ac:dyDescent="0.25">
      <c r="A4287" s="1"/>
    </row>
    <row r="4288" spans="1:1" x14ac:dyDescent="0.25">
      <c r="A4288" s="1"/>
    </row>
    <row r="4289" spans="1:1" x14ac:dyDescent="0.25">
      <c r="A4289" s="1"/>
    </row>
    <row r="4290" spans="1:1" x14ac:dyDescent="0.25">
      <c r="A4290" s="1"/>
    </row>
    <row r="4291" spans="1:1" x14ac:dyDescent="0.25">
      <c r="A4291" s="1"/>
    </row>
    <row r="4292" spans="1:1" x14ac:dyDescent="0.25">
      <c r="A4292" s="1"/>
    </row>
    <row r="4293" spans="1:1" x14ac:dyDescent="0.25">
      <c r="A4293" s="1"/>
    </row>
    <row r="4294" spans="1:1" x14ac:dyDescent="0.25">
      <c r="A4294" s="1"/>
    </row>
    <row r="4295" spans="1:1" x14ac:dyDescent="0.25">
      <c r="A4295" s="1"/>
    </row>
    <row r="4296" spans="1:1" x14ac:dyDescent="0.25">
      <c r="A4296" s="1"/>
    </row>
    <row r="4297" spans="1:1" x14ac:dyDescent="0.25">
      <c r="A4297" s="1"/>
    </row>
    <row r="4298" spans="1:1" x14ac:dyDescent="0.25">
      <c r="A4298" s="1"/>
    </row>
    <row r="4299" spans="1:1" x14ac:dyDescent="0.25">
      <c r="A4299" s="1"/>
    </row>
    <row r="4300" spans="1:1" x14ac:dyDescent="0.25">
      <c r="A4300" s="1"/>
    </row>
    <row r="4301" spans="1:1" x14ac:dyDescent="0.25">
      <c r="A4301" s="1"/>
    </row>
    <row r="4302" spans="1:1" x14ac:dyDescent="0.25">
      <c r="A4302" s="1"/>
    </row>
    <row r="4303" spans="1:1" x14ac:dyDescent="0.25">
      <c r="A4303" s="1"/>
    </row>
    <row r="4304" spans="1:1" x14ac:dyDescent="0.25">
      <c r="A4304" s="1"/>
    </row>
    <row r="4305" spans="1:1" x14ac:dyDescent="0.25">
      <c r="A4305" s="1"/>
    </row>
    <row r="4306" spans="1:1" x14ac:dyDescent="0.25">
      <c r="A4306" s="1"/>
    </row>
    <row r="4307" spans="1:1" x14ac:dyDescent="0.25">
      <c r="A4307" s="1"/>
    </row>
    <row r="4308" spans="1:1" x14ac:dyDescent="0.25">
      <c r="A4308" s="1"/>
    </row>
    <row r="4309" spans="1:1" x14ac:dyDescent="0.25">
      <c r="A4309" s="1"/>
    </row>
    <row r="4310" spans="1:1" x14ac:dyDescent="0.25">
      <c r="A4310" s="1"/>
    </row>
    <row r="4311" spans="1:1" x14ac:dyDescent="0.25">
      <c r="A4311" s="1"/>
    </row>
    <row r="4312" spans="1:1" x14ac:dyDescent="0.25">
      <c r="A4312" s="1"/>
    </row>
    <row r="4313" spans="1:1" x14ac:dyDescent="0.25">
      <c r="A4313" s="1"/>
    </row>
    <row r="4314" spans="1:1" x14ac:dyDescent="0.25">
      <c r="A4314" s="1"/>
    </row>
    <row r="4315" spans="1:1" x14ac:dyDescent="0.25">
      <c r="A4315" s="1"/>
    </row>
    <row r="4316" spans="1:1" x14ac:dyDescent="0.25">
      <c r="A4316" s="1"/>
    </row>
    <row r="4317" spans="1:1" x14ac:dyDescent="0.25">
      <c r="A4317" s="1"/>
    </row>
    <row r="4318" spans="1:1" x14ac:dyDescent="0.25">
      <c r="A4318" s="1"/>
    </row>
    <row r="4319" spans="1:1" x14ac:dyDescent="0.25">
      <c r="A4319" s="1"/>
    </row>
    <row r="4320" spans="1:1" x14ac:dyDescent="0.25">
      <c r="A4320" s="1"/>
    </row>
    <row r="4321" spans="1:1" x14ac:dyDescent="0.25">
      <c r="A4321" s="1"/>
    </row>
    <row r="4322" spans="1:1" x14ac:dyDescent="0.25">
      <c r="A4322" s="1"/>
    </row>
    <row r="4323" spans="1:1" x14ac:dyDescent="0.25">
      <c r="A4323" s="1"/>
    </row>
    <row r="4324" spans="1:1" x14ac:dyDescent="0.25">
      <c r="A4324" s="1"/>
    </row>
    <row r="4325" spans="1:1" x14ac:dyDescent="0.25">
      <c r="A4325" s="1"/>
    </row>
    <row r="4326" spans="1:1" x14ac:dyDescent="0.25">
      <c r="A4326" s="1"/>
    </row>
    <row r="4327" spans="1:1" x14ac:dyDescent="0.25">
      <c r="A4327" s="1"/>
    </row>
    <row r="4328" spans="1:1" x14ac:dyDescent="0.25">
      <c r="A4328" s="1"/>
    </row>
    <row r="4329" spans="1:1" x14ac:dyDescent="0.25">
      <c r="A4329" s="1"/>
    </row>
    <row r="4330" spans="1:1" x14ac:dyDescent="0.25">
      <c r="A4330" s="1"/>
    </row>
    <row r="4331" spans="1:1" x14ac:dyDescent="0.25">
      <c r="A4331" s="1"/>
    </row>
    <row r="4332" spans="1:1" x14ac:dyDescent="0.25">
      <c r="A4332" s="1"/>
    </row>
    <row r="4333" spans="1:1" x14ac:dyDescent="0.25">
      <c r="A4333" s="1"/>
    </row>
    <row r="4334" spans="1:1" x14ac:dyDescent="0.25">
      <c r="A4334" s="1"/>
    </row>
    <row r="4335" spans="1:1" x14ac:dyDescent="0.25">
      <c r="A4335" s="1"/>
    </row>
    <row r="4336" spans="1:1" x14ac:dyDescent="0.25">
      <c r="A4336" s="1"/>
    </row>
    <row r="4337" spans="1:1" x14ac:dyDescent="0.25">
      <c r="A4337" s="1"/>
    </row>
    <row r="4338" spans="1:1" x14ac:dyDescent="0.25">
      <c r="A4338" s="1"/>
    </row>
    <row r="4339" spans="1:1" x14ac:dyDescent="0.25">
      <c r="A4339" s="1"/>
    </row>
    <row r="4340" spans="1:1" x14ac:dyDescent="0.25">
      <c r="A4340" s="1"/>
    </row>
    <row r="4341" spans="1:1" x14ac:dyDescent="0.25">
      <c r="A4341" s="1"/>
    </row>
    <row r="4342" spans="1:1" x14ac:dyDescent="0.25">
      <c r="A4342" s="1"/>
    </row>
    <row r="4343" spans="1:1" x14ac:dyDescent="0.25">
      <c r="A4343" s="1"/>
    </row>
    <row r="4344" spans="1:1" x14ac:dyDescent="0.25">
      <c r="A4344" s="1"/>
    </row>
    <row r="4345" spans="1:1" x14ac:dyDescent="0.25">
      <c r="A4345" s="1"/>
    </row>
    <row r="4346" spans="1:1" x14ac:dyDescent="0.25">
      <c r="A4346" s="1"/>
    </row>
    <row r="4347" spans="1:1" x14ac:dyDescent="0.25">
      <c r="A4347" s="1"/>
    </row>
    <row r="4348" spans="1:1" x14ac:dyDescent="0.25">
      <c r="A4348" s="1"/>
    </row>
    <row r="4349" spans="1:1" x14ac:dyDescent="0.25">
      <c r="A4349" s="1"/>
    </row>
    <row r="4350" spans="1:1" x14ac:dyDescent="0.25">
      <c r="A4350" s="1"/>
    </row>
    <row r="4351" spans="1:1" x14ac:dyDescent="0.25">
      <c r="A4351" s="1"/>
    </row>
    <row r="4352" spans="1:1" x14ac:dyDescent="0.25">
      <c r="A4352" s="1"/>
    </row>
    <row r="4353" spans="1:1" x14ac:dyDescent="0.25">
      <c r="A4353" s="1"/>
    </row>
    <row r="4354" spans="1:1" x14ac:dyDescent="0.25">
      <c r="A4354" s="1"/>
    </row>
    <row r="4355" spans="1:1" x14ac:dyDescent="0.25">
      <c r="A4355" s="1"/>
    </row>
    <row r="4356" spans="1:1" x14ac:dyDescent="0.25">
      <c r="A4356" s="1"/>
    </row>
    <row r="4357" spans="1:1" x14ac:dyDescent="0.25">
      <c r="A4357" s="1"/>
    </row>
    <row r="4358" spans="1:1" x14ac:dyDescent="0.25">
      <c r="A4358" s="1"/>
    </row>
    <row r="4359" spans="1:1" x14ac:dyDescent="0.25">
      <c r="A4359" s="1"/>
    </row>
    <row r="4360" spans="1:1" x14ac:dyDescent="0.25">
      <c r="A4360" s="1"/>
    </row>
    <row r="4361" spans="1:1" x14ac:dyDescent="0.25">
      <c r="A4361" s="1"/>
    </row>
    <row r="4362" spans="1:1" x14ac:dyDescent="0.25">
      <c r="A4362" s="1"/>
    </row>
    <row r="4363" spans="1:1" x14ac:dyDescent="0.25">
      <c r="A4363" s="1"/>
    </row>
    <row r="4364" spans="1:1" x14ac:dyDescent="0.25">
      <c r="A4364" s="1"/>
    </row>
    <row r="4365" spans="1:1" x14ac:dyDescent="0.25">
      <c r="A4365" s="1"/>
    </row>
    <row r="4366" spans="1:1" x14ac:dyDescent="0.25">
      <c r="A4366" s="1"/>
    </row>
    <row r="4367" spans="1:1" x14ac:dyDescent="0.25">
      <c r="A4367" s="1"/>
    </row>
    <row r="4368" spans="1:1" x14ac:dyDescent="0.25">
      <c r="A4368" s="1"/>
    </row>
    <row r="4369" spans="1:1" x14ac:dyDescent="0.25">
      <c r="A4369" s="1"/>
    </row>
    <row r="4370" spans="1:1" x14ac:dyDescent="0.25">
      <c r="A4370" s="1"/>
    </row>
    <row r="4371" spans="1:1" x14ac:dyDescent="0.25">
      <c r="A4371" s="1"/>
    </row>
    <row r="4372" spans="1:1" x14ac:dyDescent="0.25">
      <c r="A4372" s="1"/>
    </row>
    <row r="4373" spans="1:1" x14ac:dyDescent="0.25">
      <c r="A4373" s="1"/>
    </row>
    <row r="4374" spans="1:1" x14ac:dyDescent="0.25">
      <c r="A4374" s="1"/>
    </row>
    <row r="4375" spans="1:1" x14ac:dyDescent="0.25">
      <c r="A4375" s="1"/>
    </row>
    <row r="4376" spans="1:1" x14ac:dyDescent="0.25">
      <c r="A4376" s="1"/>
    </row>
    <row r="4377" spans="1:1" x14ac:dyDescent="0.25">
      <c r="A4377" s="1"/>
    </row>
    <row r="4378" spans="1:1" x14ac:dyDescent="0.25">
      <c r="A4378" s="1"/>
    </row>
    <row r="4379" spans="1:1" x14ac:dyDescent="0.25">
      <c r="A4379" s="1"/>
    </row>
    <row r="4380" spans="1:1" x14ac:dyDescent="0.25">
      <c r="A4380" s="1"/>
    </row>
    <row r="4381" spans="1:1" x14ac:dyDescent="0.25">
      <c r="A4381" s="1"/>
    </row>
    <row r="4382" spans="1:1" x14ac:dyDescent="0.25">
      <c r="A4382" s="1"/>
    </row>
    <row r="4383" spans="1:1" x14ac:dyDescent="0.25">
      <c r="A4383" s="1"/>
    </row>
    <row r="4384" spans="1:1" x14ac:dyDescent="0.25">
      <c r="A4384" s="1"/>
    </row>
    <row r="4385" spans="1:1" x14ac:dyDescent="0.25">
      <c r="A4385" s="1"/>
    </row>
    <row r="4386" spans="1:1" x14ac:dyDescent="0.25">
      <c r="A4386" s="1"/>
    </row>
    <row r="4387" spans="1:1" x14ac:dyDescent="0.25">
      <c r="A4387" s="1"/>
    </row>
    <row r="4388" spans="1:1" x14ac:dyDescent="0.25">
      <c r="A4388" s="1"/>
    </row>
    <row r="4389" spans="1:1" x14ac:dyDescent="0.25">
      <c r="A4389" s="1"/>
    </row>
    <row r="4390" spans="1:1" x14ac:dyDescent="0.25">
      <c r="A4390" s="1"/>
    </row>
    <row r="4391" spans="1:1" x14ac:dyDescent="0.25">
      <c r="A4391" s="1"/>
    </row>
    <row r="4392" spans="1:1" x14ac:dyDescent="0.25">
      <c r="A4392" s="1"/>
    </row>
    <row r="4393" spans="1:1" x14ac:dyDescent="0.25">
      <c r="A4393" s="1"/>
    </row>
    <row r="4394" spans="1:1" x14ac:dyDescent="0.25">
      <c r="A4394" s="1"/>
    </row>
    <row r="4395" spans="1:1" x14ac:dyDescent="0.25">
      <c r="A4395" s="1"/>
    </row>
    <row r="4396" spans="1:1" x14ac:dyDescent="0.25">
      <c r="A4396" s="1"/>
    </row>
    <row r="4397" spans="1:1" x14ac:dyDescent="0.25">
      <c r="A4397" s="1"/>
    </row>
    <row r="4398" spans="1:1" x14ac:dyDescent="0.25">
      <c r="A4398" s="1"/>
    </row>
    <row r="4399" spans="1:1" x14ac:dyDescent="0.25">
      <c r="A4399" s="1"/>
    </row>
    <row r="4400" spans="1:1" x14ac:dyDescent="0.25">
      <c r="A4400" s="1"/>
    </row>
    <row r="4401" spans="1:1" x14ac:dyDescent="0.25">
      <c r="A4401" s="1"/>
    </row>
    <row r="4402" spans="1:1" x14ac:dyDescent="0.25">
      <c r="A4402" s="1"/>
    </row>
    <row r="4403" spans="1:1" x14ac:dyDescent="0.25">
      <c r="A4403" s="1"/>
    </row>
    <row r="4404" spans="1:1" x14ac:dyDescent="0.25">
      <c r="A4404" s="1"/>
    </row>
    <row r="4405" spans="1:1" x14ac:dyDescent="0.25">
      <c r="A4405" s="1"/>
    </row>
    <row r="4406" spans="1:1" x14ac:dyDescent="0.25">
      <c r="A4406" s="1"/>
    </row>
    <row r="4407" spans="1:1" x14ac:dyDescent="0.25">
      <c r="A4407" s="1"/>
    </row>
    <row r="4408" spans="1:1" x14ac:dyDescent="0.25">
      <c r="A4408" s="1"/>
    </row>
    <row r="4409" spans="1:1" x14ac:dyDescent="0.25">
      <c r="A4409" s="1"/>
    </row>
    <row r="4410" spans="1:1" x14ac:dyDescent="0.25">
      <c r="A4410" s="1"/>
    </row>
    <row r="4411" spans="1:1" x14ac:dyDescent="0.25">
      <c r="A4411" s="1"/>
    </row>
    <row r="4412" spans="1:1" x14ac:dyDescent="0.25">
      <c r="A4412" s="1"/>
    </row>
    <row r="4413" spans="1:1" x14ac:dyDescent="0.25">
      <c r="A4413" s="1"/>
    </row>
    <row r="4414" spans="1:1" x14ac:dyDescent="0.25">
      <c r="A4414" s="1"/>
    </row>
    <row r="4415" spans="1:1" x14ac:dyDescent="0.25">
      <c r="A4415" s="1"/>
    </row>
    <row r="4416" spans="1:1" x14ac:dyDescent="0.25">
      <c r="A4416" s="1"/>
    </row>
    <row r="4417" spans="1:1" x14ac:dyDescent="0.25">
      <c r="A4417" s="1"/>
    </row>
    <row r="4418" spans="1:1" x14ac:dyDescent="0.25">
      <c r="A4418" s="1"/>
    </row>
    <row r="4419" spans="1:1" x14ac:dyDescent="0.25">
      <c r="A4419" s="1"/>
    </row>
    <row r="4420" spans="1:1" x14ac:dyDescent="0.25">
      <c r="A4420" s="1"/>
    </row>
    <row r="4421" spans="1:1" x14ac:dyDescent="0.25">
      <c r="A4421" s="1"/>
    </row>
    <row r="4422" spans="1:1" x14ac:dyDescent="0.25">
      <c r="A4422" s="1"/>
    </row>
    <row r="4423" spans="1:1" x14ac:dyDescent="0.25">
      <c r="A4423" s="1"/>
    </row>
    <row r="4424" spans="1:1" x14ac:dyDescent="0.25">
      <c r="A4424" s="1"/>
    </row>
    <row r="4425" spans="1:1" x14ac:dyDescent="0.25">
      <c r="A4425" s="1"/>
    </row>
    <row r="4426" spans="1:1" x14ac:dyDescent="0.25">
      <c r="A4426" s="1"/>
    </row>
    <row r="4427" spans="1:1" x14ac:dyDescent="0.25">
      <c r="A4427" s="1"/>
    </row>
    <row r="4428" spans="1:1" x14ac:dyDescent="0.25">
      <c r="A4428" s="1"/>
    </row>
    <row r="4429" spans="1:1" x14ac:dyDescent="0.25">
      <c r="A4429" s="1"/>
    </row>
    <row r="4430" spans="1:1" x14ac:dyDescent="0.25">
      <c r="A4430" s="1"/>
    </row>
    <row r="4431" spans="1:1" x14ac:dyDescent="0.25">
      <c r="A4431" s="1"/>
    </row>
    <row r="4432" spans="1:1" x14ac:dyDescent="0.25">
      <c r="A4432" s="1"/>
    </row>
    <row r="4433" spans="1:1" x14ac:dyDescent="0.25">
      <c r="A4433" s="1"/>
    </row>
    <row r="4434" spans="1:1" x14ac:dyDescent="0.25">
      <c r="A4434" s="1"/>
    </row>
    <row r="4435" spans="1:1" x14ac:dyDescent="0.25">
      <c r="A4435" s="1"/>
    </row>
    <row r="4436" spans="1:1" x14ac:dyDescent="0.25">
      <c r="A4436" s="1"/>
    </row>
    <row r="4437" spans="1:1" x14ac:dyDescent="0.25">
      <c r="A4437" s="1"/>
    </row>
    <row r="4438" spans="1:1" x14ac:dyDescent="0.25">
      <c r="A4438" s="1"/>
    </row>
    <row r="4439" spans="1:1" x14ac:dyDescent="0.25">
      <c r="A4439" s="1"/>
    </row>
    <row r="4440" spans="1:1" x14ac:dyDescent="0.25">
      <c r="A4440" s="1"/>
    </row>
    <row r="4441" spans="1:1" x14ac:dyDescent="0.25">
      <c r="A4441" s="1"/>
    </row>
    <row r="4442" spans="1:1" x14ac:dyDescent="0.25">
      <c r="A4442" s="1"/>
    </row>
    <row r="4443" spans="1:1" x14ac:dyDescent="0.25">
      <c r="A4443" s="1"/>
    </row>
    <row r="4444" spans="1:1" x14ac:dyDescent="0.25">
      <c r="A4444" s="1"/>
    </row>
    <row r="4445" spans="1:1" x14ac:dyDescent="0.25">
      <c r="A4445" s="1"/>
    </row>
    <row r="4446" spans="1:1" x14ac:dyDescent="0.25">
      <c r="A4446" s="1"/>
    </row>
    <row r="4447" spans="1:1" x14ac:dyDescent="0.25">
      <c r="A4447" s="1"/>
    </row>
    <row r="4448" spans="1:1" x14ac:dyDescent="0.25">
      <c r="A4448" s="1"/>
    </row>
    <row r="4449" spans="1:1" x14ac:dyDescent="0.25">
      <c r="A4449" s="1"/>
    </row>
    <row r="4450" spans="1:1" x14ac:dyDescent="0.25">
      <c r="A4450" s="1"/>
    </row>
    <row r="4451" spans="1:1" x14ac:dyDescent="0.25">
      <c r="A4451" s="1"/>
    </row>
    <row r="4452" spans="1:1" x14ac:dyDescent="0.25">
      <c r="A4452" s="1"/>
    </row>
    <row r="4453" spans="1:1" x14ac:dyDescent="0.25">
      <c r="A4453" s="1"/>
    </row>
    <row r="4454" spans="1:1" x14ac:dyDescent="0.25">
      <c r="A4454" s="1"/>
    </row>
    <row r="4455" spans="1:1" x14ac:dyDescent="0.25">
      <c r="A4455" s="1"/>
    </row>
    <row r="4456" spans="1:1" x14ac:dyDescent="0.25">
      <c r="A4456" s="1"/>
    </row>
    <row r="4457" spans="1:1" x14ac:dyDescent="0.25">
      <c r="A4457" s="1"/>
    </row>
    <row r="4458" spans="1:1" x14ac:dyDescent="0.25">
      <c r="A4458" s="1"/>
    </row>
    <row r="4459" spans="1:1" x14ac:dyDescent="0.25">
      <c r="A4459" s="1"/>
    </row>
    <row r="4460" spans="1:1" x14ac:dyDescent="0.25">
      <c r="A4460" s="1"/>
    </row>
    <row r="4461" spans="1:1" x14ac:dyDescent="0.25">
      <c r="A4461" s="1"/>
    </row>
    <row r="4462" spans="1:1" x14ac:dyDescent="0.25">
      <c r="A4462" s="1"/>
    </row>
    <row r="4463" spans="1:1" x14ac:dyDescent="0.25">
      <c r="A4463" s="1"/>
    </row>
    <row r="4464" spans="1:1" x14ac:dyDescent="0.25">
      <c r="A4464" s="1"/>
    </row>
    <row r="4465" spans="1:1" x14ac:dyDescent="0.25">
      <c r="A4465" s="1"/>
    </row>
    <row r="4466" spans="1:1" x14ac:dyDescent="0.25">
      <c r="A4466" s="1"/>
    </row>
    <row r="4467" spans="1:1" x14ac:dyDescent="0.25">
      <c r="A4467" s="1"/>
    </row>
    <row r="4468" spans="1:1" x14ac:dyDescent="0.25">
      <c r="A4468" s="1"/>
    </row>
    <row r="4469" spans="1:1" x14ac:dyDescent="0.25">
      <c r="A4469" s="1"/>
    </row>
    <row r="4470" spans="1:1" x14ac:dyDescent="0.25">
      <c r="A4470" s="1"/>
    </row>
    <row r="4471" spans="1:1" x14ac:dyDescent="0.25">
      <c r="A4471" s="1"/>
    </row>
    <row r="4472" spans="1:1" x14ac:dyDescent="0.25">
      <c r="A4472" s="1"/>
    </row>
    <row r="4473" spans="1:1" x14ac:dyDescent="0.25">
      <c r="A4473" s="1"/>
    </row>
    <row r="4474" spans="1:1" x14ac:dyDescent="0.25">
      <c r="A4474" s="1"/>
    </row>
    <row r="4475" spans="1:1" x14ac:dyDescent="0.25">
      <c r="A4475" s="1"/>
    </row>
    <row r="4476" spans="1:1" x14ac:dyDescent="0.25">
      <c r="A4476" s="1"/>
    </row>
    <row r="4477" spans="1:1" x14ac:dyDescent="0.25">
      <c r="A4477" s="1"/>
    </row>
    <row r="4478" spans="1:1" x14ac:dyDescent="0.25">
      <c r="A4478" s="1"/>
    </row>
    <row r="4479" spans="1:1" x14ac:dyDescent="0.25">
      <c r="A4479" s="1"/>
    </row>
    <row r="4480" spans="1:1" x14ac:dyDescent="0.25">
      <c r="A4480" s="1"/>
    </row>
    <row r="4481" spans="1:1" x14ac:dyDescent="0.25">
      <c r="A4481" s="1"/>
    </row>
    <row r="4482" spans="1:1" x14ac:dyDescent="0.25">
      <c r="A4482" s="1"/>
    </row>
    <row r="4483" spans="1:1" x14ac:dyDescent="0.25">
      <c r="A4483" s="1"/>
    </row>
    <row r="4484" spans="1:1" x14ac:dyDescent="0.25">
      <c r="A4484" s="1"/>
    </row>
    <row r="4485" spans="1:1" x14ac:dyDescent="0.25">
      <c r="A4485" s="1"/>
    </row>
    <row r="4486" spans="1:1" x14ac:dyDescent="0.25">
      <c r="A4486" s="1"/>
    </row>
    <row r="4487" spans="1:1" x14ac:dyDescent="0.25">
      <c r="A4487" s="1"/>
    </row>
    <row r="4488" spans="1:1" x14ac:dyDescent="0.25">
      <c r="A4488" s="1"/>
    </row>
    <row r="4489" spans="1:1" x14ac:dyDescent="0.25">
      <c r="A4489" s="1"/>
    </row>
    <row r="4490" spans="1:1" x14ac:dyDescent="0.25">
      <c r="A4490" s="1"/>
    </row>
    <row r="4491" spans="1:1" x14ac:dyDescent="0.25">
      <c r="A4491" s="1"/>
    </row>
    <row r="4492" spans="1:1" x14ac:dyDescent="0.25">
      <c r="A4492" s="1"/>
    </row>
    <row r="4493" spans="1:1" x14ac:dyDescent="0.25">
      <c r="A4493" s="1"/>
    </row>
    <row r="4494" spans="1:1" x14ac:dyDescent="0.25">
      <c r="A4494" s="1"/>
    </row>
    <row r="4495" spans="1:1" x14ac:dyDescent="0.25">
      <c r="A4495" s="1"/>
    </row>
    <row r="4496" spans="1:1" x14ac:dyDescent="0.25">
      <c r="A4496" s="1"/>
    </row>
    <row r="4497" spans="1:1" x14ac:dyDescent="0.25">
      <c r="A4497" s="1"/>
    </row>
    <row r="4498" spans="1:1" x14ac:dyDescent="0.25">
      <c r="A4498" s="1"/>
    </row>
    <row r="4499" spans="1:1" x14ac:dyDescent="0.25">
      <c r="A4499" s="1"/>
    </row>
    <row r="4500" spans="1:1" x14ac:dyDescent="0.25">
      <c r="A4500" s="1"/>
    </row>
    <row r="4501" spans="1:1" x14ac:dyDescent="0.25">
      <c r="A4501" s="1"/>
    </row>
    <row r="4502" spans="1:1" x14ac:dyDescent="0.25">
      <c r="A4502" s="1"/>
    </row>
    <row r="4503" spans="1:1" x14ac:dyDescent="0.25">
      <c r="A4503" s="1"/>
    </row>
    <row r="4504" spans="1:1" x14ac:dyDescent="0.25">
      <c r="A4504" s="1"/>
    </row>
    <row r="4505" spans="1:1" x14ac:dyDescent="0.25">
      <c r="A4505" s="1"/>
    </row>
    <row r="4506" spans="1:1" x14ac:dyDescent="0.25">
      <c r="A4506" s="1"/>
    </row>
    <row r="4507" spans="1:1" x14ac:dyDescent="0.25">
      <c r="A4507" s="1"/>
    </row>
    <row r="4508" spans="1:1" x14ac:dyDescent="0.25">
      <c r="A4508" s="1"/>
    </row>
    <row r="4509" spans="1:1" x14ac:dyDescent="0.25">
      <c r="A4509" s="1"/>
    </row>
    <row r="4510" spans="1:1" x14ac:dyDescent="0.25">
      <c r="A4510" s="1"/>
    </row>
    <row r="4511" spans="1:1" x14ac:dyDescent="0.25">
      <c r="A4511" s="1"/>
    </row>
    <row r="4512" spans="1:1" x14ac:dyDescent="0.25">
      <c r="A4512" s="1"/>
    </row>
    <row r="4513" spans="1:1" x14ac:dyDescent="0.25">
      <c r="A4513" s="1"/>
    </row>
    <row r="4514" spans="1:1" x14ac:dyDescent="0.25">
      <c r="A4514" s="1"/>
    </row>
    <row r="4515" spans="1:1" x14ac:dyDescent="0.25">
      <c r="A4515" s="1"/>
    </row>
    <row r="4516" spans="1:1" x14ac:dyDescent="0.25">
      <c r="A4516" s="1"/>
    </row>
    <row r="4517" spans="1:1" x14ac:dyDescent="0.25">
      <c r="A4517" s="1"/>
    </row>
    <row r="4518" spans="1:1" x14ac:dyDescent="0.25">
      <c r="A4518" s="1"/>
    </row>
    <row r="4519" spans="1:1" x14ac:dyDescent="0.25">
      <c r="A4519" s="1"/>
    </row>
    <row r="4520" spans="1:1" x14ac:dyDescent="0.25">
      <c r="A4520" s="1"/>
    </row>
    <row r="4521" spans="1:1" x14ac:dyDescent="0.25">
      <c r="A4521" s="1"/>
    </row>
    <row r="4522" spans="1:1" x14ac:dyDescent="0.25">
      <c r="A4522" s="1"/>
    </row>
    <row r="4523" spans="1:1" x14ac:dyDescent="0.25">
      <c r="A4523" s="1"/>
    </row>
    <row r="4524" spans="1:1" x14ac:dyDescent="0.25">
      <c r="A4524" s="1"/>
    </row>
    <row r="4525" spans="1:1" x14ac:dyDescent="0.25">
      <c r="A4525" s="1"/>
    </row>
    <row r="4526" spans="1:1" x14ac:dyDescent="0.25">
      <c r="A4526" s="1"/>
    </row>
    <row r="4527" spans="1:1" x14ac:dyDescent="0.25">
      <c r="A4527" s="1"/>
    </row>
    <row r="4528" spans="1:1" x14ac:dyDescent="0.25">
      <c r="A4528" s="1"/>
    </row>
    <row r="4529" spans="1:1" x14ac:dyDescent="0.25">
      <c r="A4529" s="1"/>
    </row>
    <row r="4530" spans="1:1" x14ac:dyDescent="0.25">
      <c r="A4530" s="1"/>
    </row>
    <row r="4531" spans="1:1" x14ac:dyDescent="0.25">
      <c r="A4531" s="1"/>
    </row>
    <row r="4532" spans="1:1" x14ac:dyDescent="0.25">
      <c r="A4532" s="1"/>
    </row>
    <row r="4533" spans="1:1" x14ac:dyDescent="0.25">
      <c r="A4533" s="1"/>
    </row>
    <row r="4534" spans="1:1" x14ac:dyDescent="0.25">
      <c r="A4534" s="1"/>
    </row>
    <row r="4535" spans="1:1" x14ac:dyDescent="0.25">
      <c r="A4535" s="1"/>
    </row>
    <row r="4536" spans="1:1" x14ac:dyDescent="0.25">
      <c r="A4536" s="1"/>
    </row>
    <row r="4537" spans="1:1" x14ac:dyDescent="0.25">
      <c r="A4537" s="1"/>
    </row>
    <row r="4538" spans="1:1" x14ac:dyDescent="0.25">
      <c r="A4538" s="1"/>
    </row>
    <row r="4539" spans="1:1" x14ac:dyDescent="0.25">
      <c r="A4539" s="1"/>
    </row>
    <row r="4540" spans="1:1" x14ac:dyDescent="0.25">
      <c r="A4540" s="1"/>
    </row>
    <row r="4541" spans="1:1" x14ac:dyDescent="0.25">
      <c r="A4541" s="1"/>
    </row>
    <row r="4542" spans="1:1" x14ac:dyDescent="0.25">
      <c r="A4542" s="1"/>
    </row>
    <row r="4543" spans="1:1" x14ac:dyDescent="0.25">
      <c r="A4543" s="1"/>
    </row>
    <row r="4544" spans="1:1" x14ac:dyDescent="0.25">
      <c r="A4544" s="1"/>
    </row>
    <row r="4545" spans="1:1" x14ac:dyDescent="0.25">
      <c r="A4545" s="1"/>
    </row>
    <row r="4546" spans="1:1" x14ac:dyDescent="0.25">
      <c r="A4546" s="1"/>
    </row>
    <row r="4547" spans="1:1" x14ac:dyDescent="0.25">
      <c r="A4547" s="1"/>
    </row>
    <row r="4548" spans="1:1" x14ac:dyDescent="0.25">
      <c r="A4548" s="1"/>
    </row>
    <row r="4549" spans="1:1" x14ac:dyDescent="0.25">
      <c r="A4549" s="1"/>
    </row>
    <row r="4550" spans="1:1" x14ac:dyDescent="0.25">
      <c r="A4550" s="1"/>
    </row>
    <row r="4551" spans="1:1" x14ac:dyDescent="0.25">
      <c r="A4551" s="1"/>
    </row>
    <row r="4552" spans="1:1" x14ac:dyDescent="0.25">
      <c r="A4552" s="1"/>
    </row>
    <row r="4553" spans="1:1" x14ac:dyDescent="0.25">
      <c r="A4553" s="1"/>
    </row>
    <row r="4554" spans="1:1" x14ac:dyDescent="0.25">
      <c r="A4554" s="1"/>
    </row>
    <row r="4555" spans="1:1" x14ac:dyDescent="0.25">
      <c r="A4555" s="1"/>
    </row>
    <row r="4556" spans="1:1" x14ac:dyDescent="0.25">
      <c r="A4556" s="1"/>
    </row>
    <row r="4557" spans="1:1" x14ac:dyDescent="0.25">
      <c r="A4557" s="1"/>
    </row>
    <row r="4558" spans="1:1" x14ac:dyDescent="0.25">
      <c r="A4558" s="1"/>
    </row>
    <row r="4559" spans="1:1" x14ac:dyDescent="0.25">
      <c r="A4559" s="1"/>
    </row>
    <row r="4560" spans="1:1" x14ac:dyDescent="0.25">
      <c r="A4560" s="1"/>
    </row>
    <row r="4561" spans="1:1" x14ac:dyDescent="0.25">
      <c r="A4561" s="1"/>
    </row>
    <row r="4562" spans="1:1" x14ac:dyDescent="0.25">
      <c r="A4562" s="1"/>
    </row>
    <row r="4563" spans="1:1" x14ac:dyDescent="0.25">
      <c r="A4563" s="1"/>
    </row>
    <row r="4564" spans="1:1" x14ac:dyDescent="0.25">
      <c r="A4564" s="1"/>
    </row>
    <row r="4565" spans="1:1" x14ac:dyDescent="0.25">
      <c r="A4565" s="1"/>
    </row>
    <row r="4566" spans="1:1" x14ac:dyDescent="0.25">
      <c r="A4566" s="1"/>
    </row>
    <row r="4567" spans="1:1" x14ac:dyDescent="0.25">
      <c r="A4567" s="1"/>
    </row>
    <row r="4568" spans="1:1" x14ac:dyDescent="0.25">
      <c r="A4568" s="1"/>
    </row>
    <row r="4569" spans="1:1" x14ac:dyDescent="0.25">
      <c r="A4569" s="1"/>
    </row>
    <row r="4570" spans="1:1" x14ac:dyDescent="0.25">
      <c r="A4570" s="1"/>
    </row>
    <row r="4571" spans="1:1" x14ac:dyDescent="0.25">
      <c r="A4571" s="1"/>
    </row>
    <row r="4572" spans="1:1" x14ac:dyDescent="0.25">
      <c r="A4572" s="1"/>
    </row>
    <row r="4573" spans="1:1" x14ac:dyDescent="0.25">
      <c r="A4573" s="1"/>
    </row>
    <row r="4574" spans="1:1" x14ac:dyDescent="0.25">
      <c r="A4574" s="1"/>
    </row>
    <row r="4575" spans="1:1" x14ac:dyDescent="0.25">
      <c r="A4575" s="1"/>
    </row>
    <row r="4576" spans="1:1" x14ac:dyDescent="0.25">
      <c r="A4576" s="1"/>
    </row>
    <row r="4577" spans="1:1" x14ac:dyDescent="0.25">
      <c r="A4577" s="1"/>
    </row>
    <row r="4578" spans="1:1" x14ac:dyDescent="0.25">
      <c r="A4578" s="1"/>
    </row>
    <row r="4579" spans="1:1" x14ac:dyDescent="0.25">
      <c r="A4579" s="1"/>
    </row>
    <row r="4580" spans="1:1" x14ac:dyDescent="0.25">
      <c r="A4580" s="1"/>
    </row>
    <row r="4581" spans="1:1" x14ac:dyDescent="0.25">
      <c r="A4581" s="1"/>
    </row>
    <row r="4582" spans="1:1" x14ac:dyDescent="0.25">
      <c r="A4582" s="1"/>
    </row>
    <row r="4583" spans="1:1" x14ac:dyDescent="0.25">
      <c r="A4583" s="1"/>
    </row>
    <row r="4584" spans="1:1" x14ac:dyDescent="0.25">
      <c r="A4584" s="1"/>
    </row>
    <row r="4585" spans="1:1" x14ac:dyDescent="0.25">
      <c r="A4585" s="1"/>
    </row>
    <row r="4586" spans="1:1" x14ac:dyDescent="0.25">
      <c r="A4586" s="1"/>
    </row>
    <row r="4587" spans="1:1" x14ac:dyDescent="0.25">
      <c r="A4587" s="1"/>
    </row>
    <row r="4588" spans="1:1" x14ac:dyDescent="0.25">
      <c r="A4588" s="1"/>
    </row>
    <row r="4589" spans="1:1" x14ac:dyDescent="0.25">
      <c r="A4589" s="1"/>
    </row>
    <row r="4590" spans="1:1" x14ac:dyDescent="0.25">
      <c r="A4590" s="1"/>
    </row>
    <row r="4591" spans="1:1" x14ac:dyDescent="0.25">
      <c r="A4591" s="1"/>
    </row>
    <row r="4592" spans="1:1" x14ac:dyDescent="0.25">
      <c r="A4592" s="1"/>
    </row>
    <row r="4593" spans="1:1" x14ac:dyDescent="0.25">
      <c r="A4593" s="1"/>
    </row>
    <row r="4594" spans="1:1" x14ac:dyDescent="0.25">
      <c r="A4594" s="1"/>
    </row>
    <row r="4595" spans="1:1" x14ac:dyDescent="0.25">
      <c r="A4595" s="1"/>
    </row>
    <row r="4596" spans="1:1" x14ac:dyDescent="0.25">
      <c r="A4596" s="1"/>
    </row>
    <row r="4597" spans="1:1" x14ac:dyDescent="0.25">
      <c r="A4597" s="1"/>
    </row>
    <row r="4598" spans="1:1" x14ac:dyDescent="0.25">
      <c r="A4598" s="1"/>
    </row>
    <row r="4599" spans="1:1" x14ac:dyDescent="0.25">
      <c r="A4599" s="1"/>
    </row>
    <row r="4600" spans="1:1" x14ac:dyDescent="0.25">
      <c r="A4600" s="1"/>
    </row>
    <row r="4601" spans="1:1" x14ac:dyDescent="0.25">
      <c r="A4601" s="1"/>
    </row>
    <row r="4602" spans="1:1" x14ac:dyDescent="0.25">
      <c r="A4602" s="1"/>
    </row>
    <row r="4603" spans="1:1" x14ac:dyDescent="0.25">
      <c r="A4603" s="1"/>
    </row>
    <row r="4604" spans="1:1" x14ac:dyDescent="0.25">
      <c r="A4604" s="1"/>
    </row>
    <row r="4605" spans="1:1" x14ac:dyDescent="0.25">
      <c r="A4605" s="1"/>
    </row>
    <row r="4606" spans="1:1" x14ac:dyDescent="0.25">
      <c r="A4606" s="1"/>
    </row>
    <row r="4607" spans="1:1" x14ac:dyDescent="0.25">
      <c r="A4607" s="1"/>
    </row>
    <row r="4608" spans="1:1" x14ac:dyDescent="0.25">
      <c r="A4608" s="1"/>
    </row>
    <row r="4609" spans="1:1" x14ac:dyDescent="0.25">
      <c r="A4609" s="1"/>
    </row>
    <row r="4610" spans="1:1" x14ac:dyDescent="0.25">
      <c r="A4610" s="1"/>
    </row>
    <row r="4611" spans="1:1" x14ac:dyDescent="0.25">
      <c r="A4611" s="1"/>
    </row>
    <row r="4612" spans="1:1" x14ac:dyDescent="0.25">
      <c r="A4612" s="1"/>
    </row>
    <row r="4613" spans="1:1" x14ac:dyDescent="0.25">
      <c r="A4613" s="1"/>
    </row>
    <row r="4614" spans="1:1" x14ac:dyDescent="0.25">
      <c r="A4614" s="1"/>
    </row>
    <row r="4615" spans="1:1" x14ac:dyDescent="0.25">
      <c r="A4615" s="1"/>
    </row>
    <row r="4616" spans="1:1" x14ac:dyDescent="0.25">
      <c r="A4616" s="1"/>
    </row>
    <row r="4617" spans="1:1" x14ac:dyDescent="0.25">
      <c r="A4617" s="1"/>
    </row>
    <row r="4618" spans="1:1" x14ac:dyDescent="0.25">
      <c r="A4618" s="1"/>
    </row>
    <row r="4619" spans="1:1" x14ac:dyDescent="0.25">
      <c r="A4619" s="1"/>
    </row>
    <row r="4620" spans="1:1" x14ac:dyDescent="0.25">
      <c r="A4620" s="1"/>
    </row>
    <row r="4621" spans="1:1" x14ac:dyDescent="0.25">
      <c r="A4621" s="1"/>
    </row>
    <row r="4622" spans="1:1" x14ac:dyDescent="0.25">
      <c r="A4622" s="1"/>
    </row>
    <row r="4623" spans="1:1" x14ac:dyDescent="0.25">
      <c r="A4623" s="1"/>
    </row>
    <row r="4624" spans="1:1" x14ac:dyDescent="0.25">
      <c r="A4624" s="1"/>
    </row>
    <row r="4625" spans="1:1" x14ac:dyDescent="0.25">
      <c r="A4625" s="1"/>
    </row>
    <row r="4626" spans="1:1" x14ac:dyDescent="0.25">
      <c r="A4626" s="1"/>
    </row>
    <row r="4627" spans="1:1" x14ac:dyDescent="0.25">
      <c r="A4627" s="1"/>
    </row>
    <row r="4628" spans="1:1" x14ac:dyDescent="0.25">
      <c r="A4628" s="1"/>
    </row>
    <row r="4629" spans="1:1" x14ac:dyDescent="0.25">
      <c r="A4629" s="1"/>
    </row>
    <row r="4630" spans="1:1" x14ac:dyDescent="0.25">
      <c r="A4630" s="1"/>
    </row>
    <row r="4631" spans="1:1" x14ac:dyDescent="0.25">
      <c r="A4631" s="1"/>
    </row>
    <row r="4632" spans="1:1" x14ac:dyDescent="0.25">
      <c r="A4632" s="1"/>
    </row>
    <row r="4633" spans="1:1" x14ac:dyDescent="0.25">
      <c r="A4633" s="1"/>
    </row>
    <row r="4634" spans="1:1" x14ac:dyDescent="0.25">
      <c r="A4634" s="1"/>
    </row>
    <row r="4635" spans="1:1" x14ac:dyDescent="0.25">
      <c r="A4635" s="1"/>
    </row>
    <row r="4636" spans="1:1" x14ac:dyDescent="0.25">
      <c r="A4636" s="1"/>
    </row>
    <row r="4637" spans="1:1" x14ac:dyDescent="0.25">
      <c r="A4637" s="1"/>
    </row>
    <row r="4638" spans="1:1" x14ac:dyDescent="0.25">
      <c r="A4638" s="1"/>
    </row>
    <row r="4639" spans="1:1" x14ac:dyDescent="0.25">
      <c r="A4639" s="1"/>
    </row>
    <row r="4640" spans="1:1" x14ac:dyDescent="0.25">
      <c r="A4640" s="1"/>
    </row>
    <row r="4641" spans="1:1" x14ac:dyDescent="0.25">
      <c r="A4641" s="1"/>
    </row>
    <row r="4642" spans="1:1" x14ac:dyDescent="0.25">
      <c r="A4642" s="1"/>
    </row>
    <row r="4643" spans="1:1" x14ac:dyDescent="0.25">
      <c r="A4643" s="1"/>
    </row>
    <row r="4644" spans="1:1" x14ac:dyDescent="0.25">
      <c r="A4644" s="1"/>
    </row>
    <row r="4645" spans="1:1" x14ac:dyDescent="0.25">
      <c r="A4645" s="1"/>
    </row>
    <row r="4646" spans="1:1" x14ac:dyDescent="0.25">
      <c r="A4646" s="1"/>
    </row>
    <row r="4647" spans="1:1" x14ac:dyDescent="0.25">
      <c r="A4647" s="1"/>
    </row>
    <row r="4648" spans="1:1" x14ac:dyDescent="0.25">
      <c r="A4648" s="1"/>
    </row>
    <row r="4649" spans="1:1" x14ac:dyDescent="0.25">
      <c r="A4649" s="1"/>
    </row>
    <row r="4650" spans="1:1" x14ac:dyDescent="0.25">
      <c r="A4650" s="1"/>
    </row>
    <row r="4651" spans="1:1" x14ac:dyDescent="0.25">
      <c r="A4651" s="1"/>
    </row>
    <row r="4652" spans="1:1" x14ac:dyDescent="0.25">
      <c r="A4652" s="1"/>
    </row>
    <row r="4653" spans="1:1" x14ac:dyDescent="0.25">
      <c r="A4653" s="1"/>
    </row>
    <row r="4654" spans="1:1" x14ac:dyDescent="0.25">
      <c r="A4654" s="1"/>
    </row>
    <row r="4655" spans="1:1" x14ac:dyDescent="0.25">
      <c r="A4655" s="1"/>
    </row>
    <row r="4656" spans="1:1" x14ac:dyDescent="0.25">
      <c r="A4656" s="1"/>
    </row>
    <row r="4657" spans="1:1" x14ac:dyDescent="0.25">
      <c r="A4657" s="1"/>
    </row>
    <row r="4658" spans="1:1" x14ac:dyDescent="0.25">
      <c r="A4658" s="1"/>
    </row>
    <row r="4659" spans="1:1" x14ac:dyDescent="0.25">
      <c r="A4659" s="1"/>
    </row>
    <row r="4660" spans="1:1" x14ac:dyDescent="0.25">
      <c r="A4660" s="1"/>
    </row>
    <row r="4661" spans="1:1" x14ac:dyDescent="0.25">
      <c r="A4661" s="1"/>
    </row>
    <row r="4662" spans="1:1" x14ac:dyDescent="0.25">
      <c r="A4662" s="1"/>
    </row>
    <row r="4663" spans="1:1" x14ac:dyDescent="0.25">
      <c r="A4663" s="1"/>
    </row>
    <row r="4664" spans="1:1" x14ac:dyDescent="0.25">
      <c r="A4664" s="1"/>
    </row>
    <row r="4665" spans="1:1" x14ac:dyDescent="0.25">
      <c r="A4665" s="1"/>
    </row>
    <row r="4666" spans="1:1" x14ac:dyDescent="0.25">
      <c r="A4666" s="1"/>
    </row>
    <row r="4667" spans="1:1" x14ac:dyDescent="0.25">
      <c r="A4667" s="1"/>
    </row>
    <row r="4668" spans="1:1" x14ac:dyDescent="0.25">
      <c r="A4668" s="1"/>
    </row>
    <row r="4669" spans="1:1" x14ac:dyDescent="0.25">
      <c r="A4669" s="1"/>
    </row>
    <row r="4670" spans="1:1" x14ac:dyDescent="0.25">
      <c r="A4670" s="1"/>
    </row>
    <row r="4671" spans="1:1" x14ac:dyDescent="0.25">
      <c r="A4671" s="1"/>
    </row>
    <row r="4672" spans="1:1" x14ac:dyDescent="0.25">
      <c r="A4672" s="1"/>
    </row>
    <row r="4673" spans="1:1" x14ac:dyDescent="0.25">
      <c r="A4673" s="1"/>
    </row>
    <row r="4674" spans="1:1" x14ac:dyDescent="0.25">
      <c r="A4674" s="1"/>
    </row>
    <row r="4675" spans="1:1" x14ac:dyDescent="0.25">
      <c r="A4675" s="1"/>
    </row>
    <row r="4676" spans="1:1" x14ac:dyDescent="0.25">
      <c r="A4676" s="1"/>
    </row>
    <row r="4677" spans="1:1" x14ac:dyDescent="0.25">
      <c r="A4677" s="1"/>
    </row>
    <row r="4678" spans="1:1" x14ac:dyDescent="0.25">
      <c r="A4678" s="1"/>
    </row>
    <row r="4679" spans="1:1" x14ac:dyDescent="0.25">
      <c r="A4679" s="1"/>
    </row>
    <row r="4680" spans="1:1" x14ac:dyDescent="0.25">
      <c r="A4680" s="1"/>
    </row>
    <row r="4681" spans="1:1" x14ac:dyDescent="0.25">
      <c r="A4681" s="1"/>
    </row>
    <row r="4682" spans="1:1" x14ac:dyDescent="0.25">
      <c r="A4682" s="1"/>
    </row>
    <row r="4683" spans="1:1" x14ac:dyDescent="0.25">
      <c r="A4683" s="1"/>
    </row>
    <row r="4684" spans="1:1" x14ac:dyDescent="0.25">
      <c r="A4684" s="1"/>
    </row>
    <row r="4685" spans="1:1" x14ac:dyDescent="0.25">
      <c r="A4685" s="1"/>
    </row>
    <row r="4686" spans="1:1" x14ac:dyDescent="0.25">
      <c r="A4686" s="1"/>
    </row>
    <row r="4687" spans="1:1" x14ac:dyDescent="0.25">
      <c r="A4687" s="1"/>
    </row>
    <row r="4688" spans="1:1" x14ac:dyDescent="0.25">
      <c r="A4688" s="1"/>
    </row>
    <row r="4689" spans="1:1" x14ac:dyDescent="0.25">
      <c r="A4689" s="1"/>
    </row>
    <row r="4690" spans="1:1" x14ac:dyDescent="0.25">
      <c r="A4690" s="1"/>
    </row>
    <row r="4691" spans="1:1" x14ac:dyDescent="0.25">
      <c r="A4691" s="1"/>
    </row>
    <row r="4692" spans="1:1" x14ac:dyDescent="0.25">
      <c r="A4692" s="1"/>
    </row>
    <row r="4693" spans="1:1" x14ac:dyDescent="0.25">
      <c r="A4693" s="1"/>
    </row>
    <row r="4694" spans="1:1" x14ac:dyDescent="0.25">
      <c r="A4694" s="1"/>
    </row>
    <row r="4695" spans="1:1" x14ac:dyDescent="0.25">
      <c r="A4695" s="1"/>
    </row>
    <row r="4696" spans="1:1" x14ac:dyDescent="0.25">
      <c r="A4696" s="1"/>
    </row>
    <row r="4697" spans="1:1" x14ac:dyDescent="0.25">
      <c r="A4697" s="1"/>
    </row>
    <row r="4698" spans="1:1" x14ac:dyDescent="0.25">
      <c r="A4698" s="1"/>
    </row>
    <row r="4699" spans="1:1" x14ac:dyDescent="0.25">
      <c r="A4699" s="1"/>
    </row>
    <row r="4700" spans="1:1" x14ac:dyDescent="0.25">
      <c r="A4700" s="1"/>
    </row>
    <row r="4701" spans="1:1" x14ac:dyDescent="0.25">
      <c r="A4701" s="1"/>
    </row>
    <row r="4702" spans="1:1" x14ac:dyDescent="0.25">
      <c r="A4702" s="1"/>
    </row>
    <row r="4703" spans="1:1" x14ac:dyDescent="0.25">
      <c r="A4703" s="1"/>
    </row>
    <row r="4704" spans="1:1" x14ac:dyDescent="0.25">
      <c r="A4704" s="1"/>
    </row>
    <row r="4705" spans="1:1" x14ac:dyDescent="0.25">
      <c r="A4705" s="1"/>
    </row>
    <row r="4706" spans="1:1" x14ac:dyDescent="0.25">
      <c r="A4706" s="1"/>
    </row>
    <row r="4707" spans="1:1" x14ac:dyDescent="0.25">
      <c r="A4707" s="1"/>
    </row>
    <row r="4708" spans="1:1" x14ac:dyDescent="0.25">
      <c r="A4708" s="1"/>
    </row>
    <row r="4709" spans="1:1" x14ac:dyDescent="0.25">
      <c r="A4709" s="1"/>
    </row>
    <row r="4710" spans="1:1" x14ac:dyDescent="0.25">
      <c r="A4710" s="1"/>
    </row>
    <row r="4711" spans="1:1" x14ac:dyDescent="0.25">
      <c r="A4711" s="1"/>
    </row>
    <row r="4712" spans="1:1" x14ac:dyDescent="0.25">
      <c r="A4712" s="1"/>
    </row>
    <row r="4713" spans="1:1" x14ac:dyDescent="0.25">
      <c r="A4713" s="1"/>
    </row>
    <row r="4714" spans="1:1" x14ac:dyDescent="0.25">
      <c r="A4714" s="1"/>
    </row>
    <row r="4715" spans="1:1" x14ac:dyDescent="0.25">
      <c r="A4715" s="1"/>
    </row>
    <row r="4716" spans="1:1" x14ac:dyDescent="0.25">
      <c r="A4716" s="1"/>
    </row>
    <row r="4717" spans="1:1" x14ac:dyDescent="0.25">
      <c r="A4717" s="1"/>
    </row>
    <row r="4718" spans="1:1" x14ac:dyDescent="0.25">
      <c r="A4718" s="1"/>
    </row>
    <row r="4719" spans="1:1" x14ac:dyDescent="0.25">
      <c r="A4719" s="1"/>
    </row>
    <row r="4720" spans="1:1" x14ac:dyDescent="0.25">
      <c r="A4720" s="1"/>
    </row>
    <row r="4721" spans="1:1" x14ac:dyDescent="0.25">
      <c r="A4721" s="1"/>
    </row>
    <row r="4722" spans="1:1" x14ac:dyDescent="0.25">
      <c r="A4722" s="1"/>
    </row>
    <row r="4723" spans="1:1" x14ac:dyDescent="0.25">
      <c r="A4723" s="1"/>
    </row>
    <row r="4724" spans="1:1" x14ac:dyDescent="0.25">
      <c r="A4724" s="1"/>
    </row>
    <row r="4725" spans="1:1" x14ac:dyDescent="0.25">
      <c r="A4725" s="1"/>
    </row>
    <row r="4726" spans="1:1" x14ac:dyDescent="0.25">
      <c r="A4726" s="1"/>
    </row>
    <row r="4727" spans="1:1" x14ac:dyDescent="0.25">
      <c r="A4727" s="1"/>
    </row>
    <row r="4728" spans="1:1" x14ac:dyDescent="0.25">
      <c r="A4728" s="1"/>
    </row>
    <row r="4729" spans="1:1" x14ac:dyDescent="0.25">
      <c r="A4729" s="1"/>
    </row>
    <row r="4730" spans="1:1" x14ac:dyDescent="0.25">
      <c r="A4730" s="1"/>
    </row>
    <row r="4731" spans="1:1" x14ac:dyDescent="0.25">
      <c r="A4731" s="1"/>
    </row>
    <row r="4732" spans="1:1" x14ac:dyDescent="0.25">
      <c r="A4732" s="1"/>
    </row>
    <row r="4733" spans="1:1" x14ac:dyDescent="0.25">
      <c r="A4733" s="1"/>
    </row>
    <row r="4734" spans="1:1" x14ac:dyDescent="0.25">
      <c r="A4734" s="1"/>
    </row>
    <row r="4735" spans="1:1" x14ac:dyDescent="0.25">
      <c r="A4735" s="1"/>
    </row>
    <row r="4736" spans="1:1" x14ac:dyDescent="0.25">
      <c r="A4736" s="1"/>
    </row>
    <row r="4737" spans="1:1" x14ac:dyDescent="0.25">
      <c r="A4737" s="1"/>
    </row>
    <row r="4738" spans="1:1" x14ac:dyDescent="0.25">
      <c r="A4738" s="1"/>
    </row>
    <row r="4739" spans="1:1" x14ac:dyDescent="0.25">
      <c r="A4739" s="1"/>
    </row>
    <row r="4740" spans="1:1" x14ac:dyDescent="0.25">
      <c r="A4740" s="1"/>
    </row>
    <row r="4741" spans="1:1" x14ac:dyDescent="0.25">
      <c r="A4741" s="1"/>
    </row>
    <row r="4742" spans="1:1" x14ac:dyDescent="0.25">
      <c r="A4742" s="1"/>
    </row>
    <row r="4743" spans="1:1" x14ac:dyDescent="0.25">
      <c r="A4743" s="1"/>
    </row>
    <row r="4744" spans="1:1" x14ac:dyDescent="0.25">
      <c r="A4744" s="1"/>
    </row>
    <row r="4745" spans="1:1" x14ac:dyDescent="0.25">
      <c r="A4745" s="1"/>
    </row>
    <row r="4746" spans="1:1" x14ac:dyDescent="0.25">
      <c r="A4746" s="1"/>
    </row>
    <row r="4747" spans="1:1" x14ac:dyDescent="0.25">
      <c r="A4747" s="1"/>
    </row>
    <row r="4748" spans="1:1" x14ac:dyDescent="0.25">
      <c r="A4748" s="1"/>
    </row>
    <row r="4749" spans="1:1" x14ac:dyDescent="0.25">
      <c r="A4749" s="1"/>
    </row>
    <row r="4750" spans="1:1" x14ac:dyDescent="0.25">
      <c r="A4750" s="1"/>
    </row>
    <row r="4751" spans="1:1" x14ac:dyDescent="0.25">
      <c r="A4751" s="1"/>
    </row>
    <row r="4752" spans="1:1" x14ac:dyDescent="0.25">
      <c r="A4752" s="1"/>
    </row>
    <row r="4753" spans="1:1" x14ac:dyDescent="0.25">
      <c r="A4753" s="1"/>
    </row>
    <row r="4754" spans="1:1" x14ac:dyDescent="0.25">
      <c r="A4754" s="1"/>
    </row>
    <row r="4755" spans="1:1" x14ac:dyDescent="0.25">
      <c r="A4755" s="1"/>
    </row>
    <row r="4756" spans="1:1" x14ac:dyDescent="0.25">
      <c r="A4756" s="1"/>
    </row>
    <row r="4757" spans="1:1" x14ac:dyDescent="0.25">
      <c r="A4757" s="1"/>
    </row>
    <row r="4758" spans="1:1" x14ac:dyDescent="0.25">
      <c r="A4758" s="1"/>
    </row>
    <row r="4759" spans="1:1" x14ac:dyDescent="0.25">
      <c r="A4759" s="1"/>
    </row>
    <row r="4760" spans="1:1" x14ac:dyDescent="0.25">
      <c r="A4760" s="1"/>
    </row>
    <row r="4761" spans="1:1" x14ac:dyDescent="0.25">
      <c r="A4761" s="1"/>
    </row>
    <row r="4762" spans="1:1" x14ac:dyDescent="0.25">
      <c r="A4762" s="1"/>
    </row>
    <row r="4763" spans="1:1" x14ac:dyDescent="0.25">
      <c r="A4763" s="1"/>
    </row>
    <row r="4764" spans="1:1" x14ac:dyDescent="0.25">
      <c r="A4764" s="1"/>
    </row>
    <row r="4765" spans="1:1" x14ac:dyDescent="0.25">
      <c r="A4765" s="1"/>
    </row>
    <row r="4766" spans="1:1" x14ac:dyDescent="0.25">
      <c r="A4766" s="1"/>
    </row>
    <row r="4767" spans="1:1" x14ac:dyDescent="0.25">
      <c r="A4767" s="1"/>
    </row>
    <row r="4768" spans="1:1" x14ac:dyDescent="0.25">
      <c r="A4768" s="1"/>
    </row>
    <row r="4769" spans="1:1" x14ac:dyDescent="0.25">
      <c r="A4769" s="1"/>
    </row>
    <row r="4770" spans="1:1" x14ac:dyDescent="0.25">
      <c r="A4770" s="1"/>
    </row>
    <row r="4771" spans="1:1" x14ac:dyDescent="0.25">
      <c r="A4771" s="1"/>
    </row>
    <row r="4772" spans="1:1" x14ac:dyDescent="0.25">
      <c r="A4772" s="1"/>
    </row>
    <row r="4773" spans="1:1" x14ac:dyDescent="0.25">
      <c r="A4773" s="1"/>
    </row>
    <row r="4774" spans="1:1" x14ac:dyDescent="0.25">
      <c r="A4774" s="1"/>
    </row>
    <row r="4775" spans="1:1" x14ac:dyDescent="0.25">
      <c r="A4775" s="1"/>
    </row>
    <row r="4776" spans="1:1" x14ac:dyDescent="0.25">
      <c r="A4776" s="1"/>
    </row>
    <row r="4777" spans="1:1" x14ac:dyDescent="0.25">
      <c r="A4777" s="1"/>
    </row>
    <row r="4778" spans="1:1" x14ac:dyDescent="0.25">
      <c r="A4778" s="1"/>
    </row>
    <row r="4779" spans="1:1" x14ac:dyDescent="0.25">
      <c r="A4779" s="1"/>
    </row>
    <row r="4780" spans="1:1" x14ac:dyDescent="0.25">
      <c r="A4780" s="1"/>
    </row>
    <row r="4781" spans="1:1" x14ac:dyDescent="0.25">
      <c r="A4781" s="1"/>
    </row>
    <row r="4782" spans="1:1" x14ac:dyDescent="0.25">
      <c r="A4782" s="1"/>
    </row>
    <row r="4783" spans="1:1" x14ac:dyDescent="0.25">
      <c r="A4783" s="1"/>
    </row>
    <row r="4784" spans="1:1" x14ac:dyDescent="0.25">
      <c r="A4784" s="1"/>
    </row>
    <row r="4785" spans="1:1" x14ac:dyDescent="0.25">
      <c r="A4785" s="1"/>
    </row>
    <row r="4786" spans="1:1" x14ac:dyDescent="0.25">
      <c r="A4786" s="1"/>
    </row>
    <row r="4787" spans="1:1" x14ac:dyDescent="0.25">
      <c r="A4787" s="1"/>
    </row>
    <row r="4788" spans="1:1" x14ac:dyDescent="0.25">
      <c r="A4788" s="1"/>
    </row>
    <row r="4789" spans="1:1" x14ac:dyDescent="0.25">
      <c r="A4789" s="1"/>
    </row>
    <row r="4790" spans="1:1" x14ac:dyDescent="0.25">
      <c r="A4790" s="1"/>
    </row>
    <row r="4791" spans="1:1" x14ac:dyDescent="0.25">
      <c r="A4791" s="1"/>
    </row>
    <row r="4792" spans="1:1" x14ac:dyDescent="0.25">
      <c r="A4792" s="1"/>
    </row>
    <row r="4793" spans="1:1" x14ac:dyDescent="0.25">
      <c r="A4793" s="1"/>
    </row>
    <row r="4794" spans="1:1" x14ac:dyDescent="0.25">
      <c r="A4794" s="1"/>
    </row>
    <row r="4795" spans="1:1" x14ac:dyDescent="0.25">
      <c r="A4795" s="1"/>
    </row>
    <row r="4796" spans="1:1" x14ac:dyDescent="0.25">
      <c r="A4796" s="1"/>
    </row>
    <row r="4797" spans="1:1" x14ac:dyDescent="0.25">
      <c r="A4797" s="1"/>
    </row>
    <row r="4798" spans="1:1" x14ac:dyDescent="0.25">
      <c r="A4798" s="1"/>
    </row>
    <row r="4799" spans="1:1" x14ac:dyDescent="0.25">
      <c r="A4799" s="1"/>
    </row>
    <row r="4800" spans="1:1" x14ac:dyDescent="0.25">
      <c r="A4800" s="1"/>
    </row>
    <row r="4801" spans="1:1" x14ac:dyDescent="0.25">
      <c r="A4801" s="1"/>
    </row>
    <row r="4802" spans="1:1" x14ac:dyDescent="0.25">
      <c r="A4802" s="1"/>
    </row>
    <row r="4803" spans="1:1" x14ac:dyDescent="0.25">
      <c r="A4803" s="1"/>
    </row>
    <row r="4804" spans="1:1" x14ac:dyDescent="0.25">
      <c r="A4804" s="1"/>
    </row>
    <row r="4805" spans="1:1" x14ac:dyDescent="0.25">
      <c r="A4805" s="1"/>
    </row>
    <row r="4806" spans="1:1" x14ac:dyDescent="0.25">
      <c r="A4806" s="1"/>
    </row>
    <row r="4807" spans="1:1" x14ac:dyDescent="0.25">
      <c r="A4807" s="1"/>
    </row>
    <row r="4808" spans="1:1" x14ac:dyDescent="0.25">
      <c r="A4808" s="1"/>
    </row>
    <row r="4809" spans="1:1" x14ac:dyDescent="0.25">
      <c r="A4809" s="1"/>
    </row>
    <row r="4810" spans="1:1" x14ac:dyDescent="0.25">
      <c r="A4810" s="1"/>
    </row>
    <row r="4811" spans="1:1" x14ac:dyDescent="0.25">
      <c r="A4811" s="1"/>
    </row>
    <row r="4812" spans="1:1" x14ac:dyDescent="0.25">
      <c r="A4812" s="1"/>
    </row>
    <row r="4813" spans="1:1" x14ac:dyDescent="0.25">
      <c r="A4813" s="1"/>
    </row>
    <row r="4814" spans="1:1" x14ac:dyDescent="0.25">
      <c r="A4814" s="1"/>
    </row>
    <row r="4815" spans="1:1" x14ac:dyDescent="0.25">
      <c r="A4815" s="1"/>
    </row>
    <row r="4816" spans="1:1" x14ac:dyDescent="0.25">
      <c r="A4816" s="1"/>
    </row>
    <row r="4817" spans="1:1" x14ac:dyDescent="0.25">
      <c r="A4817" s="1"/>
    </row>
    <row r="4818" spans="1:1" x14ac:dyDescent="0.25">
      <c r="A4818" s="1"/>
    </row>
    <row r="4819" spans="1:1" x14ac:dyDescent="0.25">
      <c r="A4819" s="1"/>
    </row>
    <row r="4820" spans="1:1" x14ac:dyDescent="0.25">
      <c r="A4820" s="1"/>
    </row>
    <row r="4821" spans="1:1" x14ac:dyDescent="0.25">
      <c r="A4821" s="1"/>
    </row>
    <row r="4822" spans="1:1" x14ac:dyDescent="0.25">
      <c r="A4822" s="1"/>
    </row>
    <row r="4823" spans="1:1" x14ac:dyDescent="0.25">
      <c r="A4823" s="1"/>
    </row>
    <row r="4824" spans="1:1" x14ac:dyDescent="0.25">
      <c r="A4824" s="1"/>
    </row>
    <row r="4825" spans="1:1" x14ac:dyDescent="0.25">
      <c r="A4825" s="1"/>
    </row>
    <row r="4826" spans="1:1" x14ac:dyDescent="0.25">
      <c r="A4826" s="1"/>
    </row>
    <row r="4827" spans="1:1" x14ac:dyDescent="0.25">
      <c r="A4827" s="1"/>
    </row>
    <row r="4828" spans="1:1" x14ac:dyDescent="0.25">
      <c r="A4828" s="1"/>
    </row>
    <row r="4829" spans="1:1" x14ac:dyDescent="0.25">
      <c r="A4829" s="1"/>
    </row>
    <row r="4830" spans="1:1" x14ac:dyDescent="0.25">
      <c r="A4830" s="1"/>
    </row>
    <row r="4831" spans="1:1" x14ac:dyDescent="0.25">
      <c r="A4831" s="1"/>
    </row>
    <row r="4832" spans="1:1" x14ac:dyDescent="0.25">
      <c r="A4832" s="1"/>
    </row>
    <row r="4833" spans="1:1" x14ac:dyDescent="0.25">
      <c r="A4833" s="1"/>
    </row>
    <row r="4834" spans="1:1" x14ac:dyDescent="0.25">
      <c r="A4834" s="1"/>
    </row>
    <row r="4835" spans="1:1" x14ac:dyDescent="0.25">
      <c r="A4835" s="1"/>
    </row>
    <row r="4836" spans="1:1" x14ac:dyDescent="0.25">
      <c r="A4836" s="1"/>
    </row>
    <row r="4837" spans="1:1" x14ac:dyDescent="0.25">
      <c r="A4837" s="1"/>
    </row>
    <row r="4838" spans="1:1" x14ac:dyDescent="0.25">
      <c r="A4838" s="1"/>
    </row>
    <row r="4839" spans="1:1" x14ac:dyDescent="0.25">
      <c r="A4839" s="1"/>
    </row>
    <row r="4840" spans="1:1" x14ac:dyDescent="0.25">
      <c r="A4840" s="1"/>
    </row>
    <row r="4841" spans="1:1" x14ac:dyDescent="0.25">
      <c r="A4841" s="1"/>
    </row>
    <row r="4842" spans="1:1" x14ac:dyDescent="0.25">
      <c r="A4842" s="1"/>
    </row>
    <row r="4843" spans="1:1" x14ac:dyDescent="0.25">
      <c r="A4843" s="1"/>
    </row>
    <row r="4844" spans="1:1" x14ac:dyDescent="0.25">
      <c r="A4844" s="1"/>
    </row>
    <row r="4845" spans="1:1" x14ac:dyDescent="0.25">
      <c r="A4845" s="1"/>
    </row>
    <row r="4846" spans="1:1" x14ac:dyDescent="0.25">
      <c r="A4846" s="1"/>
    </row>
    <row r="4847" spans="1:1" x14ac:dyDescent="0.25">
      <c r="A4847" s="1"/>
    </row>
    <row r="4848" spans="1:1" x14ac:dyDescent="0.25">
      <c r="A4848" s="1"/>
    </row>
    <row r="4849" spans="1:1" x14ac:dyDescent="0.25">
      <c r="A4849" s="1"/>
    </row>
    <row r="4850" spans="1:1" x14ac:dyDescent="0.25">
      <c r="A4850" s="1"/>
    </row>
    <row r="4851" spans="1:1" x14ac:dyDescent="0.25">
      <c r="A4851" s="1"/>
    </row>
    <row r="4852" spans="1:1" x14ac:dyDescent="0.25">
      <c r="A4852" s="1"/>
    </row>
    <row r="4853" spans="1:1" x14ac:dyDescent="0.25">
      <c r="A4853" s="1"/>
    </row>
    <row r="4854" spans="1:1" x14ac:dyDescent="0.25">
      <c r="A4854" s="1"/>
    </row>
    <row r="4855" spans="1:1" x14ac:dyDescent="0.25">
      <c r="A4855" s="1"/>
    </row>
    <row r="4856" spans="1:1" x14ac:dyDescent="0.25">
      <c r="A4856" s="1"/>
    </row>
    <row r="4857" spans="1:1" x14ac:dyDescent="0.25">
      <c r="A4857" s="1"/>
    </row>
    <row r="4858" spans="1:1" x14ac:dyDescent="0.25">
      <c r="A4858" s="1"/>
    </row>
    <row r="4859" spans="1:1" x14ac:dyDescent="0.25">
      <c r="A4859" s="1"/>
    </row>
    <row r="4860" spans="1:1" x14ac:dyDescent="0.25">
      <c r="A4860" s="1"/>
    </row>
    <row r="4861" spans="1:1" x14ac:dyDescent="0.25">
      <c r="A4861" s="1"/>
    </row>
    <row r="4862" spans="1:1" x14ac:dyDescent="0.25">
      <c r="A4862" s="1"/>
    </row>
    <row r="4863" spans="1:1" x14ac:dyDescent="0.25">
      <c r="A4863" s="1"/>
    </row>
    <row r="4864" spans="1:1" x14ac:dyDescent="0.25">
      <c r="A4864" s="1"/>
    </row>
    <row r="4865" spans="1:1" x14ac:dyDescent="0.25">
      <c r="A4865" s="1"/>
    </row>
    <row r="4866" spans="1:1" x14ac:dyDescent="0.25">
      <c r="A4866" s="1"/>
    </row>
    <row r="4867" spans="1:1" x14ac:dyDescent="0.25">
      <c r="A4867" s="1"/>
    </row>
    <row r="4868" spans="1:1" x14ac:dyDescent="0.25">
      <c r="A4868" s="1"/>
    </row>
    <row r="4869" spans="1:1" x14ac:dyDescent="0.25">
      <c r="A4869" s="1"/>
    </row>
    <row r="4870" spans="1:1" x14ac:dyDescent="0.25">
      <c r="A4870" s="1"/>
    </row>
    <row r="4871" spans="1:1" x14ac:dyDescent="0.25">
      <c r="A4871" s="1"/>
    </row>
    <row r="4872" spans="1:1" x14ac:dyDescent="0.25">
      <c r="A4872" s="1"/>
    </row>
    <row r="4873" spans="1:1" x14ac:dyDescent="0.25">
      <c r="A4873" s="1"/>
    </row>
    <row r="4874" spans="1:1" x14ac:dyDescent="0.25">
      <c r="A4874" s="1"/>
    </row>
    <row r="4875" spans="1:1" x14ac:dyDescent="0.25">
      <c r="A4875" s="1"/>
    </row>
    <row r="4876" spans="1:1" x14ac:dyDescent="0.25">
      <c r="A4876" s="1"/>
    </row>
    <row r="4877" spans="1:1" x14ac:dyDescent="0.25">
      <c r="A4877" s="1"/>
    </row>
    <row r="4878" spans="1:1" x14ac:dyDescent="0.25">
      <c r="A4878" s="1"/>
    </row>
    <row r="4879" spans="1:1" x14ac:dyDescent="0.25">
      <c r="A4879" s="1"/>
    </row>
    <row r="4880" spans="1:1" x14ac:dyDescent="0.25">
      <c r="A4880" s="1"/>
    </row>
    <row r="4881" spans="1:1" x14ac:dyDescent="0.25">
      <c r="A4881" s="1"/>
    </row>
    <row r="4882" spans="1:1" x14ac:dyDescent="0.25">
      <c r="A4882" s="1"/>
    </row>
    <row r="4883" spans="1:1" x14ac:dyDescent="0.25">
      <c r="A4883" s="1"/>
    </row>
    <row r="4884" spans="1:1" x14ac:dyDescent="0.25">
      <c r="A4884" s="1"/>
    </row>
    <row r="4885" spans="1:1" x14ac:dyDescent="0.25">
      <c r="A4885" s="1"/>
    </row>
    <row r="4886" spans="1:1" x14ac:dyDescent="0.25">
      <c r="A4886" s="1"/>
    </row>
    <row r="4887" spans="1:1" x14ac:dyDescent="0.25">
      <c r="A4887" s="1"/>
    </row>
    <row r="4888" spans="1:1" x14ac:dyDescent="0.25">
      <c r="A4888" s="1"/>
    </row>
    <row r="4889" spans="1:1" x14ac:dyDescent="0.25">
      <c r="A4889" s="1"/>
    </row>
    <row r="4890" spans="1:1" x14ac:dyDescent="0.25">
      <c r="A4890" s="1"/>
    </row>
    <row r="4891" spans="1:1" x14ac:dyDescent="0.25">
      <c r="A4891" s="1"/>
    </row>
    <row r="4892" spans="1:1" x14ac:dyDescent="0.25">
      <c r="A4892" s="1"/>
    </row>
    <row r="4893" spans="1:1" x14ac:dyDescent="0.25">
      <c r="A4893" s="1"/>
    </row>
    <row r="4894" spans="1:1" x14ac:dyDescent="0.25">
      <c r="A4894" s="1"/>
    </row>
    <row r="4895" spans="1:1" x14ac:dyDescent="0.25">
      <c r="A4895" s="1"/>
    </row>
    <row r="4896" spans="1:1" x14ac:dyDescent="0.25">
      <c r="A4896" s="1"/>
    </row>
    <row r="4897" spans="1:1" x14ac:dyDescent="0.25">
      <c r="A4897" s="1"/>
    </row>
    <row r="4898" spans="1:1" x14ac:dyDescent="0.25">
      <c r="A4898" s="1"/>
    </row>
    <row r="4899" spans="1:1" x14ac:dyDescent="0.25">
      <c r="A4899" s="1"/>
    </row>
    <row r="4900" spans="1:1" x14ac:dyDescent="0.25">
      <c r="A4900" s="1"/>
    </row>
    <row r="4901" spans="1:1" x14ac:dyDescent="0.25">
      <c r="A4901" s="1"/>
    </row>
    <row r="4902" spans="1:1" x14ac:dyDescent="0.25">
      <c r="A4902" s="1"/>
    </row>
    <row r="4903" spans="1:1" x14ac:dyDescent="0.25">
      <c r="A4903" s="1"/>
    </row>
    <row r="4904" spans="1:1" x14ac:dyDescent="0.25">
      <c r="A4904" s="1"/>
    </row>
    <row r="4905" spans="1:1" x14ac:dyDescent="0.25">
      <c r="A4905" s="1"/>
    </row>
    <row r="4906" spans="1:1" x14ac:dyDescent="0.25">
      <c r="A4906" s="1"/>
    </row>
    <row r="4907" spans="1:1" x14ac:dyDescent="0.25">
      <c r="A4907" s="1"/>
    </row>
    <row r="4908" spans="1:1" x14ac:dyDescent="0.25">
      <c r="A4908" s="1"/>
    </row>
    <row r="4909" spans="1:1" x14ac:dyDescent="0.25">
      <c r="A4909" s="1"/>
    </row>
    <row r="4910" spans="1:1" x14ac:dyDescent="0.25">
      <c r="A4910" s="1"/>
    </row>
    <row r="4911" spans="1:1" x14ac:dyDescent="0.25">
      <c r="A4911" s="1"/>
    </row>
    <row r="4912" spans="1:1" x14ac:dyDescent="0.25">
      <c r="A4912" s="1"/>
    </row>
    <row r="4913" spans="1:1" x14ac:dyDescent="0.25">
      <c r="A4913" s="1"/>
    </row>
    <row r="4914" spans="1:1" x14ac:dyDescent="0.25">
      <c r="A4914" s="1"/>
    </row>
    <row r="4915" spans="1:1" x14ac:dyDescent="0.25">
      <c r="A4915" s="1"/>
    </row>
    <row r="4916" spans="1:1" x14ac:dyDescent="0.25">
      <c r="A4916" s="1"/>
    </row>
    <row r="4917" spans="1:1" x14ac:dyDescent="0.25">
      <c r="A4917" s="1"/>
    </row>
    <row r="4918" spans="1:1" x14ac:dyDescent="0.25">
      <c r="A4918" s="1"/>
    </row>
    <row r="4919" spans="1:1" x14ac:dyDescent="0.25">
      <c r="A4919" s="1"/>
    </row>
    <row r="4920" spans="1:1" x14ac:dyDescent="0.25">
      <c r="A4920" s="1"/>
    </row>
    <row r="4921" spans="1:1" x14ac:dyDescent="0.25">
      <c r="A4921" s="1"/>
    </row>
    <row r="4922" spans="1:1" x14ac:dyDescent="0.25">
      <c r="A4922" s="1"/>
    </row>
    <row r="4923" spans="1:1" x14ac:dyDescent="0.25">
      <c r="A4923" s="1"/>
    </row>
    <row r="4924" spans="1:1" x14ac:dyDescent="0.25">
      <c r="A4924" s="1"/>
    </row>
    <row r="4925" spans="1:1" x14ac:dyDescent="0.25">
      <c r="A4925" s="1"/>
    </row>
    <row r="4926" spans="1:1" x14ac:dyDescent="0.25">
      <c r="A4926" s="1"/>
    </row>
    <row r="4927" spans="1:1" x14ac:dyDescent="0.25">
      <c r="A4927" s="1"/>
    </row>
    <row r="4928" spans="1:1" x14ac:dyDescent="0.25">
      <c r="A4928" s="1"/>
    </row>
    <row r="4929" spans="1:1" x14ac:dyDescent="0.25">
      <c r="A4929" s="1"/>
    </row>
    <row r="4930" spans="1:1" x14ac:dyDescent="0.25">
      <c r="A4930" s="1"/>
    </row>
    <row r="4931" spans="1:1" x14ac:dyDescent="0.25">
      <c r="A4931" s="1"/>
    </row>
    <row r="4932" spans="1:1" x14ac:dyDescent="0.25">
      <c r="A4932" s="1"/>
    </row>
    <row r="4933" spans="1:1" x14ac:dyDescent="0.25">
      <c r="A4933" s="1"/>
    </row>
    <row r="4934" spans="1:1" x14ac:dyDescent="0.25">
      <c r="A4934" s="1"/>
    </row>
    <row r="4935" spans="1:1" x14ac:dyDescent="0.25">
      <c r="A4935" s="1"/>
    </row>
    <row r="4936" spans="1:1" x14ac:dyDescent="0.25">
      <c r="A4936" s="1"/>
    </row>
    <row r="4937" spans="1:1" x14ac:dyDescent="0.25">
      <c r="A4937" s="1"/>
    </row>
    <row r="4938" spans="1:1" x14ac:dyDescent="0.25">
      <c r="A4938" s="1"/>
    </row>
    <row r="4939" spans="1:1" x14ac:dyDescent="0.25">
      <c r="A4939" s="1"/>
    </row>
    <row r="4940" spans="1:1" x14ac:dyDescent="0.25">
      <c r="A4940" s="1"/>
    </row>
    <row r="4941" spans="1:1" x14ac:dyDescent="0.25">
      <c r="A4941" s="1"/>
    </row>
    <row r="4942" spans="1:1" x14ac:dyDescent="0.25">
      <c r="A4942" s="1"/>
    </row>
    <row r="4943" spans="1:1" x14ac:dyDescent="0.25">
      <c r="A4943" s="1"/>
    </row>
    <row r="4944" spans="1:1" x14ac:dyDescent="0.25">
      <c r="A4944" s="1"/>
    </row>
    <row r="4945" spans="1:1" x14ac:dyDescent="0.25">
      <c r="A4945" s="1"/>
    </row>
    <row r="4946" spans="1:1" x14ac:dyDescent="0.25">
      <c r="A4946" s="1"/>
    </row>
    <row r="4947" spans="1:1" x14ac:dyDescent="0.25">
      <c r="A4947" s="1"/>
    </row>
    <row r="4948" spans="1:1" x14ac:dyDescent="0.25">
      <c r="A4948" s="1"/>
    </row>
    <row r="4949" spans="1:1" x14ac:dyDescent="0.25">
      <c r="A4949" s="1"/>
    </row>
    <row r="4950" spans="1:1" x14ac:dyDescent="0.25">
      <c r="A4950" s="1"/>
    </row>
    <row r="4951" spans="1:1" x14ac:dyDescent="0.25">
      <c r="A4951" s="1"/>
    </row>
    <row r="4952" spans="1:1" x14ac:dyDescent="0.25">
      <c r="A4952" s="1"/>
    </row>
    <row r="4953" spans="1:1" x14ac:dyDescent="0.25">
      <c r="A4953" s="1"/>
    </row>
    <row r="4954" spans="1:1" x14ac:dyDescent="0.25">
      <c r="A4954" s="1"/>
    </row>
    <row r="4955" spans="1:1" x14ac:dyDescent="0.25">
      <c r="A4955" s="1"/>
    </row>
    <row r="4956" spans="1:1" x14ac:dyDescent="0.25">
      <c r="A4956" s="1"/>
    </row>
    <row r="4957" spans="1:1" x14ac:dyDescent="0.25">
      <c r="A4957" s="1"/>
    </row>
    <row r="4958" spans="1:1" x14ac:dyDescent="0.25">
      <c r="A4958" s="1"/>
    </row>
    <row r="4959" spans="1:1" x14ac:dyDescent="0.25">
      <c r="A4959" s="1"/>
    </row>
    <row r="4960" spans="1:1" x14ac:dyDescent="0.25">
      <c r="A4960" s="1"/>
    </row>
    <row r="4961" spans="1:1" x14ac:dyDescent="0.25">
      <c r="A4961" s="1"/>
    </row>
    <row r="4962" spans="1:1" x14ac:dyDescent="0.25">
      <c r="A4962" s="1"/>
    </row>
    <row r="4963" spans="1:1" x14ac:dyDescent="0.25">
      <c r="A4963" s="1"/>
    </row>
    <row r="4964" spans="1:1" x14ac:dyDescent="0.25">
      <c r="A4964" s="1"/>
    </row>
    <row r="4965" spans="1:1" x14ac:dyDescent="0.25">
      <c r="A4965" s="1"/>
    </row>
    <row r="4966" spans="1:1" x14ac:dyDescent="0.25">
      <c r="A4966" s="1"/>
    </row>
    <row r="4967" spans="1:1" x14ac:dyDescent="0.25">
      <c r="A4967" s="1"/>
    </row>
    <row r="4968" spans="1:1" x14ac:dyDescent="0.25">
      <c r="A4968" s="1"/>
    </row>
    <row r="4969" spans="1:1" x14ac:dyDescent="0.25">
      <c r="A4969" s="1"/>
    </row>
    <row r="4970" spans="1:1" x14ac:dyDescent="0.25">
      <c r="A4970" s="1"/>
    </row>
    <row r="4971" spans="1:1" x14ac:dyDescent="0.25">
      <c r="A4971" s="1"/>
    </row>
    <row r="4972" spans="1:1" x14ac:dyDescent="0.25">
      <c r="A4972" s="1"/>
    </row>
    <row r="4973" spans="1:1" x14ac:dyDescent="0.25">
      <c r="A4973" s="1"/>
    </row>
    <row r="4974" spans="1:1" x14ac:dyDescent="0.25">
      <c r="A4974" s="1"/>
    </row>
    <row r="4975" spans="1:1" x14ac:dyDescent="0.25">
      <c r="A4975" s="1"/>
    </row>
    <row r="4976" spans="1:1" x14ac:dyDescent="0.25">
      <c r="A4976" s="1"/>
    </row>
    <row r="4977" spans="1:1" x14ac:dyDescent="0.25">
      <c r="A4977" s="1"/>
    </row>
    <row r="4978" spans="1:1" x14ac:dyDescent="0.25">
      <c r="A4978" s="1"/>
    </row>
    <row r="4979" spans="1:1" x14ac:dyDescent="0.25">
      <c r="A4979" s="1"/>
    </row>
    <row r="4980" spans="1:1" x14ac:dyDescent="0.25">
      <c r="A4980" s="1"/>
    </row>
    <row r="4981" spans="1:1" x14ac:dyDescent="0.25">
      <c r="A4981" s="1"/>
    </row>
    <row r="4982" spans="1:1" x14ac:dyDescent="0.25">
      <c r="A4982" s="1"/>
    </row>
    <row r="4983" spans="1:1" x14ac:dyDescent="0.25">
      <c r="A4983" s="1"/>
    </row>
    <row r="4984" spans="1:1" x14ac:dyDescent="0.25">
      <c r="A4984" s="1"/>
    </row>
    <row r="4985" spans="1:1" x14ac:dyDescent="0.25">
      <c r="A4985" s="1"/>
    </row>
    <row r="4986" spans="1:1" x14ac:dyDescent="0.25">
      <c r="A4986" s="1"/>
    </row>
    <row r="4987" spans="1:1" x14ac:dyDescent="0.25">
      <c r="A4987" s="1"/>
    </row>
    <row r="4988" spans="1:1" x14ac:dyDescent="0.25">
      <c r="A4988" s="1"/>
    </row>
    <row r="4989" spans="1:1" x14ac:dyDescent="0.25">
      <c r="A4989" s="1"/>
    </row>
    <row r="4990" spans="1:1" x14ac:dyDescent="0.25">
      <c r="A4990" s="1"/>
    </row>
    <row r="4991" spans="1:1" x14ac:dyDescent="0.25">
      <c r="A4991" s="1"/>
    </row>
    <row r="4992" spans="1:1" x14ac:dyDescent="0.25">
      <c r="A4992" s="1"/>
    </row>
    <row r="4993" spans="1:1" x14ac:dyDescent="0.25">
      <c r="A4993" s="1"/>
    </row>
    <row r="4994" spans="1:1" x14ac:dyDescent="0.25">
      <c r="A4994" s="1"/>
    </row>
    <row r="4995" spans="1:1" x14ac:dyDescent="0.25">
      <c r="A4995" s="1"/>
    </row>
    <row r="4996" spans="1:1" x14ac:dyDescent="0.25">
      <c r="A4996" s="1"/>
    </row>
    <row r="4997" spans="1:1" x14ac:dyDescent="0.25">
      <c r="A4997" s="1"/>
    </row>
    <row r="4998" spans="1:1" x14ac:dyDescent="0.25">
      <c r="A4998" s="1"/>
    </row>
    <row r="4999" spans="1:1" x14ac:dyDescent="0.25">
      <c r="A4999" s="1"/>
    </row>
    <row r="5000" spans="1:1" x14ac:dyDescent="0.25">
      <c r="A5000" s="1"/>
    </row>
    <row r="5001" spans="1:1" x14ac:dyDescent="0.25">
      <c r="A5001" s="1"/>
    </row>
    <row r="5002" spans="1:1" x14ac:dyDescent="0.25">
      <c r="A5002" s="1"/>
    </row>
    <row r="5003" spans="1:1" x14ac:dyDescent="0.25">
      <c r="A5003" s="1"/>
    </row>
    <row r="5004" spans="1:1" x14ac:dyDescent="0.25">
      <c r="A5004" s="1"/>
    </row>
    <row r="5005" spans="1:1" x14ac:dyDescent="0.25">
      <c r="A5005" s="1"/>
    </row>
    <row r="5006" spans="1:1" x14ac:dyDescent="0.25">
      <c r="A5006" s="1"/>
    </row>
    <row r="5007" spans="1:1" x14ac:dyDescent="0.25">
      <c r="A5007" s="1"/>
    </row>
    <row r="5008" spans="1:1" x14ac:dyDescent="0.25">
      <c r="A5008" s="1"/>
    </row>
    <row r="5009" spans="1:1" x14ac:dyDescent="0.25">
      <c r="A5009" s="1"/>
    </row>
    <row r="5010" spans="1:1" x14ac:dyDescent="0.25">
      <c r="A5010" s="1"/>
    </row>
    <row r="5011" spans="1:1" x14ac:dyDescent="0.25">
      <c r="A5011" s="1"/>
    </row>
    <row r="5012" spans="1:1" x14ac:dyDescent="0.25">
      <c r="A5012" s="1"/>
    </row>
    <row r="5013" spans="1:1" x14ac:dyDescent="0.25">
      <c r="A5013" s="1"/>
    </row>
    <row r="5014" spans="1:1" x14ac:dyDescent="0.25">
      <c r="A5014" s="1"/>
    </row>
    <row r="5015" spans="1:1" x14ac:dyDescent="0.25">
      <c r="A5015" s="1"/>
    </row>
    <row r="5016" spans="1:1" x14ac:dyDescent="0.25">
      <c r="A5016" s="1"/>
    </row>
    <row r="5017" spans="1:1" x14ac:dyDescent="0.25">
      <c r="A5017" s="1"/>
    </row>
    <row r="5018" spans="1:1" x14ac:dyDescent="0.25">
      <c r="A5018" s="1"/>
    </row>
    <row r="5019" spans="1:1" x14ac:dyDescent="0.25">
      <c r="A5019" s="1"/>
    </row>
    <row r="5020" spans="1:1" x14ac:dyDescent="0.25">
      <c r="A5020" s="1"/>
    </row>
    <row r="5021" spans="1:1" x14ac:dyDescent="0.25">
      <c r="A5021" s="1"/>
    </row>
    <row r="5022" spans="1:1" x14ac:dyDescent="0.25">
      <c r="A5022" s="1"/>
    </row>
    <row r="5023" spans="1:1" x14ac:dyDescent="0.25">
      <c r="A5023" s="1"/>
    </row>
    <row r="5024" spans="1:1" x14ac:dyDescent="0.25">
      <c r="A5024" s="1"/>
    </row>
    <row r="5025" spans="1:1" x14ac:dyDescent="0.25">
      <c r="A5025" s="1"/>
    </row>
    <row r="5026" spans="1:1" x14ac:dyDescent="0.25">
      <c r="A5026" s="1"/>
    </row>
    <row r="5027" spans="1:1" x14ac:dyDescent="0.25">
      <c r="A5027" s="1"/>
    </row>
    <row r="5028" spans="1:1" x14ac:dyDescent="0.25">
      <c r="A5028" s="1"/>
    </row>
    <row r="5029" spans="1:1" x14ac:dyDescent="0.25">
      <c r="A5029" s="1"/>
    </row>
    <row r="5030" spans="1:1" x14ac:dyDescent="0.25">
      <c r="A5030" s="1"/>
    </row>
    <row r="5031" spans="1:1" x14ac:dyDescent="0.25">
      <c r="A5031" s="1"/>
    </row>
    <row r="5032" spans="1:1" x14ac:dyDescent="0.25">
      <c r="A5032" s="1"/>
    </row>
    <row r="5033" spans="1:1" x14ac:dyDescent="0.25">
      <c r="A5033" s="1"/>
    </row>
    <row r="5034" spans="1:1" x14ac:dyDescent="0.25">
      <c r="A5034" s="1"/>
    </row>
    <row r="5035" spans="1:1" x14ac:dyDescent="0.25">
      <c r="A5035" s="1"/>
    </row>
    <row r="5036" spans="1:1" x14ac:dyDescent="0.25">
      <c r="A5036" s="1"/>
    </row>
    <row r="5037" spans="1:1" x14ac:dyDescent="0.25">
      <c r="A5037" s="1"/>
    </row>
    <row r="5038" spans="1:1" x14ac:dyDescent="0.25">
      <c r="A5038" s="1"/>
    </row>
    <row r="5039" spans="1:1" x14ac:dyDescent="0.25">
      <c r="A5039" s="1"/>
    </row>
    <row r="5040" spans="1:1" x14ac:dyDescent="0.25">
      <c r="A5040" s="1"/>
    </row>
    <row r="5041" spans="1:1" x14ac:dyDescent="0.25">
      <c r="A5041" s="1"/>
    </row>
    <row r="5042" spans="1:1" x14ac:dyDescent="0.25">
      <c r="A5042" s="1"/>
    </row>
    <row r="5043" spans="1:1" x14ac:dyDescent="0.25">
      <c r="A5043" s="1"/>
    </row>
    <row r="5044" spans="1:1" x14ac:dyDescent="0.25">
      <c r="A5044" s="1"/>
    </row>
    <row r="5045" spans="1:1" x14ac:dyDescent="0.25">
      <c r="A5045" s="1"/>
    </row>
    <row r="5046" spans="1:1" x14ac:dyDescent="0.25">
      <c r="A5046" s="1"/>
    </row>
    <row r="5047" spans="1:1" x14ac:dyDescent="0.25">
      <c r="A5047" s="1"/>
    </row>
    <row r="5048" spans="1:1" x14ac:dyDescent="0.25">
      <c r="A5048" s="1"/>
    </row>
    <row r="5049" spans="1:1" x14ac:dyDescent="0.25">
      <c r="A5049" s="1"/>
    </row>
    <row r="5050" spans="1:1" x14ac:dyDescent="0.25">
      <c r="A5050" s="1"/>
    </row>
    <row r="5051" spans="1:1" x14ac:dyDescent="0.25">
      <c r="A5051" s="1"/>
    </row>
    <row r="5052" spans="1:1" x14ac:dyDescent="0.25">
      <c r="A5052" s="1"/>
    </row>
    <row r="5053" spans="1:1" x14ac:dyDescent="0.25">
      <c r="A5053" s="1"/>
    </row>
    <row r="5054" spans="1:1" x14ac:dyDescent="0.25">
      <c r="A5054" s="1"/>
    </row>
    <row r="5055" spans="1:1" x14ac:dyDescent="0.25">
      <c r="A5055" s="1"/>
    </row>
    <row r="5056" spans="1:1" x14ac:dyDescent="0.25">
      <c r="A5056" s="1"/>
    </row>
    <row r="5057" spans="1:1" x14ac:dyDescent="0.25">
      <c r="A5057" s="1"/>
    </row>
    <row r="5058" spans="1:1" x14ac:dyDescent="0.25">
      <c r="A5058" s="1"/>
    </row>
    <row r="5059" spans="1:1" x14ac:dyDescent="0.25">
      <c r="A5059" s="1"/>
    </row>
    <row r="5060" spans="1:1" x14ac:dyDescent="0.25">
      <c r="A5060" s="1"/>
    </row>
    <row r="5061" spans="1:1" x14ac:dyDescent="0.25">
      <c r="A5061" s="1"/>
    </row>
    <row r="5062" spans="1:1" x14ac:dyDescent="0.25">
      <c r="A5062" s="1"/>
    </row>
    <row r="5063" spans="1:1" x14ac:dyDescent="0.25">
      <c r="A5063" s="1"/>
    </row>
    <row r="5064" spans="1:1" x14ac:dyDescent="0.25">
      <c r="A5064" s="1"/>
    </row>
    <row r="5065" spans="1:1" x14ac:dyDescent="0.25">
      <c r="A5065" s="1"/>
    </row>
    <row r="5066" spans="1:1" x14ac:dyDescent="0.25">
      <c r="A5066" s="1"/>
    </row>
    <row r="5067" spans="1:1" x14ac:dyDescent="0.25">
      <c r="A5067" s="1"/>
    </row>
    <row r="5068" spans="1:1" x14ac:dyDescent="0.25">
      <c r="A5068" s="1"/>
    </row>
    <row r="5069" spans="1:1" x14ac:dyDescent="0.25">
      <c r="A5069" s="1"/>
    </row>
    <row r="5070" spans="1:1" x14ac:dyDescent="0.25">
      <c r="A5070" s="1"/>
    </row>
    <row r="5071" spans="1:1" x14ac:dyDescent="0.25">
      <c r="A5071" s="1"/>
    </row>
    <row r="5072" spans="1:1" x14ac:dyDescent="0.25">
      <c r="A5072" s="1"/>
    </row>
    <row r="5073" spans="1:1" x14ac:dyDescent="0.25">
      <c r="A5073" s="1"/>
    </row>
    <row r="5074" spans="1:1" x14ac:dyDescent="0.25">
      <c r="A5074" s="1"/>
    </row>
    <row r="5075" spans="1:1" x14ac:dyDescent="0.25">
      <c r="A5075" s="1"/>
    </row>
    <row r="5076" spans="1:1" x14ac:dyDescent="0.25">
      <c r="A5076" s="1"/>
    </row>
    <row r="5077" spans="1:1" x14ac:dyDescent="0.25">
      <c r="A5077" s="1"/>
    </row>
    <row r="5078" spans="1:1" x14ac:dyDescent="0.25">
      <c r="A5078" s="1"/>
    </row>
    <row r="5079" spans="1:1" x14ac:dyDescent="0.25">
      <c r="A5079" s="1"/>
    </row>
    <row r="5080" spans="1:1" x14ac:dyDescent="0.25">
      <c r="A5080" s="1"/>
    </row>
    <row r="5081" spans="1:1" x14ac:dyDescent="0.25">
      <c r="A5081" s="1"/>
    </row>
    <row r="5082" spans="1:1" x14ac:dyDescent="0.25">
      <c r="A5082" s="1"/>
    </row>
    <row r="5083" spans="1:1" x14ac:dyDescent="0.25">
      <c r="A5083" s="1"/>
    </row>
    <row r="5084" spans="1:1" x14ac:dyDescent="0.25">
      <c r="A5084" s="1"/>
    </row>
    <row r="5085" spans="1:1" x14ac:dyDescent="0.25">
      <c r="A5085" s="1"/>
    </row>
    <row r="5086" spans="1:1" x14ac:dyDescent="0.25">
      <c r="A5086" s="1"/>
    </row>
    <row r="5087" spans="1:1" x14ac:dyDescent="0.25">
      <c r="A5087" s="1"/>
    </row>
    <row r="5088" spans="1:1" x14ac:dyDescent="0.25">
      <c r="A5088" s="1"/>
    </row>
    <row r="5089" spans="1:1" x14ac:dyDescent="0.25">
      <c r="A5089" s="1"/>
    </row>
    <row r="5090" spans="1:1" x14ac:dyDescent="0.25">
      <c r="A5090" s="1"/>
    </row>
    <row r="5091" spans="1:1" x14ac:dyDescent="0.25">
      <c r="A5091" s="1"/>
    </row>
    <row r="5092" spans="1:1" x14ac:dyDescent="0.25">
      <c r="A5092" s="1"/>
    </row>
    <row r="5093" spans="1:1" x14ac:dyDescent="0.25">
      <c r="A5093" s="1"/>
    </row>
    <row r="5094" spans="1:1" x14ac:dyDescent="0.25">
      <c r="A5094" s="1"/>
    </row>
    <row r="5095" spans="1:1" x14ac:dyDescent="0.25">
      <c r="A5095" s="1"/>
    </row>
    <row r="5096" spans="1:1" x14ac:dyDescent="0.25">
      <c r="A5096" s="1"/>
    </row>
    <row r="5097" spans="1:1" x14ac:dyDescent="0.25">
      <c r="A5097" s="1"/>
    </row>
    <row r="5098" spans="1:1" x14ac:dyDescent="0.25">
      <c r="A5098" s="1"/>
    </row>
    <row r="5099" spans="1:1" x14ac:dyDescent="0.25">
      <c r="A5099" s="1"/>
    </row>
    <row r="5100" spans="1:1" x14ac:dyDescent="0.25">
      <c r="A5100" s="1"/>
    </row>
    <row r="5101" spans="1:1" x14ac:dyDescent="0.25">
      <c r="A5101" s="1"/>
    </row>
    <row r="5102" spans="1:1" x14ac:dyDescent="0.25">
      <c r="A5102" s="1"/>
    </row>
    <row r="5103" spans="1:1" x14ac:dyDescent="0.25">
      <c r="A5103" s="1"/>
    </row>
    <row r="5104" spans="1:1" x14ac:dyDescent="0.25">
      <c r="A5104" s="1"/>
    </row>
    <row r="5105" spans="1:1" x14ac:dyDescent="0.25">
      <c r="A5105" s="1"/>
    </row>
    <row r="5106" spans="1:1" x14ac:dyDescent="0.25">
      <c r="A5106" s="1"/>
    </row>
    <row r="5107" spans="1:1" x14ac:dyDescent="0.25">
      <c r="A5107" s="1"/>
    </row>
    <row r="5108" spans="1:1" x14ac:dyDescent="0.25">
      <c r="A5108" s="1"/>
    </row>
    <row r="5109" spans="1:1" x14ac:dyDescent="0.25">
      <c r="A5109" s="1"/>
    </row>
    <row r="5110" spans="1:1" x14ac:dyDescent="0.25">
      <c r="A5110" s="1"/>
    </row>
    <row r="5111" spans="1:1" x14ac:dyDescent="0.25">
      <c r="A5111" s="1"/>
    </row>
    <row r="5112" spans="1:1" x14ac:dyDescent="0.25">
      <c r="A5112" s="1"/>
    </row>
    <row r="5113" spans="1:1" x14ac:dyDescent="0.25">
      <c r="A5113" s="1"/>
    </row>
    <row r="5114" spans="1:1" x14ac:dyDescent="0.25">
      <c r="A5114" s="1"/>
    </row>
    <row r="5115" spans="1:1" x14ac:dyDescent="0.25">
      <c r="A5115" s="1"/>
    </row>
    <row r="5116" spans="1:1" x14ac:dyDescent="0.25">
      <c r="A5116" s="1"/>
    </row>
    <row r="5117" spans="1:1" x14ac:dyDescent="0.25">
      <c r="A5117" s="1"/>
    </row>
    <row r="5118" spans="1:1" x14ac:dyDescent="0.25">
      <c r="A5118" s="1"/>
    </row>
    <row r="5119" spans="1:1" x14ac:dyDescent="0.25">
      <c r="A5119" s="1"/>
    </row>
    <row r="5120" spans="1:1" x14ac:dyDescent="0.25">
      <c r="A5120" s="1"/>
    </row>
    <row r="5121" spans="1:1" x14ac:dyDescent="0.25">
      <c r="A5121" s="1"/>
    </row>
    <row r="5122" spans="1:1" x14ac:dyDescent="0.25">
      <c r="A5122" s="1"/>
    </row>
    <row r="5123" spans="1:1" x14ac:dyDescent="0.25">
      <c r="A5123" s="1"/>
    </row>
    <row r="5124" spans="1:1" x14ac:dyDescent="0.25">
      <c r="A5124" s="1"/>
    </row>
    <row r="5125" spans="1:1" x14ac:dyDescent="0.25">
      <c r="A5125" s="1"/>
    </row>
    <row r="5126" spans="1:1" x14ac:dyDescent="0.25">
      <c r="A5126" s="1"/>
    </row>
    <row r="5127" spans="1:1" x14ac:dyDescent="0.25">
      <c r="A5127" s="1"/>
    </row>
    <row r="5128" spans="1:1" x14ac:dyDescent="0.25">
      <c r="A5128" s="1"/>
    </row>
    <row r="5129" spans="1:1" x14ac:dyDescent="0.25">
      <c r="A5129" s="1"/>
    </row>
    <row r="5130" spans="1:1" x14ac:dyDescent="0.25">
      <c r="A5130" s="1"/>
    </row>
    <row r="5131" spans="1:1" x14ac:dyDescent="0.25">
      <c r="A5131" s="1"/>
    </row>
    <row r="5132" spans="1:1" x14ac:dyDescent="0.25">
      <c r="A5132" s="1"/>
    </row>
    <row r="5133" spans="1:1" x14ac:dyDescent="0.25">
      <c r="A5133" s="1"/>
    </row>
    <row r="5134" spans="1:1" x14ac:dyDescent="0.25">
      <c r="A5134" s="1"/>
    </row>
    <row r="5135" spans="1:1" x14ac:dyDescent="0.25">
      <c r="A5135" s="1"/>
    </row>
    <row r="5136" spans="1:1" x14ac:dyDescent="0.25">
      <c r="A5136" s="1"/>
    </row>
    <row r="5137" spans="1:1" x14ac:dyDescent="0.25">
      <c r="A5137" s="1"/>
    </row>
    <row r="5138" spans="1:1" x14ac:dyDescent="0.25">
      <c r="A5138" s="1"/>
    </row>
    <row r="5139" spans="1:1" x14ac:dyDescent="0.25">
      <c r="A5139" s="1"/>
    </row>
    <row r="5140" spans="1:1" x14ac:dyDescent="0.25">
      <c r="A5140" s="1"/>
    </row>
    <row r="5141" spans="1:1" x14ac:dyDescent="0.25">
      <c r="A5141" s="1"/>
    </row>
    <row r="5142" spans="1:1" x14ac:dyDescent="0.25">
      <c r="A5142" s="1"/>
    </row>
    <row r="5143" spans="1:1" x14ac:dyDescent="0.25">
      <c r="A5143" s="1"/>
    </row>
    <row r="5144" spans="1:1" x14ac:dyDescent="0.25">
      <c r="A5144" s="1"/>
    </row>
    <row r="5145" spans="1:1" x14ac:dyDescent="0.25">
      <c r="A5145" s="1"/>
    </row>
    <row r="5146" spans="1:1" x14ac:dyDescent="0.25">
      <c r="A5146" s="1"/>
    </row>
    <row r="5147" spans="1:1" x14ac:dyDescent="0.25">
      <c r="A5147" s="1"/>
    </row>
    <row r="5148" spans="1:1" x14ac:dyDescent="0.25">
      <c r="A5148" s="1"/>
    </row>
    <row r="5149" spans="1:1" x14ac:dyDescent="0.25">
      <c r="A5149" s="1"/>
    </row>
    <row r="5150" spans="1:1" x14ac:dyDescent="0.25">
      <c r="A5150" s="1"/>
    </row>
    <row r="5151" spans="1:1" x14ac:dyDescent="0.25">
      <c r="A5151" s="1"/>
    </row>
    <row r="5152" spans="1:1" x14ac:dyDescent="0.25">
      <c r="A5152" s="1"/>
    </row>
    <row r="5153" spans="1:1" x14ac:dyDescent="0.25">
      <c r="A5153" s="1"/>
    </row>
    <row r="5154" spans="1:1" x14ac:dyDescent="0.25">
      <c r="A5154" s="1"/>
    </row>
    <row r="5155" spans="1:1" x14ac:dyDescent="0.25">
      <c r="A5155" s="1"/>
    </row>
    <row r="5156" spans="1:1" x14ac:dyDescent="0.25">
      <c r="A5156" s="1"/>
    </row>
    <row r="5157" spans="1:1" x14ac:dyDescent="0.25">
      <c r="A5157" s="1"/>
    </row>
    <row r="5158" spans="1:1" x14ac:dyDescent="0.25">
      <c r="A5158" s="1"/>
    </row>
    <row r="5159" spans="1:1" x14ac:dyDescent="0.25">
      <c r="A5159" s="1"/>
    </row>
    <row r="5160" spans="1:1" x14ac:dyDescent="0.25">
      <c r="A5160" s="1"/>
    </row>
    <row r="5161" spans="1:1" x14ac:dyDescent="0.25">
      <c r="A5161" s="1"/>
    </row>
    <row r="5162" spans="1:1" x14ac:dyDescent="0.25">
      <c r="A5162" s="1"/>
    </row>
    <row r="5163" spans="1:1" x14ac:dyDescent="0.25">
      <c r="A5163" s="1"/>
    </row>
    <row r="5164" spans="1:1" x14ac:dyDescent="0.25">
      <c r="A5164" s="1"/>
    </row>
    <row r="5165" spans="1:1" x14ac:dyDescent="0.25">
      <c r="A5165" s="1"/>
    </row>
    <row r="5166" spans="1:1" x14ac:dyDescent="0.25">
      <c r="A5166" s="1"/>
    </row>
    <row r="5167" spans="1:1" x14ac:dyDescent="0.25">
      <c r="A5167" s="1"/>
    </row>
    <row r="5168" spans="1:1" x14ac:dyDescent="0.25">
      <c r="A5168" s="1"/>
    </row>
    <row r="5169" spans="1:1" x14ac:dyDescent="0.25">
      <c r="A5169" s="1"/>
    </row>
    <row r="5170" spans="1:1" x14ac:dyDescent="0.25">
      <c r="A5170" s="1"/>
    </row>
    <row r="5171" spans="1:1" x14ac:dyDescent="0.25">
      <c r="A5171" s="1"/>
    </row>
    <row r="5172" spans="1:1" x14ac:dyDescent="0.25">
      <c r="A5172" s="1"/>
    </row>
    <row r="5173" spans="1:1" x14ac:dyDescent="0.25">
      <c r="A5173" s="1"/>
    </row>
    <row r="5174" spans="1:1" x14ac:dyDescent="0.25">
      <c r="A5174" s="1"/>
    </row>
    <row r="5175" spans="1:1" x14ac:dyDescent="0.25">
      <c r="A5175" s="1"/>
    </row>
    <row r="5176" spans="1:1" x14ac:dyDescent="0.25">
      <c r="A5176" s="1"/>
    </row>
    <row r="5177" spans="1:1" x14ac:dyDescent="0.25">
      <c r="A5177" s="1"/>
    </row>
    <row r="5178" spans="1:1" x14ac:dyDescent="0.25">
      <c r="A5178" s="1"/>
    </row>
    <row r="5179" spans="1:1" x14ac:dyDescent="0.25">
      <c r="A5179" s="1"/>
    </row>
    <row r="5180" spans="1:1" x14ac:dyDescent="0.25">
      <c r="A5180" s="1"/>
    </row>
    <row r="5181" spans="1:1" x14ac:dyDescent="0.25">
      <c r="A5181" s="1"/>
    </row>
    <row r="5182" spans="1:1" x14ac:dyDescent="0.25">
      <c r="A5182" s="1"/>
    </row>
    <row r="5183" spans="1:1" x14ac:dyDescent="0.25">
      <c r="A5183" s="1"/>
    </row>
    <row r="5184" spans="1:1" x14ac:dyDescent="0.25">
      <c r="A5184" s="1"/>
    </row>
    <row r="5185" spans="1:1" x14ac:dyDescent="0.25">
      <c r="A5185" s="1"/>
    </row>
    <row r="5186" spans="1:1" x14ac:dyDescent="0.25">
      <c r="A5186" s="1"/>
    </row>
    <row r="5187" spans="1:1" x14ac:dyDescent="0.25">
      <c r="A5187" s="1"/>
    </row>
    <row r="5188" spans="1:1" x14ac:dyDescent="0.25">
      <c r="A5188" s="1"/>
    </row>
    <row r="5189" spans="1:1" x14ac:dyDescent="0.25">
      <c r="A5189" s="1"/>
    </row>
    <row r="5190" spans="1:1" x14ac:dyDescent="0.25">
      <c r="A5190" s="1"/>
    </row>
    <row r="5191" spans="1:1" x14ac:dyDescent="0.25">
      <c r="A5191" s="1"/>
    </row>
    <row r="5192" spans="1:1" x14ac:dyDescent="0.25">
      <c r="A5192" s="1"/>
    </row>
    <row r="5193" spans="1:1" x14ac:dyDescent="0.25">
      <c r="A5193" s="1"/>
    </row>
    <row r="5194" spans="1:1" x14ac:dyDescent="0.25">
      <c r="A5194" s="1"/>
    </row>
    <row r="5195" spans="1:1" x14ac:dyDescent="0.25">
      <c r="A5195" s="1"/>
    </row>
    <row r="5196" spans="1:1" x14ac:dyDescent="0.25">
      <c r="A5196" s="1"/>
    </row>
    <row r="5197" spans="1:1" x14ac:dyDescent="0.25">
      <c r="A5197" s="1"/>
    </row>
    <row r="5198" spans="1:1" x14ac:dyDescent="0.25">
      <c r="A5198" s="1"/>
    </row>
    <row r="5199" spans="1:1" x14ac:dyDescent="0.25">
      <c r="A5199" s="1"/>
    </row>
    <row r="5200" spans="1:1" x14ac:dyDescent="0.25">
      <c r="A5200" s="1"/>
    </row>
    <row r="5201" spans="1:1" x14ac:dyDescent="0.25">
      <c r="A5201" s="1"/>
    </row>
    <row r="5202" spans="1:1" x14ac:dyDescent="0.25">
      <c r="A5202" s="1"/>
    </row>
    <row r="5203" spans="1:1" x14ac:dyDescent="0.25">
      <c r="A5203" s="1"/>
    </row>
    <row r="5204" spans="1:1" x14ac:dyDescent="0.25">
      <c r="A5204" s="1"/>
    </row>
    <row r="5205" spans="1:1" x14ac:dyDescent="0.25">
      <c r="A5205" s="1"/>
    </row>
    <row r="5206" spans="1:1" x14ac:dyDescent="0.25">
      <c r="A5206" s="1"/>
    </row>
    <row r="5207" spans="1:1" x14ac:dyDescent="0.25">
      <c r="A5207" s="1"/>
    </row>
    <row r="5208" spans="1:1" x14ac:dyDescent="0.25">
      <c r="A5208" s="1"/>
    </row>
    <row r="5209" spans="1:1" x14ac:dyDescent="0.25">
      <c r="A5209" s="1"/>
    </row>
    <row r="5210" spans="1:1" x14ac:dyDescent="0.25">
      <c r="A5210" s="1"/>
    </row>
    <row r="5211" spans="1:1" x14ac:dyDescent="0.25">
      <c r="A5211" s="1"/>
    </row>
    <row r="5212" spans="1:1" x14ac:dyDescent="0.25">
      <c r="A5212" s="1"/>
    </row>
    <row r="5213" spans="1:1" x14ac:dyDescent="0.25">
      <c r="A5213" s="1"/>
    </row>
    <row r="5214" spans="1:1" x14ac:dyDescent="0.25">
      <c r="A5214" s="1"/>
    </row>
    <row r="5215" spans="1:1" x14ac:dyDescent="0.25">
      <c r="A5215" s="1"/>
    </row>
    <row r="5216" spans="1:1" x14ac:dyDescent="0.25">
      <c r="A5216" s="1"/>
    </row>
    <row r="5217" spans="1:1" x14ac:dyDescent="0.25">
      <c r="A5217" s="1"/>
    </row>
    <row r="5218" spans="1:1" x14ac:dyDescent="0.25">
      <c r="A5218" s="1"/>
    </row>
    <row r="5219" spans="1:1" x14ac:dyDescent="0.25">
      <c r="A5219" s="1"/>
    </row>
    <row r="5220" spans="1:1" x14ac:dyDescent="0.25">
      <c r="A5220" s="1"/>
    </row>
    <row r="5221" spans="1:1" x14ac:dyDescent="0.25">
      <c r="A5221" s="1"/>
    </row>
    <row r="5222" spans="1:1" x14ac:dyDescent="0.25">
      <c r="A5222" s="1"/>
    </row>
    <row r="5223" spans="1:1" x14ac:dyDescent="0.25">
      <c r="A5223" s="1"/>
    </row>
    <row r="5224" spans="1:1" x14ac:dyDescent="0.25">
      <c r="A5224" s="1"/>
    </row>
    <row r="5225" spans="1:1" x14ac:dyDescent="0.25">
      <c r="A5225" s="1"/>
    </row>
    <row r="5226" spans="1:1" x14ac:dyDescent="0.25">
      <c r="A5226" s="1"/>
    </row>
    <row r="5227" spans="1:1" x14ac:dyDescent="0.25">
      <c r="A5227" s="1"/>
    </row>
    <row r="5228" spans="1:1" x14ac:dyDescent="0.25">
      <c r="A5228" s="1"/>
    </row>
    <row r="5229" spans="1:1" x14ac:dyDescent="0.25">
      <c r="A5229" s="1"/>
    </row>
    <row r="5230" spans="1:1" x14ac:dyDescent="0.25">
      <c r="A5230" s="1"/>
    </row>
    <row r="5231" spans="1:1" x14ac:dyDescent="0.25">
      <c r="A5231" s="1"/>
    </row>
    <row r="5232" spans="1:1" x14ac:dyDescent="0.25">
      <c r="A5232" s="1"/>
    </row>
    <row r="5233" spans="1:1" x14ac:dyDescent="0.25">
      <c r="A5233" s="1"/>
    </row>
    <row r="5234" spans="1:1" x14ac:dyDescent="0.25">
      <c r="A5234" s="1"/>
    </row>
    <row r="5235" spans="1:1" x14ac:dyDescent="0.25">
      <c r="A5235" s="1"/>
    </row>
    <row r="5236" spans="1:1" x14ac:dyDescent="0.25">
      <c r="A5236" s="1"/>
    </row>
    <row r="5237" spans="1:1" x14ac:dyDescent="0.25">
      <c r="A5237" s="1"/>
    </row>
    <row r="5238" spans="1:1" x14ac:dyDescent="0.25">
      <c r="A5238" s="1"/>
    </row>
    <row r="5239" spans="1:1" x14ac:dyDescent="0.25">
      <c r="A5239" s="1"/>
    </row>
    <row r="5240" spans="1:1" x14ac:dyDescent="0.25">
      <c r="A5240" s="1"/>
    </row>
    <row r="5241" spans="1:1" x14ac:dyDescent="0.25">
      <c r="A5241" s="1"/>
    </row>
    <row r="5242" spans="1:1" x14ac:dyDescent="0.25">
      <c r="A5242" s="1"/>
    </row>
    <row r="5243" spans="1:1" x14ac:dyDescent="0.25">
      <c r="A5243" s="1"/>
    </row>
    <row r="5244" spans="1:1" x14ac:dyDescent="0.25">
      <c r="A5244" s="1"/>
    </row>
    <row r="5245" spans="1:1" x14ac:dyDescent="0.25">
      <c r="A5245" s="1"/>
    </row>
    <row r="5246" spans="1:1" x14ac:dyDescent="0.25">
      <c r="A5246" s="1"/>
    </row>
    <row r="5247" spans="1:1" x14ac:dyDescent="0.25">
      <c r="A5247" s="1"/>
    </row>
    <row r="5248" spans="1:1" x14ac:dyDescent="0.25">
      <c r="A5248" s="1"/>
    </row>
    <row r="5249" spans="1:1" x14ac:dyDescent="0.25">
      <c r="A5249" s="1"/>
    </row>
    <row r="5250" spans="1:1" x14ac:dyDescent="0.25">
      <c r="A5250" s="1"/>
    </row>
    <row r="5251" spans="1:1" x14ac:dyDescent="0.25">
      <c r="A5251" s="1"/>
    </row>
    <row r="5252" spans="1:1" x14ac:dyDescent="0.25">
      <c r="A5252" s="1"/>
    </row>
    <row r="5253" spans="1:1" x14ac:dyDescent="0.25">
      <c r="A5253" s="1"/>
    </row>
    <row r="5254" spans="1:1" x14ac:dyDescent="0.25">
      <c r="A5254" s="1"/>
    </row>
    <row r="5255" spans="1:1" x14ac:dyDescent="0.25">
      <c r="A5255" s="1"/>
    </row>
    <row r="5256" spans="1:1" x14ac:dyDescent="0.25">
      <c r="A5256" s="1"/>
    </row>
    <row r="5257" spans="1:1" x14ac:dyDescent="0.25">
      <c r="A5257" s="1"/>
    </row>
    <row r="5258" spans="1:1" x14ac:dyDescent="0.25">
      <c r="A5258" s="1"/>
    </row>
    <row r="5259" spans="1:1" x14ac:dyDescent="0.25">
      <c r="A5259" s="1"/>
    </row>
    <row r="5260" spans="1:1" x14ac:dyDescent="0.25">
      <c r="A5260" s="1"/>
    </row>
    <row r="5261" spans="1:1" x14ac:dyDescent="0.25">
      <c r="A5261" s="1"/>
    </row>
    <row r="5262" spans="1:1" x14ac:dyDescent="0.25">
      <c r="A5262" s="1"/>
    </row>
    <row r="5263" spans="1:1" x14ac:dyDescent="0.25">
      <c r="A5263" s="1"/>
    </row>
    <row r="5264" spans="1:1" x14ac:dyDescent="0.25">
      <c r="A5264" s="1"/>
    </row>
    <row r="5265" spans="1:1" x14ac:dyDescent="0.25">
      <c r="A5265" s="1"/>
    </row>
    <row r="5266" spans="1:1" x14ac:dyDescent="0.25">
      <c r="A5266" s="1"/>
    </row>
    <row r="5267" spans="1:1" x14ac:dyDescent="0.25">
      <c r="A5267" s="1"/>
    </row>
    <row r="5268" spans="1:1" x14ac:dyDescent="0.25">
      <c r="A5268" s="1"/>
    </row>
    <row r="5269" spans="1:1" x14ac:dyDescent="0.25">
      <c r="A5269" s="1"/>
    </row>
    <row r="5270" spans="1:1" x14ac:dyDescent="0.25">
      <c r="A5270" s="1"/>
    </row>
    <row r="5271" spans="1:1" x14ac:dyDescent="0.25">
      <c r="A5271" s="1"/>
    </row>
    <row r="5272" spans="1:1" x14ac:dyDescent="0.25">
      <c r="A5272" s="1"/>
    </row>
    <row r="5273" spans="1:1" x14ac:dyDescent="0.25">
      <c r="A5273" s="1"/>
    </row>
    <row r="5274" spans="1:1" x14ac:dyDescent="0.25">
      <c r="A5274" s="1"/>
    </row>
    <row r="5275" spans="1:1" x14ac:dyDescent="0.25">
      <c r="A5275" s="1"/>
    </row>
    <row r="5276" spans="1:1" x14ac:dyDescent="0.25">
      <c r="A5276" s="1"/>
    </row>
    <row r="5277" spans="1:1" x14ac:dyDescent="0.25">
      <c r="A5277" s="1"/>
    </row>
    <row r="5278" spans="1:1" x14ac:dyDescent="0.25">
      <c r="A5278" s="1"/>
    </row>
    <row r="5279" spans="1:1" x14ac:dyDescent="0.25">
      <c r="A5279" s="1"/>
    </row>
    <row r="5280" spans="1:1" x14ac:dyDescent="0.25">
      <c r="A5280" s="1"/>
    </row>
    <row r="5281" spans="1:1" x14ac:dyDescent="0.25">
      <c r="A5281" s="1"/>
    </row>
    <row r="5282" spans="1:1" x14ac:dyDescent="0.25">
      <c r="A5282" s="1"/>
    </row>
    <row r="5283" spans="1:1" x14ac:dyDescent="0.25">
      <c r="A5283" s="1"/>
    </row>
    <row r="5284" spans="1:1" x14ac:dyDescent="0.25">
      <c r="A5284" s="1"/>
    </row>
    <row r="5285" spans="1:1" x14ac:dyDescent="0.25">
      <c r="A5285" s="1"/>
    </row>
    <row r="5286" spans="1:1" x14ac:dyDescent="0.25">
      <c r="A5286" s="1"/>
    </row>
    <row r="5287" spans="1:1" x14ac:dyDescent="0.25">
      <c r="A5287" s="1"/>
    </row>
    <row r="5288" spans="1:1" x14ac:dyDescent="0.25">
      <c r="A5288" s="1"/>
    </row>
    <row r="5289" spans="1:1" x14ac:dyDescent="0.25">
      <c r="A5289" s="1"/>
    </row>
    <row r="5290" spans="1:1" x14ac:dyDescent="0.25">
      <c r="A5290" s="1"/>
    </row>
    <row r="5291" spans="1:1" x14ac:dyDescent="0.25">
      <c r="A5291" s="1"/>
    </row>
    <row r="5292" spans="1:1" x14ac:dyDescent="0.25">
      <c r="A5292" s="1"/>
    </row>
    <row r="5293" spans="1:1" x14ac:dyDescent="0.25">
      <c r="A5293" s="1"/>
    </row>
    <row r="5294" spans="1:1" x14ac:dyDescent="0.25">
      <c r="A5294" s="1"/>
    </row>
    <row r="5295" spans="1:1" x14ac:dyDescent="0.25">
      <c r="A5295" s="1"/>
    </row>
    <row r="5296" spans="1:1" x14ac:dyDescent="0.25">
      <c r="A5296" s="1"/>
    </row>
    <row r="5297" spans="1:1" x14ac:dyDescent="0.25">
      <c r="A5297" s="1"/>
    </row>
    <row r="5298" spans="1:1" x14ac:dyDescent="0.25">
      <c r="A5298" s="1"/>
    </row>
    <row r="5299" spans="1:1" x14ac:dyDescent="0.25">
      <c r="A5299" s="1"/>
    </row>
    <row r="5300" spans="1:1" x14ac:dyDescent="0.25">
      <c r="A5300" s="1"/>
    </row>
    <row r="5301" spans="1:1" x14ac:dyDescent="0.25">
      <c r="A5301" s="1"/>
    </row>
    <row r="5302" spans="1:1" x14ac:dyDescent="0.25">
      <c r="A5302" s="1"/>
    </row>
    <row r="5303" spans="1:1" x14ac:dyDescent="0.25">
      <c r="A5303" s="1"/>
    </row>
    <row r="5304" spans="1:1" x14ac:dyDescent="0.25">
      <c r="A5304" s="1"/>
    </row>
    <row r="5305" spans="1:1" x14ac:dyDescent="0.25">
      <c r="A5305" s="1"/>
    </row>
    <row r="5306" spans="1:1" x14ac:dyDescent="0.25">
      <c r="A5306" s="1"/>
    </row>
    <row r="5307" spans="1:1" x14ac:dyDescent="0.25">
      <c r="A5307" s="1"/>
    </row>
    <row r="5308" spans="1:1" x14ac:dyDescent="0.25">
      <c r="A5308" s="1"/>
    </row>
    <row r="5309" spans="1:1" x14ac:dyDescent="0.25">
      <c r="A5309" s="1"/>
    </row>
    <row r="5310" spans="1:1" x14ac:dyDescent="0.25">
      <c r="A5310" s="1"/>
    </row>
    <row r="5311" spans="1:1" x14ac:dyDescent="0.25">
      <c r="A5311" s="1"/>
    </row>
    <row r="5312" spans="1:1" x14ac:dyDescent="0.25">
      <c r="A5312" s="1"/>
    </row>
    <row r="5313" spans="1:1" x14ac:dyDescent="0.25">
      <c r="A5313" s="1"/>
    </row>
    <row r="5314" spans="1:1" x14ac:dyDescent="0.25">
      <c r="A5314" s="1"/>
    </row>
    <row r="5315" spans="1:1" x14ac:dyDescent="0.25">
      <c r="A5315" s="1"/>
    </row>
    <row r="5316" spans="1:1" x14ac:dyDescent="0.25">
      <c r="A5316" s="1"/>
    </row>
    <row r="5317" spans="1:1" x14ac:dyDescent="0.25">
      <c r="A5317" s="1"/>
    </row>
    <row r="5318" spans="1:1" x14ac:dyDescent="0.25">
      <c r="A5318" s="1"/>
    </row>
    <row r="5319" spans="1:1" x14ac:dyDescent="0.25">
      <c r="A5319" s="1"/>
    </row>
    <row r="5320" spans="1:1" x14ac:dyDescent="0.25">
      <c r="A5320" s="1"/>
    </row>
    <row r="5321" spans="1:1" x14ac:dyDescent="0.25">
      <c r="A5321" s="1"/>
    </row>
    <row r="5322" spans="1:1" x14ac:dyDescent="0.25">
      <c r="A5322" s="1"/>
    </row>
    <row r="5323" spans="1:1" x14ac:dyDescent="0.25">
      <c r="A5323" s="1"/>
    </row>
    <row r="5324" spans="1:1" x14ac:dyDescent="0.25">
      <c r="A5324" s="1"/>
    </row>
    <row r="5325" spans="1:1" x14ac:dyDescent="0.25">
      <c r="A5325" s="1"/>
    </row>
    <row r="5326" spans="1:1" x14ac:dyDescent="0.25">
      <c r="A5326" s="1"/>
    </row>
    <row r="5327" spans="1:1" x14ac:dyDescent="0.25">
      <c r="A5327" s="1"/>
    </row>
    <row r="5328" spans="1:1" x14ac:dyDescent="0.25">
      <c r="A5328" s="1"/>
    </row>
    <row r="5329" spans="1:1" x14ac:dyDescent="0.25">
      <c r="A5329" s="1"/>
    </row>
    <row r="5330" spans="1:1" x14ac:dyDescent="0.25">
      <c r="A5330" s="1"/>
    </row>
    <row r="5331" spans="1:1" x14ac:dyDescent="0.25">
      <c r="A5331" s="1"/>
    </row>
    <row r="5332" spans="1:1" x14ac:dyDescent="0.25">
      <c r="A5332" s="1"/>
    </row>
    <row r="5333" spans="1:1" x14ac:dyDescent="0.25">
      <c r="A5333" s="1"/>
    </row>
    <row r="5334" spans="1:1" x14ac:dyDescent="0.25">
      <c r="A5334" s="1"/>
    </row>
    <row r="5335" spans="1:1" x14ac:dyDescent="0.25">
      <c r="A5335" s="1"/>
    </row>
    <row r="5336" spans="1:1" x14ac:dyDescent="0.25">
      <c r="A5336" s="1"/>
    </row>
    <row r="5337" spans="1:1" x14ac:dyDescent="0.25">
      <c r="A5337" s="1"/>
    </row>
    <row r="5338" spans="1:1" x14ac:dyDescent="0.25">
      <c r="A5338" s="1"/>
    </row>
    <row r="5339" spans="1:1" x14ac:dyDescent="0.25">
      <c r="A5339" s="1"/>
    </row>
    <row r="5340" spans="1:1" x14ac:dyDescent="0.25">
      <c r="A5340" s="1"/>
    </row>
    <row r="5341" spans="1:1" x14ac:dyDescent="0.25">
      <c r="A5341" s="1"/>
    </row>
    <row r="5342" spans="1:1" x14ac:dyDescent="0.25">
      <c r="A5342" s="1"/>
    </row>
    <row r="5343" spans="1:1" x14ac:dyDescent="0.25">
      <c r="A5343" s="1"/>
    </row>
    <row r="5344" spans="1:1" x14ac:dyDescent="0.25">
      <c r="A5344" s="1"/>
    </row>
    <row r="5345" spans="1:1" x14ac:dyDescent="0.25">
      <c r="A5345" s="1"/>
    </row>
    <row r="5346" spans="1:1" x14ac:dyDescent="0.25">
      <c r="A5346" s="1"/>
    </row>
    <row r="5347" spans="1:1" x14ac:dyDescent="0.25">
      <c r="A5347" s="1"/>
    </row>
    <row r="5348" spans="1:1" x14ac:dyDescent="0.25">
      <c r="A5348" s="1"/>
    </row>
    <row r="5349" spans="1:1" x14ac:dyDescent="0.25">
      <c r="A5349" s="1"/>
    </row>
    <row r="5350" spans="1:1" x14ac:dyDescent="0.25">
      <c r="A5350" s="1"/>
    </row>
    <row r="5351" spans="1:1" x14ac:dyDescent="0.25">
      <c r="A5351" s="1"/>
    </row>
    <row r="5352" spans="1:1" x14ac:dyDescent="0.25">
      <c r="A5352" s="1"/>
    </row>
    <row r="5353" spans="1:1" x14ac:dyDescent="0.25">
      <c r="A5353" s="1"/>
    </row>
    <row r="5354" spans="1:1" x14ac:dyDescent="0.25">
      <c r="A5354" s="1"/>
    </row>
    <row r="5355" spans="1:1" x14ac:dyDescent="0.25">
      <c r="A5355" s="1"/>
    </row>
    <row r="5356" spans="1:1" x14ac:dyDescent="0.25">
      <c r="A5356" s="1"/>
    </row>
    <row r="5357" spans="1:1" x14ac:dyDescent="0.25">
      <c r="A5357" s="1"/>
    </row>
    <row r="5358" spans="1:1" x14ac:dyDescent="0.25">
      <c r="A5358" s="1"/>
    </row>
    <row r="5359" spans="1:1" x14ac:dyDescent="0.25">
      <c r="A5359" s="1"/>
    </row>
    <row r="5360" spans="1:1" x14ac:dyDescent="0.25">
      <c r="A5360" s="1"/>
    </row>
    <row r="5361" spans="1:1" x14ac:dyDescent="0.25">
      <c r="A5361" s="1"/>
    </row>
    <row r="5362" spans="1:1" x14ac:dyDescent="0.25">
      <c r="A5362" s="1"/>
    </row>
    <row r="5363" spans="1:1" x14ac:dyDescent="0.25">
      <c r="A5363" s="1"/>
    </row>
    <row r="5364" spans="1:1" x14ac:dyDescent="0.25">
      <c r="A5364" s="1"/>
    </row>
    <row r="5365" spans="1:1" x14ac:dyDescent="0.25">
      <c r="A5365" s="1"/>
    </row>
    <row r="5366" spans="1:1" x14ac:dyDescent="0.25">
      <c r="A5366" s="1"/>
    </row>
    <row r="5367" spans="1:1" x14ac:dyDescent="0.25">
      <c r="A5367" s="1"/>
    </row>
    <row r="5368" spans="1:1" x14ac:dyDescent="0.25">
      <c r="A5368" s="1"/>
    </row>
    <row r="5369" spans="1:1" x14ac:dyDescent="0.25">
      <c r="A5369" s="1"/>
    </row>
    <row r="5370" spans="1:1" x14ac:dyDescent="0.25">
      <c r="A5370" s="1"/>
    </row>
    <row r="5371" spans="1:1" x14ac:dyDescent="0.25">
      <c r="A5371" s="1"/>
    </row>
    <row r="5372" spans="1:1" x14ac:dyDescent="0.25">
      <c r="A5372" s="1"/>
    </row>
    <row r="5373" spans="1:1" x14ac:dyDescent="0.25">
      <c r="A5373" s="1"/>
    </row>
    <row r="5374" spans="1:1" x14ac:dyDescent="0.25">
      <c r="A5374" s="1"/>
    </row>
    <row r="5375" spans="1:1" x14ac:dyDescent="0.25">
      <c r="A5375" s="1"/>
    </row>
    <row r="5376" spans="1:1" x14ac:dyDescent="0.25">
      <c r="A5376" s="1"/>
    </row>
    <row r="5377" spans="1:1" x14ac:dyDescent="0.25">
      <c r="A5377" s="1"/>
    </row>
    <row r="5378" spans="1:1" x14ac:dyDescent="0.25">
      <c r="A5378" s="1"/>
    </row>
    <row r="5379" spans="1:1" x14ac:dyDescent="0.25">
      <c r="A5379" s="1"/>
    </row>
    <row r="5380" spans="1:1" x14ac:dyDescent="0.25">
      <c r="A5380" s="1"/>
    </row>
    <row r="5381" spans="1:1" x14ac:dyDescent="0.25">
      <c r="A5381" s="1"/>
    </row>
    <row r="5382" spans="1:1" x14ac:dyDescent="0.25">
      <c r="A5382" s="1"/>
    </row>
    <row r="5383" spans="1:1" x14ac:dyDescent="0.25">
      <c r="A5383" s="1"/>
    </row>
    <row r="5384" spans="1:1" x14ac:dyDescent="0.25">
      <c r="A5384" s="1"/>
    </row>
    <row r="5385" spans="1:1" x14ac:dyDescent="0.25">
      <c r="A5385" s="1"/>
    </row>
    <row r="5386" spans="1:1" x14ac:dyDescent="0.25">
      <c r="A5386" s="1"/>
    </row>
    <row r="5387" spans="1:1" x14ac:dyDescent="0.25">
      <c r="A5387" s="1"/>
    </row>
    <row r="5388" spans="1:1" x14ac:dyDescent="0.25">
      <c r="A5388" s="1"/>
    </row>
    <row r="5389" spans="1:1" x14ac:dyDescent="0.25">
      <c r="A5389" s="1"/>
    </row>
    <row r="5390" spans="1:1" x14ac:dyDescent="0.25">
      <c r="A5390" s="1"/>
    </row>
    <row r="5391" spans="1:1" x14ac:dyDescent="0.25">
      <c r="A5391" s="1"/>
    </row>
    <row r="5392" spans="1:1" x14ac:dyDescent="0.25">
      <c r="A5392" s="1"/>
    </row>
    <row r="5393" spans="1:1" x14ac:dyDescent="0.25">
      <c r="A5393" s="1"/>
    </row>
    <row r="5394" spans="1:1" x14ac:dyDescent="0.25">
      <c r="A5394" s="1"/>
    </row>
    <row r="5395" spans="1:1" x14ac:dyDescent="0.25">
      <c r="A5395" s="1"/>
    </row>
    <row r="5396" spans="1:1" x14ac:dyDescent="0.25">
      <c r="A5396" s="1"/>
    </row>
    <row r="5397" spans="1:1" x14ac:dyDescent="0.25">
      <c r="A5397" s="1"/>
    </row>
    <row r="5398" spans="1:1" x14ac:dyDescent="0.25">
      <c r="A5398" s="1"/>
    </row>
    <row r="5399" spans="1:1" x14ac:dyDescent="0.25">
      <c r="A5399" s="1"/>
    </row>
    <row r="5400" spans="1:1" x14ac:dyDescent="0.25">
      <c r="A5400" s="1"/>
    </row>
    <row r="5401" spans="1:1" x14ac:dyDescent="0.25">
      <c r="A5401" s="1"/>
    </row>
    <row r="5402" spans="1:1" x14ac:dyDescent="0.25">
      <c r="A5402" s="1"/>
    </row>
    <row r="5403" spans="1:1" x14ac:dyDescent="0.25">
      <c r="A5403" s="1"/>
    </row>
    <row r="5404" spans="1:1" x14ac:dyDescent="0.25">
      <c r="A5404" s="1"/>
    </row>
    <row r="5405" spans="1:1" x14ac:dyDescent="0.25">
      <c r="A5405" s="1"/>
    </row>
    <row r="5406" spans="1:1" x14ac:dyDescent="0.25">
      <c r="A5406" s="1"/>
    </row>
    <row r="5407" spans="1:1" x14ac:dyDescent="0.25">
      <c r="A5407" s="1"/>
    </row>
    <row r="5408" spans="1:1" x14ac:dyDescent="0.25">
      <c r="A5408" s="1"/>
    </row>
    <row r="5409" spans="1:1" x14ac:dyDescent="0.25">
      <c r="A5409" s="1"/>
    </row>
    <row r="5410" spans="1:1" x14ac:dyDescent="0.25">
      <c r="A5410" s="1"/>
    </row>
    <row r="5411" spans="1:1" x14ac:dyDescent="0.25">
      <c r="A5411" s="1"/>
    </row>
    <row r="5412" spans="1:1" x14ac:dyDescent="0.25">
      <c r="A5412" s="1"/>
    </row>
    <row r="5413" spans="1:1" x14ac:dyDescent="0.25">
      <c r="A5413" s="1"/>
    </row>
    <row r="5414" spans="1:1" x14ac:dyDescent="0.25">
      <c r="A5414" s="1"/>
    </row>
    <row r="5415" spans="1:1" x14ac:dyDescent="0.25">
      <c r="A5415" s="1"/>
    </row>
    <row r="5416" spans="1:1" x14ac:dyDescent="0.25">
      <c r="A5416" s="1"/>
    </row>
    <row r="5417" spans="1:1" x14ac:dyDescent="0.25">
      <c r="A5417" s="1"/>
    </row>
    <row r="5418" spans="1:1" x14ac:dyDescent="0.25">
      <c r="A5418" s="1"/>
    </row>
    <row r="5419" spans="1:1" x14ac:dyDescent="0.25">
      <c r="A5419" s="1"/>
    </row>
    <row r="5420" spans="1:1" x14ac:dyDescent="0.25">
      <c r="A5420" s="1"/>
    </row>
    <row r="5421" spans="1:1" x14ac:dyDescent="0.25">
      <c r="A5421" s="1"/>
    </row>
    <row r="5422" spans="1:1" x14ac:dyDescent="0.25">
      <c r="A5422" s="1"/>
    </row>
    <row r="5423" spans="1:1" x14ac:dyDescent="0.25">
      <c r="A5423" s="1"/>
    </row>
    <row r="5424" spans="1:1" x14ac:dyDescent="0.25">
      <c r="A5424" s="1"/>
    </row>
    <row r="5425" spans="1:1" x14ac:dyDescent="0.25">
      <c r="A5425" s="1"/>
    </row>
    <row r="5426" spans="1:1" x14ac:dyDescent="0.25">
      <c r="A5426" s="1"/>
    </row>
    <row r="5427" spans="1:1" x14ac:dyDescent="0.25">
      <c r="A5427" s="1"/>
    </row>
    <row r="5428" spans="1:1" x14ac:dyDescent="0.25">
      <c r="A5428" s="1"/>
    </row>
    <row r="5429" spans="1:1" x14ac:dyDescent="0.25">
      <c r="A5429" s="1"/>
    </row>
    <row r="5430" spans="1:1" x14ac:dyDescent="0.25">
      <c r="A5430" s="1"/>
    </row>
    <row r="5431" spans="1:1" x14ac:dyDescent="0.25">
      <c r="A5431" s="1"/>
    </row>
    <row r="5432" spans="1:1" x14ac:dyDescent="0.25">
      <c r="A5432" s="1"/>
    </row>
    <row r="5433" spans="1:1" x14ac:dyDescent="0.25">
      <c r="A5433" s="1"/>
    </row>
    <row r="5434" spans="1:1" x14ac:dyDescent="0.25">
      <c r="A5434" s="1"/>
    </row>
    <row r="5435" spans="1:1" x14ac:dyDescent="0.25">
      <c r="A5435" s="1"/>
    </row>
    <row r="5436" spans="1:1" x14ac:dyDescent="0.25">
      <c r="A5436" s="1"/>
    </row>
    <row r="5437" spans="1:1" x14ac:dyDescent="0.25">
      <c r="A5437" s="1"/>
    </row>
    <row r="5438" spans="1:1" x14ac:dyDescent="0.25">
      <c r="A5438" s="1"/>
    </row>
    <row r="5439" spans="1:1" x14ac:dyDescent="0.25">
      <c r="A5439" s="1"/>
    </row>
    <row r="5440" spans="1:1" x14ac:dyDescent="0.25">
      <c r="A5440" s="1"/>
    </row>
    <row r="5441" spans="1:1" x14ac:dyDescent="0.25">
      <c r="A5441" s="1"/>
    </row>
    <row r="5442" spans="1:1" x14ac:dyDescent="0.25">
      <c r="A5442" s="1"/>
    </row>
    <row r="5443" spans="1:1" x14ac:dyDescent="0.25">
      <c r="A5443" s="1"/>
    </row>
    <row r="5444" spans="1:1" x14ac:dyDescent="0.25">
      <c r="A5444" s="1"/>
    </row>
    <row r="5445" spans="1:1" x14ac:dyDescent="0.25">
      <c r="A5445" s="1"/>
    </row>
    <row r="5446" spans="1:1" x14ac:dyDescent="0.25">
      <c r="A5446" s="1"/>
    </row>
    <row r="5447" spans="1:1" x14ac:dyDescent="0.25">
      <c r="A5447" s="1"/>
    </row>
    <row r="5448" spans="1:1" x14ac:dyDescent="0.25">
      <c r="A5448" s="1"/>
    </row>
    <row r="5449" spans="1:1" x14ac:dyDescent="0.25">
      <c r="A5449" s="1"/>
    </row>
    <row r="5450" spans="1:1" x14ac:dyDescent="0.25">
      <c r="A5450" s="1"/>
    </row>
    <row r="5451" spans="1:1" x14ac:dyDescent="0.25">
      <c r="A5451" s="1"/>
    </row>
    <row r="5452" spans="1:1" x14ac:dyDescent="0.25">
      <c r="A5452" s="1"/>
    </row>
    <row r="5453" spans="1:1" x14ac:dyDescent="0.25">
      <c r="A5453" s="1"/>
    </row>
    <row r="5454" spans="1:1" x14ac:dyDescent="0.25">
      <c r="A5454" s="1"/>
    </row>
    <row r="5455" spans="1:1" x14ac:dyDescent="0.25">
      <c r="A5455" s="1"/>
    </row>
    <row r="5456" spans="1:1" x14ac:dyDescent="0.25">
      <c r="A5456" s="1"/>
    </row>
    <row r="5457" spans="1:1" x14ac:dyDescent="0.25">
      <c r="A5457" s="1"/>
    </row>
    <row r="5458" spans="1:1" x14ac:dyDescent="0.25">
      <c r="A5458" s="1"/>
    </row>
    <row r="5459" spans="1:1" x14ac:dyDescent="0.25">
      <c r="A5459" s="1"/>
    </row>
    <row r="5460" spans="1:1" x14ac:dyDescent="0.25">
      <c r="A5460" s="1"/>
    </row>
    <row r="5461" spans="1:1" x14ac:dyDescent="0.25">
      <c r="A5461" s="1"/>
    </row>
    <row r="5462" spans="1:1" x14ac:dyDescent="0.25">
      <c r="A5462" s="1"/>
    </row>
    <row r="5463" spans="1:1" x14ac:dyDescent="0.25">
      <c r="A5463" s="1"/>
    </row>
    <row r="5464" spans="1:1" x14ac:dyDescent="0.25">
      <c r="A5464" s="1"/>
    </row>
    <row r="5465" spans="1:1" x14ac:dyDescent="0.25">
      <c r="A5465" s="1"/>
    </row>
    <row r="5466" spans="1:1" x14ac:dyDescent="0.25">
      <c r="A5466" s="1"/>
    </row>
    <row r="5467" spans="1:1" x14ac:dyDescent="0.25">
      <c r="A5467" s="1"/>
    </row>
    <row r="5468" spans="1:1" x14ac:dyDescent="0.25">
      <c r="A5468" s="1"/>
    </row>
    <row r="5469" spans="1:1" x14ac:dyDescent="0.25">
      <c r="A5469" s="1"/>
    </row>
    <row r="5470" spans="1:1" x14ac:dyDescent="0.25">
      <c r="A5470" s="1"/>
    </row>
    <row r="5471" spans="1:1" x14ac:dyDescent="0.25">
      <c r="A5471" s="1"/>
    </row>
    <row r="5472" spans="1:1" x14ac:dyDescent="0.25">
      <c r="A5472" s="1"/>
    </row>
    <row r="5473" spans="1:1" x14ac:dyDescent="0.25">
      <c r="A5473" s="1"/>
    </row>
    <row r="5474" spans="1:1" x14ac:dyDescent="0.25">
      <c r="A5474" s="1"/>
    </row>
    <row r="5475" spans="1:1" x14ac:dyDescent="0.25">
      <c r="A5475" s="1"/>
    </row>
    <row r="5476" spans="1:1" x14ac:dyDescent="0.25">
      <c r="A5476" s="1"/>
    </row>
    <row r="5477" spans="1:1" x14ac:dyDescent="0.25">
      <c r="A5477" s="1"/>
    </row>
    <row r="5478" spans="1:1" x14ac:dyDescent="0.25">
      <c r="A5478" s="1"/>
    </row>
    <row r="5479" spans="1:1" x14ac:dyDescent="0.25">
      <c r="A5479" s="1"/>
    </row>
    <row r="5480" spans="1:1" x14ac:dyDescent="0.25">
      <c r="A5480" s="1"/>
    </row>
    <row r="5481" spans="1:1" x14ac:dyDescent="0.25">
      <c r="A5481" s="1"/>
    </row>
    <row r="5482" spans="1:1" x14ac:dyDescent="0.25">
      <c r="A5482" s="1"/>
    </row>
    <row r="5483" spans="1:1" x14ac:dyDescent="0.25">
      <c r="A5483" s="1"/>
    </row>
    <row r="5484" spans="1:1" x14ac:dyDescent="0.25">
      <c r="A5484" s="1"/>
    </row>
    <row r="5485" spans="1:1" x14ac:dyDescent="0.25">
      <c r="A5485" s="1"/>
    </row>
    <row r="5486" spans="1:1" x14ac:dyDescent="0.25">
      <c r="A5486" s="1"/>
    </row>
    <row r="5487" spans="1:1" x14ac:dyDescent="0.25">
      <c r="A5487" s="1"/>
    </row>
    <row r="5488" spans="1:1" x14ac:dyDescent="0.25">
      <c r="A5488" s="1"/>
    </row>
    <row r="5489" spans="1:1" x14ac:dyDescent="0.25">
      <c r="A5489" s="1"/>
    </row>
    <row r="5490" spans="1:1" x14ac:dyDescent="0.25">
      <c r="A5490" s="1"/>
    </row>
    <row r="5491" spans="1:1" x14ac:dyDescent="0.25">
      <c r="A5491" s="1"/>
    </row>
    <row r="5492" spans="1:1" x14ac:dyDescent="0.25">
      <c r="A5492" s="1"/>
    </row>
    <row r="5493" spans="1:1" x14ac:dyDescent="0.25">
      <c r="A5493" s="1"/>
    </row>
    <row r="5494" spans="1:1" x14ac:dyDescent="0.25">
      <c r="A5494" s="1"/>
    </row>
    <row r="5495" spans="1:1" x14ac:dyDescent="0.25">
      <c r="A5495" s="1"/>
    </row>
    <row r="5496" spans="1:1" x14ac:dyDescent="0.25">
      <c r="A5496" s="1"/>
    </row>
    <row r="5497" spans="1:1" x14ac:dyDescent="0.25">
      <c r="A5497" s="1"/>
    </row>
    <row r="5498" spans="1:1" x14ac:dyDescent="0.25">
      <c r="A5498" s="1"/>
    </row>
    <row r="5499" spans="1:1" x14ac:dyDescent="0.25">
      <c r="A5499" s="1"/>
    </row>
    <row r="5500" spans="1:1" x14ac:dyDescent="0.25">
      <c r="A5500" s="1"/>
    </row>
    <row r="5501" spans="1:1" x14ac:dyDescent="0.25">
      <c r="A5501" s="1"/>
    </row>
    <row r="5502" spans="1:1" x14ac:dyDescent="0.25">
      <c r="A5502" s="1"/>
    </row>
    <row r="5503" spans="1:1" x14ac:dyDescent="0.25">
      <c r="A5503" s="1"/>
    </row>
    <row r="5504" spans="1:1" x14ac:dyDescent="0.25">
      <c r="A5504" s="1"/>
    </row>
    <row r="5505" spans="1:1" x14ac:dyDescent="0.25">
      <c r="A5505" s="1"/>
    </row>
    <row r="5506" spans="1:1" x14ac:dyDescent="0.25">
      <c r="A5506" s="1"/>
    </row>
    <row r="5507" spans="1:1" x14ac:dyDescent="0.25">
      <c r="A5507" s="1"/>
    </row>
    <row r="5508" spans="1:1" x14ac:dyDescent="0.25">
      <c r="A5508" s="1"/>
    </row>
    <row r="5509" spans="1:1" x14ac:dyDescent="0.25">
      <c r="A5509" s="1"/>
    </row>
    <row r="5510" spans="1:1" x14ac:dyDescent="0.25">
      <c r="A5510" s="1"/>
    </row>
    <row r="5511" spans="1:1" x14ac:dyDescent="0.25">
      <c r="A5511" s="1"/>
    </row>
    <row r="5512" spans="1:1" x14ac:dyDescent="0.25">
      <c r="A5512" s="1"/>
    </row>
    <row r="5513" spans="1:1" x14ac:dyDescent="0.25">
      <c r="A5513" s="1"/>
    </row>
    <row r="5514" spans="1:1" x14ac:dyDescent="0.25">
      <c r="A5514" s="1"/>
    </row>
    <row r="5515" spans="1:1" x14ac:dyDescent="0.25">
      <c r="A5515" s="1"/>
    </row>
    <row r="5516" spans="1:1" x14ac:dyDescent="0.25">
      <c r="A5516" s="1"/>
    </row>
    <row r="5517" spans="1:1" x14ac:dyDescent="0.25">
      <c r="A5517" s="1"/>
    </row>
    <row r="5518" spans="1:1" x14ac:dyDescent="0.25">
      <c r="A5518" s="1"/>
    </row>
    <row r="5519" spans="1:1" x14ac:dyDescent="0.25">
      <c r="A5519" s="1"/>
    </row>
    <row r="5520" spans="1:1" x14ac:dyDescent="0.25">
      <c r="A5520" s="1"/>
    </row>
    <row r="5521" spans="1:1" x14ac:dyDescent="0.25">
      <c r="A5521" s="1"/>
    </row>
    <row r="5522" spans="1:1" x14ac:dyDescent="0.25">
      <c r="A5522" s="1"/>
    </row>
    <row r="5523" spans="1:1" x14ac:dyDescent="0.25">
      <c r="A5523" s="1"/>
    </row>
    <row r="5524" spans="1:1" x14ac:dyDescent="0.25">
      <c r="A5524" s="1"/>
    </row>
    <row r="5525" spans="1:1" x14ac:dyDescent="0.25">
      <c r="A5525" s="1"/>
    </row>
    <row r="5526" spans="1:1" x14ac:dyDescent="0.25">
      <c r="A5526" s="1"/>
    </row>
    <row r="5527" spans="1:1" x14ac:dyDescent="0.25">
      <c r="A5527" s="1"/>
    </row>
    <row r="5528" spans="1:1" x14ac:dyDescent="0.25">
      <c r="A5528" s="1"/>
    </row>
    <row r="5529" spans="1:1" x14ac:dyDescent="0.25">
      <c r="A5529" s="1"/>
    </row>
    <row r="5530" spans="1:1" x14ac:dyDescent="0.25">
      <c r="A5530" s="1"/>
    </row>
    <row r="5531" spans="1:1" x14ac:dyDescent="0.25">
      <c r="A5531" s="1"/>
    </row>
    <row r="5532" spans="1:1" x14ac:dyDescent="0.25">
      <c r="A5532" s="1"/>
    </row>
    <row r="5533" spans="1:1" x14ac:dyDescent="0.25">
      <c r="A5533" s="1"/>
    </row>
    <row r="5534" spans="1:1" x14ac:dyDescent="0.25">
      <c r="A5534" s="1"/>
    </row>
    <row r="5535" spans="1:1" x14ac:dyDescent="0.25">
      <c r="A5535" s="1"/>
    </row>
    <row r="5536" spans="1:1" x14ac:dyDescent="0.25">
      <c r="A5536" s="1"/>
    </row>
    <row r="5537" spans="1:1" x14ac:dyDescent="0.25">
      <c r="A5537" s="1"/>
    </row>
    <row r="5538" spans="1:1" x14ac:dyDescent="0.25">
      <c r="A5538" s="1"/>
    </row>
    <row r="5539" spans="1:1" x14ac:dyDescent="0.25">
      <c r="A5539" s="1"/>
    </row>
    <row r="5540" spans="1:1" x14ac:dyDescent="0.25">
      <c r="A5540" s="1"/>
    </row>
    <row r="5541" spans="1:1" x14ac:dyDescent="0.25">
      <c r="A5541" s="1"/>
    </row>
    <row r="5542" spans="1:1" x14ac:dyDescent="0.25">
      <c r="A5542" s="1"/>
    </row>
    <row r="5543" spans="1:1" x14ac:dyDescent="0.25">
      <c r="A5543" s="1"/>
    </row>
    <row r="5544" spans="1:1" x14ac:dyDescent="0.25">
      <c r="A5544" s="1"/>
    </row>
    <row r="5545" spans="1:1" x14ac:dyDescent="0.25">
      <c r="A5545" s="1"/>
    </row>
    <row r="5546" spans="1:1" x14ac:dyDescent="0.25">
      <c r="A5546" s="1"/>
    </row>
    <row r="5547" spans="1:1" x14ac:dyDescent="0.25">
      <c r="A5547" s="1"/>
    </row>
    <row r="5548" spans="1:1" x14ac:dyDescent="0.25">
      <c r="A5548" s="1"/>
    </row>
    <row r="5549" spans="1:1" x14ac:dyDescent="0.25">
      <c r="A5549" s="1"/>
    </row>
    <row r="5550" spans="1:1" x14ac:dyDescent="0.25">
      <c r="A5550" s="1"/>
    </row>
    <row r="5551" spans="1:1" x14ac:dyDescent="0.25">
      <c r="A5551" s="1"/>
    </row>
    <row r="5552" spans="1:1" x14ac:dyDescent="0.25">
      <c r="A5552" s="1"/>
    </row>
    <row r="5553" spans="1:1" x14ac:dyDescent="0.25">
      <c r="A5553" s="1"/>
    </row>
    <row r="5554" spans="1:1" x14ac:dyDescent="0.25">
      <c r="A5554" s="1"/>
    </row>
    <row r="5555" spans="1:1" x14ac:dyDescent="0.25">
      <c r="A5555" s="1"/>
    </row>
    <row r="5556" spans="1:1" x14ac:dyDescent="0.25">
      <c r="A5556" s="1"/>
    </row>
    <row r="5557" spans="1:1" x14ac:dyDescent="0.25">
      <c r="A5557" s="1"/>
    </row>
    <row r="5558" spans="1:1" x14ac:dyDescent="0.25">
      <c r="A5558" s="1"/>
    </row>
    <row r="5559" spans="1:1" x14ac:dyDescent="0.25">
      <c r="A5559" s="1"/>
    </row>
    <row r="5560" spans="1:1" x14ac:dyDescent="0.25">
      <c r="A5560" s="1"/>
    </row>
    <row r="5561" spans="1:1" x14ac:dyDescent="0.25">
      <c r="A5561" s="1"/>
    </row>
    <row r="5562" spans="1:1" x14ac:dyDescent="0.25">
      <c r="A5562" s="1"/>
    </row>
    <row r="5563" spans="1:1" x14ac:dyDescent="0.25">
      <c r="A5563" s="1"/>
    </row>
    <row r="5564" spans="1:1" x14ac:dyDescent="0.25">
      <c r="A5564" s="1"/>
    </row>
    <row r="5565" spans="1:1" x14ac:dyDescent="0.25">
      <c r="A5565" s="1"/>
    </row>
    <row r="5566" spans="1:1" x14ac:dyDescent="0.25">
      <c r="A5566" s="1"/>
    </row>
    <row r="5567" spans="1:1" x14ac:dyDescent="0.25">
      <c r="A5567" s="1"/>
    </row>
    <row r="5568" spans="1:1" x14ac:dyDescent="0.25">
      <c r="A5568" s="1"/>
    </row>
    <row r="5569" spans="1:1" x14ac:dyDescent="0.25">
      <c r="A5569" s="1"/>
    </row>
    <row r="5570" spans="1:1" x14ac:dyDescent="0.25">
      <c r="A5570" s="1"/>
    </row>
    <row r="5571" spans="1:1" x14ac:dyDescent="0.25">
      <c r="A5571" s="1"/>
    </row>
    <row r="5572" spans="1:1" x14ac:dyDescent="0.25">
      <c r="A5572" s="1"/>
    </row>
    <row r="5573" spans="1:1" x14ac:dyDescent="0.25">
      <c r="A5573" s="1"/>
    </row>
    <row r="5574" spans="1:1" x14ac:dyDescent="0.25">
      <c r="A5574" s="1"/>
    </row>
    <row r="5575" spans="1:1" x14ac:dyDescent="0.25">
      <c r="A5575" s="1"/>
    </row>
    <row r="5576" spans="1:1" x14ac:dyDescent="0.25">
      <c r="A5576" s="1"/>
    </row>
    <row r="5577" spans="1:1" x14ac:dyDescent="0.25">
      <c r="A5577" s="1"/>
    </row>
    <row r="5578" spans="1:1" x14ac:dyDescent="0.25">
      <c r="A5578" s="1"/>
    </row>
    <row r="5579" spans="1:1" x14ac:dyDescent="0.25">
      <c r="A5579" s="1"/>
    </row>
    <row r="5580" spans="1:1" x14ac:dyDescent="0.25">
      <c r="A5580" s="1"/>
    </row>
    <row r="5581" spans="1:1" x14ac:dyDescent="0.25">
      <c r="A5581" s="1"/>
    </row>
    <row r="5582" spans="1:1" x14ac:dyDescent="0.25">
      <c r="A5582" s="1"/>
    </row>
    <row r="5583" spans="1:1" x14ac:dyDescent="0.25">
      <c r="A5583" s="1"/>
    </row>
    <row r="5584" spans="1:1" x14ac:dyDescent="0.25">
      <c r="A5584" s="1"/>
    </row>
    <row r="5585" spans="1:1" x14ac:dyDescent="0.25">
      <c r="A5585" s="1"/>
    </row>
    <row r="5586" spans="1:1" x14ac:dyDescent="0.25">
      <c r="A5586" s="1"/>
    </row>
    <row r="5587" spans="1:1" x14ac:dyDescent="0.25">
      <c r="A5587" s="1"/>
    </row>
    <row r="5588" spans="1:1" x14ac:dyDescent="0.25">
      <c r="A5588" s="1"/>
    </row>
    <row r="5589" spans="1:1" x14ac:dyDescent="0.25">
      <c r="A5589" s="1"/>
    </row>
    <row r="5590" spans="1:1" x14ac:dyDescent="0.25">
      <c r="A5590" s="1"/>
    </row>
    <row r="5591" spans="1:1" x14ac:dyDescent="0.25">
      <c r="A5591" s="1"/>
    </row>
    <row r="5592" spans="1:1" x14ac:dyDescent="0.25">
      <c r="A5592" s="1"/>
    </row>
    <row r="5593" spans="1:1" x14ac:dyDescent="0.25">
      <c r="A5593" s="1"/>
    </row>
    <row r="5594" spans="1:1" x14ac:dyDescent="0.25">
      <c r="A5594" s="1"/>
    </row>
    <row r="5595" spans="1:1" x14ac:dyDescent="0.25">
      <c r="A5595" s="1"/>
    </row>
    <row r="5596" spans="1:1" x14ac:dyDescent="0.25">
      <c r="A5596" s="1"/>
    </row>
    <row r="5597" spans="1:1" x14ac:dyDescent="0.25">
      <c r="A5597" s="1"/>
    </row>
    <row r="5598" spans="1:1" x14ac:dyDescent="0.25">
      <c r="A5598" s="1"/>
    </row>
    <row r="5599" spans="1:1" x14ac:dyDescent="0.25">
      <c r="A5599" s="1"/>
    </row>
    <row r="5600" spans="1:1" x14ac:dyDescent="0.25">
      <c r="A5600" s="1"/>
    </row>
    <row r="5601" spans="1:1" x14ac:dyDescent="0.25">
      <c r="A5601" s="1"/>
    </row>
    <row r="5602" spans="1:1" x14ac:dyDescent="0.25">
      <c r="A5602" s="1"/>
    </row>
    <row r="5603" spans="1:1" x14ac:dyDescent="0.25">
      <c r="A5603" s="1"/>
    </row>
    <row r="5604" spans="1:1" x14ac:dyDescent="0.25">
      <c r="A5604" s="1"/>
    </row>
    <row r="5605" spans="1:1" x14ac:dyDescent="0.25">
      <c r="A5605" s="1"/>
    </row>
    <row r="5606" spans="1:1" x14ac:dyDescent="0.25">
      <c r="A5606" s="1"/>
    </row>
    <row r="5607" spans="1:1" x14ac:dyDescent="0.25">
      <c r="A5607" s="1"/>
    </row>
    <row r="5608" spans="1:1" x14ac:dyDescent="0.25">
      <c r="A5608" s="1"/>
    </row>
    <row r="5609" spans="1:1" x14ac:dyDescent="0.25">
      <c r="A5609" s="1"/>
    </row>
    <row r="5610" spans="1:1" x14ac:dyDescent="0.25">
      <c r="A5610" s="1"/>
    </row>
    <row r="5611" spans="1:1" x14ac:dyDescent="0.25">
      <c r="A5611" s="1"/>
    </row>
    <row r="5612" spans="1:1" x14ac:dyDescent="0.25">
      <c r="A5612" s="1"/>
    </row>
    <row r="5613" spans="1:1" x14ac:dyDescent="0.25">
      <c r="A5613" s="1"/>
    </row>
    <row r="5614" spans="1:1" x14ac:dyDescent="0.25">
      <c r="A5614" s="1"/>
    </row>
    <row r="5615" spans="1:1" x14ac:dyDescent="0.25">
      <c r="A5615" s="1"/>
    </row>
    <row r="5616" spans="1:1" x14ac:dyDescent="0.25">
      <c r="A5616" s="1"/>
    </row>
    <row r="5617" spans="1:1" x14ac:dyDescent="0.25">
      <c r="A5617" s="1"/>
    </row>
    <row r="5618" spans="1:1" x14ac:dyDescent="0.25">
      <c r="A5618" s="1"/>
    </row>
    <row r="5619" spans="1:1" x14ac:dyDescent="0.25">
      <c r="A5619" s="1"/>
    </row>
    <row r="5620" spans="1:1" x14ac:dyDescent="0.25">
      <c r="A5620" s="1"/>
    </row>
    <row r="5621" spans="1:1" x14ac:dyDescent="0.25">
      <c r="A5621" s="1"/>
    </row>
    <row r="5622" spans="1:1" x14ac:dyDescent="0.25">
      <c r="A5622" s="1"/>
    </row>
    <row r="5623" spans="1:1" x14ac:dyDescent="0.25">
      <c r="A5623" s="1"/>
    </row>
    <row r="5624" spans="1:1" x14ac:dyDescent="0.25">
      <c r="A5624" s="1"/>
    </row>
    <row r="5625" spans="1:1" x14ac:dyDescent="0.25">
      <c r="A5625" s="1"/>
    </row>
    <row r="5626" spans="1:1" x14ac:dyDescent="0.25">
      <c r="A5626" s="1"/>
    </row>
    <row r="5627" spans="1:1" x14ac:dyDescent="0.25">
      <c r="A5627" s="1"/>
    </row>
    <row r="5628" spans="1:1" x14ac:dyDescent="0.25">
      <c r="A5628" s="1"/>
    </row>
    <row r="5629" spans="1:1" x14ac:dyDescent="0.25">
      <c r="A5629" s="1"/>
    </row>
    <row r="5630" spans="1:1" x14ac:dyDescent="0.25">
      <c r="A5630" s="1"/>
    </row>
    <row r="5631" spans="1:1" x14ac:dyDescent="0.25">
      <c r="A5631" s="1"/>
    </row>
    <row r="5632" spans="1:1" x14ac:dyDescent="0.25">
      <c r="A5632" s="1"/>
    </row>
    <row r="5633" spans="1:1" x14ac:dyDescent="0.25">
      <c r="A5633" s="1"/>
    </row>
    <row r="5634" spans="1:1" x14ac:dyDescent="0.25">
      <c r="A5634" s="1"/>
    </row>
    <row r="5635" spans="1:1" x14ac:dyDescent="0.25">
      <c r="A5635" s="1"/>
    </row>
    <row r="5636" spans="1:1" x14ac:dyDescent="0.25">
      <c r="A5636" s="1"/>
    </row>
    <row r="5637" spans="1:1" x14ac:dyDescent="0.25">
      <c r="A5637" s="1"/>
    </row>
    <row r="5638" spans="1:1" x14ac:dyDescent="0.25">
      <c r="A5638" s="1"/>
    </row>
    <row r="5639" spans="1:1" x14ac:dyDescent="0.25">
      <c r="A5639" s="1"/>
    </row>
    <row r="5640" spans="1:1" x14ac:dyDescent="0.25">
      <c r="A5640" s="1"/>
    </row>
    <row r="5641" spans="1:1" x14ac:dyDescent="0.25">
      <c r="A5641" s="1"/>
    </row>
    <row r="5642" spans="1:1" x14ac:dyDescent="0.25">
      <c r="A5642" s="1"/>
    </row>
    <row r="5643" spans="1:1" x14ac:dyDescent="0.25">
      <c r="A5643" s="1"/>
    </row>
    <row r="5644" spans="1:1" x14ac:dyDescent="0.25">
      <c r="A5644" s="1"/>
    </row>
    <row r="5645" spans="1:1" x14ac:dyDescent="0.25">
      <c r="A5645" s="1"/>
    </row>
    <row r="5646" spans="1:1" x14ac:dyDescent="0.25">
      <c r="A5646" s="1"/>
    </row>
    <row r="5647" spans="1:1" x14ac:dyDescent="0.25">
      <c r="A5647" s="1"/>
    </row>
    <row r="5648" spans="1:1" x14ac:dyDescent="0.25">
      <c r="A5648" s="1"/>
    </row>
    <row r="5649" spans="1:1" x14ac:dyDescent="0.25">
      <c r="A5649" s="1"/>
    </row>
    <row r="5650" spans="1:1" x14ac:dyDescent="0.25">
      <c r="A5650" s="1"/>
    </row>
    <row r="5651" spans="1:1" x14ac:dyDescent="0.25">
      <c r="A5651" s="1"/>
    </row>
    <row r="5652" spans="1:1" x14ac:dyDescent="0.25">
      <c r="A5652" s="1"/>
    </row>
    <row r="5653" spans="1:1" x14ac:dyDescent="0.25">
      <c r="A5653" s="1"/>
    </row>
    <row r="5654" spans="1:1" x14ac:dyDescent="0.25">
      <c r="A5654" s="1"/>
    </row>
    <row r="5655" spans="1:1" x14ac:dyDescent="0.25">
      <c r="A5655" s="1"/>
    </row>
    <row r="5656" spans="1:1" x14ac:dyDescent="0.25">
      <c r="A5656" s="1"/>
    </row>
    <row r="5657" spans="1:1" x14ac:dyDescent="0.25">
      <c r="A5657" s="1"/>
    </row>
    <row r="5658" spans="1:1" x14ac:dyDescent="0.25">
      <c r="A5658" s="1"/>
    </row>
    <row r="5659" spans="1:1" x14ac:dyDescent="0.25">
      <c r="A5659" s="1"/>
    </row>
    <row r="5660" spans="1:1" x14ac:dyDescent="0.25">
      <c r="A5660" s="1"/>
    </row>
    <row r="5661" spans="1:1" x14ac:dyDescent="0.25">
      <c r="A5661" s="1"/>
    </row>
    <row r="5662" spans="1:1" x14ac:dyDescent="0.25">
      <c r="A5662" s="1"/>
    </row>
    <row r="5663" spans="1:1" x14ac:dyDescent="0.25">
      <c r="A5663" s="1"/>
    </row>
    <row r="5664" spans="1:1" x14ac:dyDescent="0.25">
      <c r="A5664" s="1"/>
    </row>
    <row r="5665" spans="1:1" x14ac:dyDescent="0.25">
      <c r="A5665" s="1"/>
    </row>
    <row r="5666" spans="1:1" x14ac:dyDescent="0.25">
      <c r="A5666" s="1"/>
    </row>
    <row r="5667" spans="1:1" x14ac:dyDescent="0.25">
      <c r="A5667" s="1"/>
    </row>
    <row r="5668" spans="1:1" x14ac:dyDescent="0.25">
      <c r="A5668" s="1"/>
    </row>
    <row r="5669" spans="1:1" x14ac:dyDescent="0.25">
      <c r="A5669" s="1"/>
    </row>
    <row r="5670" spans="1:1" x14ac:dyDescent="0.25">
      <c r="A5670" s="1"/>
    </row>
    <row r="5671" spans="1:1" x14ac:dyDescent="0.25">
      <c r="A5671" s="1"/>
    </row>
    <row r="5672" spans="1:1" x14ac:dyDescent="0.25">
      <c r="A5672" s="1"/>
    </row>
    <row r="5673" spans="1:1" x14ac:dyDescent="0.25">
      <c r="A5673" s="1"/>
    </row>
    <row r="5674" spans="1:1" x14ac:dyDescent="0.25">
      <c r="A5674" s="1"/>
    </row>
    <row r="5675" spans="1:1" x14ac:dyDescent="0.25">
      <c r="A5675" s="1"/>
    </row>
    <row r="5676" spans="1:1" x14ac:dyDescent="0.25">
      <c r="A5676" s="1"/>
    </row>
    <row r="5677" spans="1:1" x14ac:dyDescent="0.25">
      <c r="A5677" s="1"/>
    </row>
    <row r="5678" spans="1:1" x14ac:dyDescent="0.25">
      <c r="A5678" s="1"/>
    </row>
    <row r="5679" spans="1:1" x14ac:dyDescent="0.25">
      <c r="A5679" s="1"/>
    </row>
    <row r="5680" spans="1:1" x14ac:dyDescent="0.25">
      <c r="A5680" s="1"/>
    </row>
    <row r="5681" spans="1:1" x14ac:dyDescent="0.25">
      <c r="A5681" s="1"/>
    </row>
    <row r="5682" spans="1:1" x14ac:dyDescent="0.25">
      <c r="A5682" s="1"/>
    </row>
    <row r="5683" spans="1:1" x14ac:dyDescent="0.25">
      <c r="A5683" s="1"/>
    </row>
    <row r="5684" spans="1:1" x14ac:dyDescent="0.25">
      <c r="A5684" s="1"/>
    </row>
    <row r="5685" spans="1:1" x14ac:dyDescent="0.25">
      <c r="A5685" s="1"/>
    </row>
    <row r="5686" spans="1:1" x14ac:dyDescent="0.25">
      <c r="A5686" s="1"/>
    </row>
    <row r="5687" spans="1:1" x14ac:dyDescent="0.25">
      <c r="A5687" s="1"/>
    </row>
    <row r="5688" spans="1:1" x14ac:dyDescent="0.25">
      <c r="A5688" s="1"/>
    </row>
    <row r="5689" spans="1:1" x14ac:dyDescent="0.25">
      <c r="A5689" s="1"/>
    </row>
    <row r="5690" spans="1:1" x14ac:dyDescent="0.25">
      <c r="A5690" s="1"/>
    </row>
    <row r="5691" spans="1:1" x14ac:dyDescent="0.25">
      <c r="A5691" s="1"/>
    </row>
    <row r="5692" spans="1:1" x14ac:dyDescent="0.25">
      <c r="A5692" s="1"/>
    </row>
    <row r="5693" spans="1:1" x14ac:dyDescent="0.25">
      <c r="A5693" s="1"/>
    </row>
    <row r="5694" spans="1:1" x14ac:dyDescent="0.25">
      <c r="A5694" s="1"/>
    </row>
    <row r="5695" spans="1:1" x14ac:dyDescent="0.25">
      <c r="A5695" s="1"/>
    </row>
    <row r="5696" spans="1:1" x14ac:dyDescent="0.25">
      <c r="A5696" s="1"/>
    </row>
    <row r="5697" spans="1:1" x14ac:dyDescent="0.25">
      <c r="A5697" s="1"/>
    </row>
    <row r="5698" spans="1:1" x14ac:dyDescent="0.25">
      <c r="A5698" s="1"/>
    </row>
    <row r="5699" spans="1:1" x14ac:dyDescent="0.25">
      <c r="A5699" s="1"/>
    </row>
    <row r="5700" spans="1:1" x14ac:dyDescent="0.25">
      <c r="A5700" s="1"/>
    </row>
    <row r="5701" spans="1:1" x14ac:dyDescent="0.25">
      <c r="A5701" s="1"/>
    </row>
    <row r="5702" spans="1:1" x14ac:dyDescent="0.25">
      <c r="A5702" s="1"/>
    </row>
    <row r="5703" spans="1:1" x14ac:dyDescent="0.25">
      <c r="A5703" s="1"/>
    </row>
    <row r="5704" spans="1:1" x14ac:dyDescent="0.25">
      <c r="A5704" s="1"/>
    </row>
    <row r="5705" spans="1:1" x14ac:dyDescent="0.25">
      <c r="A5705" s="1"/>
    </row>
    <row r="5706" spans="1:1" x14ac:dyDescent="0.25">
      <c r="A5706" s="1"/>
    </row>
    <row r="5707" spans="1:1" x14ac:dyDescent="0.25">
      <c r="A5707" s="1"/>
    </row>
    <row r="5708" spans="1:1" x14ac:dyDescent="0.25">
      <c r="A5708" s="1"/>
    </row>
    <row r="5709" spans="1:1" x14ac:dyDescent="0.25">
      <c r="A5709" s="1"/>
    </row>
    <row r="5710" spans="1:1" x14ac:dyDescent="0.25">
      <c r="A5710" s="1"/>
    </row>
    <row r="5711" spans="1:1" x14ac:dyDescent="0.25">
      <c r="A5711" s="1"/>
    </row>
    <row r="5712" spans="1:1" x14ac:dyDescent="0.25">
      <c r="A5712" s="1"/>
    </row>
    <row r="5713" spans="1:1" x14ac:dyDescent="0.25">
      <c r="A5713" s="1"/>
    </row>
    <row r="5714" spans="1:1" x14ac:dyDescent="0.25">
      <c r="A5714" s="1"/>
    </row>
    <row r="5715" spans="1:1" x14ac:dyDescent="0.25">
      <c r="A5715" s="1"/>
    </row>
    <row r="5716" spans="1:1" x14ac:dyDescent="0.25">
      <c r="A5716" s="1"/>
    </row>
    <row r="5717" spans="1:1" x14ac:dyDescent="0.25">
      <c r="A5717" s="1"/>
    </row>
    <row r="5718" spans="1:1" x14ac:dyDescent="0.25">
      <c r="A5718" s="1"/>
    </row>
    <row r="5719" spans="1:1" x14ac:dyDescent="0.25">
      <c r="A5719" s="1"/>
    </row>
    <row r="5720" spans="1:1" x14ac:dyDescent="0.25">
      <c r="A5720" s="1"/>
    </row>
    <row r="5721" spans="1:1" x14ac:dyDescent="0.25">
      <c r="A5721" s="1"/>
    </row>
    <row r="5722" spans="1:1" x14ac:dyDescent="0.25">
      <c r="A5722" s="1"/>
    </row>
    <row r="5723" spans="1:1" x14ac:dyDescent="0.25">
      <c r="A5723" s="1"/>
    </row>
    <row r="5724" spans="1:1" x14ac:dyDescent="0.25">
      <c r="A5724" s="1"/>
    </row>
    <row r="5725" spans="1:1" x14ac:dyDescent="0.25">
      <c r="A5725" s="1"/>
    </row>
    <row r="5726" spans="1:1" x14ac:dyDescent="0.25">
      <c r="A5726" s="1"/>
    </row>
    <row r="5727" spans="1:1" x14ac:dyDescent="0.25">
      <c r="A5727" s="1"/>
    </row>
    <row r="5728" spans="1:1" x14ac:dyDescent="0.25">
      <c r="A5728" s="1"/>
    </row>
    <row r="5729" spans="1:1" x14ac:dyDescent="0.25">
      <c r="A5729" s="1"/>
    </row>
    <row r="5730" spans="1:1" x14ac:dyDescent="0.25">
      <c r="A5730" s="1"/>
    </row>
    <row r="5731" spans="1:1" x14ac:dyDescent="0.25">
      <c r="A5731" s="1"/>
    </row>
    <row r="5732" spans="1:1" x14ac:dyDescent="0.25">
      <c r="A5732" s="1"/>
    </row>
    <row r="5733" spans="1:1" x14ac:dyDescent="0.25">
      <c r="A5733" s="1"/>
    </row>
    <row r="5734" spans="1:1" x14ac:dyDescent="0.25">
      <c r="A5734" s="1"/>
    </row>
    <row r="5735" spans="1:1" x14ac:dyDescent="0.25">
      <c r="A5735" s="1"/>
    </row>
    <row r="5736" spans="1:1" x14ac:dyDescent="0.25">
      <c r="A5736" s="1"/>
    </row>
    <row r="5737" spans="1:1" x14ac:dyDescent="0.25">
      <c r="A5737" s="1"/>
    </row>
    <row r="5738" spans="1:1" x14ac:dyDescent="0.25">
      <c r="A5738" s="1"/>
    </row>
    <row r="5739" spans="1:1" x14ac:dyDescent="0.25">
      <c r="A5739" s="1"/>
    </row>
    <row r="5740" spans="1:1" x14ac:dyDescent="0.25">
      <c r="A5740" s="1"/>
    </row>
    <row r="5741" spans="1:1" x14ac:dyDescent="0.25">
      <c r="A5741" s="1"/>
    </row>
    <row r="5742" spans="1:1" x14ac:dyDescent="0.25">
      <c r="A5742" s="1"/>
    </row>
    <row r="5743" spans="1:1" x14ac:dyDescent="0.25">
      <c r="A5743" s="1"/>
    </row>
    <row r="5744" spans="1:1" x14ac:dyDescent="0.25">
      <c r="A5744" s="1"/>
    </row>
    <row r="5745" spans="1:1" x14ac:dyDescent="0.25">
      <c r="A5745" s="1"/>
    </row>
    <row r="5746" spans="1:1" x14ac:dyDescent="0.25">
      <c r="A5746" s="1"/>
    </row>
    <row r="5747" spans="1:1" x14ac:dyDescent="0.25">
      <c r="A5747" s="1"/>
    </row>
    <row r="5748" spans="1:1" x14ac:dyDescent="0.25">
      <c r="A5748" s="1"/>
    </row>
    <row r="5749" spans="1:1" x14ac:dyDescent="0.25">
      <c r="A5749" s="1"/>
    </row>
    <row r="5750" spans="1:1" x14ac:dyDescent="0.25">
      <c r="A5750" s="1"/>
    </row>
    <row r="5751" spans="1:1" x14ac:dyDescent="0.25">
      <c r="A5751" s="1"/>
    </row>
    <row r="5752" spans="1:1" x14ac:dyDescent="0.25">
      <c r="A5752" s="1"/>
    </row>
    <row r="5753" spans="1:1" x14ac:dyDescent="0.25">
      <c r="A5753" s="1"/>
    </row>
    <row r="5754" spans="1:1" x14ac:dyDescent="0.25">
      <c r="A5754" s="1"/>
    </row>
    <row r="5755" spans="1:1" x14ac:dyDescent="0.25">
      <c r="A5755" s="1"/>
    </row>
    <row r="5756" spans="1:1" x14ac:dyDescent="0.25">
      <c r="A5756" s="1"/>
    </row>
    <row r="5757" spans="1:1" x14ac:dyDescent="0.25">
      <c r="A5757" s="1"/>
    </row>
    <row r="5758" spans="1:1" x14ac:dyDescent="0.25">
      <c r="A5758" s="1"/>
    </row>
    <row r="5759" spans="1:1" x14ac:dyDescent="0.25">
      <c r="A5759" s="1"/>
    </row>
    <row r="5760" spans="1:1" x14ac:dyDescent="0.25">
      <c r="A5760" s="1"/>
    </row>
    <row r="5761" spans="1:1" x14ac:dyDescent="0.25">
      <c r="A5761" s="1"/>
    </row>
    <row r="5762" spans="1:1" x14ac:dyDescent="0.25">
      <c r="A5762" s="1"/>
    </row>
    <row r="5763" spans="1:1" x14ac:dyDescent="0.25">
      <c r="A5763" s="1"/>
    </row>
    <row r="5764" spans="1:1" x14ac:dyDescent="0.25">
      <c r="A5764" s="1"/>
    </row>
    <row r="5765" spans="1:1" x14ac:dyDescent="0.25">
      <c r="A5765" s="1"/>
    </row>
    <row r="5766" spans="1:1" x14ac:dyDescent="0.25">
      <c r="A5766" s="1"/>
    </row>
    <row r="5767" spans="1:1" x14ac:dyDescent="0.25">
      <c r="A5767" s="1"/>
    </row>
    <row r="5768" spans="1:1" x14ac:dyDescent="0.25">
      <c r="A5768" s="1"/>
    </row>
    <row r="5769" spans="1:1" x14ac:dyDescent="0.25">
      <c r="A5769" s="1"/>
    </row>
    <row r="5770" spans="1:1" x14ac:dyDescent="0.25">
      <c r="A5770" s="1"/>
    </row>
    <row r="5771" spans="1:1" x14ac:dyDescent="0.25">
      <c r="A5771" s="1"/>
    </row>
    <row r="5772" spans="1:1" x14ac:dyDescent="0.25">
      <c r="A5772" s="1"/>
    </row>
    <row r="5773" spans="1:1" x14ac:dyDescent="0.25">
      <c r="A5773" s="1"/>
    </row>
    <row r="5774" spans="1:1" x14ac:dyDescent="0.25">
      <c r="A5774" s="1"/>
    </row>
    <row r="5775" spans="1:1" x14ac:dyDescent="0.25">
      <c r="A5775" s="1"/>
    </row>
    <row r="5776" spans="1:1" x14ac:dyDescent="0.25">
      <c r="A5776" s="1"/>
    </row>
    <row r="5777" spans="1:1" x14ac:dyDescent="0.25">
      <c r="A5777" s="1"/>
    </row>
    <row r="5778" spans="1:1" x14ac:dyDescent="0.25">
      <c r="A5778" s="1"/>
    </row>
    <row r="5779" spans="1:1" x14ac:dyDescent="0.25">
      <c r="A5779" s="1"/>
    </row>
    <row r="5780" spans="1:1" x14ac:dyDescent="0.25">
      <c r="A5780" s="1"/>
    </row>
    <row r="5781" spans="1:1" x14ac:dyDescent="0.25">
      <c r="A5781" s="1"/>
    </row>
    <row r="5782" spans="1:1" x14ac:dyDescent="0.25">
      <c r="A5782" s="1"/>
    </row>
    <row r="5783" spans="1:1" x14ac:dyDescent="0.25">
      <c r="A5783" s="1"/>
    </row>
    <row r="5784" spans="1:1" x14ac:dyDescent="0.25">
      <c r="A5784" s="1"/>
    </row>
    <row r="5785" spans="1:1" x14ac:dyDescent="0.25">
      <c r="A5785" s="1"/>
    </row>
    <row r="5786" spans="1:1" x14ac:dyDescent="0.25">
      <c r="A5786" s="1"/>
    </row>
    <row r="5787" spans="1:1" x14ac:dyDescent="0.25">
      <c r="A5787" s="1"/>
    </row>
    <row r="5788" spans="1:1" x14ac:dyDescent="0.25">
      <c r="A5788" s="1"/>
    </row>
    <row r="5789" spans="1:1" x14ac:dyDescent="0.25">
      <c r="A5789" s="1"/>
    </row>
    <row r="5790" spans="1:1" x14ac:dyDescent="0.25">
      <c r="A5790" s="1"/>
    </row>
    <row r="5791" spans="1:1" x14ac:dyDescent="0.25">
      <c r="A5791" s="1"/>
    </row>
    <row r="5792" spans="1:1" x14ac:dyDescent="0.25">
      <c r="A5792" s="1"/>
    </row>
    <row r="5793" spans="1:1" x14ac:dyDescent="0.25">
      <c r="A5793" s="1"/>
    </row>
    <row r="5794" spans="1:1" x14ac:dyDescent="0.25">
      <c r="A5794" s="1"/>
    </row>
    <row r="5795" spans="1:1" x14ac:dyDescent="0.25">
      <c r="A5795" s="1"/>
    </row>
    <row r="5796" spans="1:1" x14ac:dyDescent="0.25">
      <c r="A5796" s="1"/>
    </row>
    <row r="5797" spans="1:1" x14ac:dyDescent="0.25">
      <c r="A5797" s="1"/>
    </row>
    <row r="5798" spans="1:1" x14ac:dyDescent="0.25">
      <c r="A5798" s="1"/>
    </row>
    <row r="5799" spans="1:1" x14ac:dyDescent="0.25">
      <c r="A5799" s="1"/>
    </row>
    <row r="5800" spans="1:1" x14ac:dyDescent="0.25">
      <c r="A5800" s="1"/>
    </row>
    <row r="5801" spans="1:1" x14ac:dyDescent="0.25">
      <c r="A5801" s="1"/>
    </row>
    <row r="5802" spans="1:1" x14ac:dyDescent="0.25">
      <c r="A5802" s="1"/>
    </row>
    <row r="5803" spans="1:1" x14ac:dyDescent="0.25">
      <c r="A5803" s="1"/>
    </row>
    <row r="5804" spans="1:1" x14ac:dyDescent="0.25">
      <c r="A5804" s="1"/>
    </row>
    <row r="5805" spans="1:1" x14ac:dyDescent="0.25">
      <c r="A5805" s="1"/>
    </row>
    <row r="5806" spans="1:1" x14ac:dyDescent="0.25">
      <c r="A5806" s="1"/>
    </row>
    <row r="5807" spans="1:1" x14ac:dyDescent="0.25">
      <c r="A5807" s="1"/>
    </row>
    <row r="5808" spans="1:1" x14ac:dyDescent="0.25">
      <c r="A5808" s="1"/>
    </row>
    <row r="5809" spans="1:1" x14ac:dyDescent="0.25">
      <c r="A5809" s="1"/>
    </row>
    <row r="5810" spans="1:1" x14ac:dyDescent="0.25">
      <c r="A5810" s="1"/>
    </row>
    <row r="5811" spans="1:1" x14ac:dyDescent="0.25">
      <c r="A5811" s="1"/>
    </row>
    <row r="5812" spans="1:1" x14ac:dyDescent="0.25">
      <c r="A5812" s="1"/>
    </row>
    <row r="5813" spans="1:1" x14ac:dyDescent="0.25">
      <c r="A5813" s="1"/>
    </row>
    <row r="5814" spans="1:1" x14ac:dyDescent="0.25">
      <c r="A5814" s="1"/>
    </row>
    <row r="5815" spans="1:1" x14ac:dyDescent="0.25">
      <c r="A5815" s="1"/>
    </row>
    <row r="5816" spans="1:1" x14ac:dyDescent="0.25">
      <c r="A5816" s="1"/>
    </row>
    <row r="5817" spans="1:1" x14ac:dyDescent="0.25">
      <c r="A5817" s="1"/>
    </row>
    <row r="5818" spans="1:1" x14ac:dyDescent="0.25">
      <c r="A5818" s="1"/>
    </row>
    <row r="5819" spans="1:1" x14ac:dyDescent="0.25">
      <c r="A5819" s="1"/>
    </row>
    <row r="5820" spans="1:1" x14ac:dyDescent="0.25">
      <c r="A5820" s="1"/>
    </row>
    <row r="5821" spans="1:1" x14ac:dyDescent="0.25">
      <c r="A5821" s="1"/>
    </row>
    <row r="5822" spans="1:1" x14ac:dyDescent="0.25">
      <c r="A5822" s="1"/>
    </row>
    <row r="5823" spans="1:1" x14ac:dyDescent="0.25">
      <c r="A5823" s="1"/>
    </row>
    <row r="5824" spans="1:1" x14ac:dyDescent="0.25">
      <c r="A5824" s="1"/>
    </row>
    <row r="5825" spans="1:1" x14ac:dyDescent="0.25">
      <c r="A5825" s="1"/>
    </row>
    <row r="5826" spans="1:1" x14ac:dyDescent="0.25">
      <c r="A5826" s="1"/>
    </row>
    <row r="5827" spans="1:1" x14ac:dyDescent="0.25">
      <c r="A5827" s="1"/>
    </row>
    <row r="5828" spans="1:1" x14ac:dyDescent="0.25">
      <c r="A5828" s="1"/>
    </row>
    <row r="5829" spans="1:1" x14ac:dyDescent="0.25">
      <c r="A5829" s="1"/>
    </row>
    <row r="5830" spans="1:1" x14ac:dyDescent="0.25">
      <c r="A5830" s="1"/>
    </row>
    <row r="5831" spans="1:1" x14ac:dyDescent="0.25">
      <c r="A5831" s="1"/>
    </row>
    <row r="5832" spans="1:1" x14ac:dyDescent="0.25">
      <c r="A5832" s="1"/>
    </row>
    <row r="5833" spans="1:1" x14ac:dyDescent="0.25">
      <c r="A5833" s="1"/>
    </row>
    <row r="5834" spans="1:1" x14ac:dyDescent="0.25">
      <c r="A5834" s="1"/>
    </row>
    <row r="5835" spans="1:1" x14ac:dyDescent="0.25">
      <c r="A5835" s="1"/>
    </row>
    <row r="5836" spans="1:1" x14ac:dyDescent="0.25">
      <c r="A5836" s="1"/>
    </row>
    <row r="5837" spans="1:1" x14ac:dyDescent="0.25">
      <c r="A5837" s="1"/>
    </row>
    <row r="5838" spans="1:1" x14ac:dyDescent="0.25">
      <c r="A5838" s="1"/>
    </row>
    <row r="5839" spans="1:1" x14ac:dyDescent="0.25">
      <c r="A5839" s="1"/>
    </row>
    <row r="5840" spans="1:1" x14ac:dyDescent="0.25">
      <c r="A5840" s="1"/>
    </row>
    <row r="5841" spans="1:1" x14ac:dyDescent="0.25">
      <c r="A5841" s="1"/>
    </row>
    <row r="5842" spans="1:1" x14ac:dyDescent="0.25">
      <c r="A5842" s="1"/>
    </row>
    <row r="5843" spans="1:1" x14ac:dyDescent="0.25">
      <c r="A5843" s="1"/>
    </row>
    <row r="5844" spans="1:1" x14ac:dyDescent="0.25">
      <c r="A5844" s="1"/>
    </row>
    <row r="5845" spans="1:1" x14ac:dyDescent="0.25">
      <c r="A5845" s="1"/>
    </row>
    <row r="5846" spans="1:1" x14ac:dyDescent="0.25">
      <c r="A5846" s="1"/>
    </row>
    <row r="5847" spans="1:1" x14ac:dyDescent="0.25">
      <c r="A5847" s="1"/>
    </row>
    <row r="5848" spans="1:1" x14ac:dyDescent="0.25">
      <c r="A5848" s="1"/>
    </row>
    <row r="5849" spans="1:1" x14ac:dyDescent="0.25">
      <c r="A5849" s="1"/>
    </row>
    <row r="5850" spans="1:1" x14ac:dyDescent="0.25">
      <c r="A5850" s="1"/>
    </row>
    <row r="5851" spans="1:1" x14ac:dyDescent="0.25">
      <c r="A5851" s="1"/>
    </row>
    <row r="5852" spans="1:1" x14ac:dyDescent="0.25">
      <c r="A5852" s="1"/>
    </row>
    <row r="5853" spans="1:1" x14ac:dyDescent="0.25">
      <c r="A5853" s="1"/>
    </row>
    <row r="5854" spans="1:1" x14ac:dyDescent="0.25">
      <c r="A5854" s="1"/>
    </row>
    <row r="5855" spans="1:1" x14ac:dyDescent="0.25">
      <c r="A5855" s="1"/>
    </row>
    <row r="5856" spans="1:1" x14ac:dyDescent="0.25">
      <c r="A5856" s="1"/>
    </row>
    <row r="5857" spans="1:1" x14ac:dyDescent="0.25">
      <c r="A5857" s="1"/>
    </row>
    <row r="5858" spans="1:1" x14ac:dyDescent="0.25">
      <c r="A5858" s="1"/>
    </row>
    <row r="5859" spans="1:1" x14ac:dyDescent="0.25">
      <c r="A5859" s="1"/>
    </row>
    <row r="5860" spans="1:1" x14ac:dyDescent="0.25">
      <c r="A5860" s="1"/>
    </row>
    <row r="5861" spans="1:1" x14ac:dyDescent="0.25">
      <c r="A5861" s="1"/>
    </row>
    <row r="5862" spans="1:1" x14ac:dyDescent="0.25">
      <c r="A5862" s="1"/>
    </row>
    <row r="5863" spans="1:1" x14ac:dyDescent="0.25">
      <c r="A5863" s="1"/>
    </row>
    <row r="5864" spans="1:1" x14ac:dyDescent="0.25">
      <c r="A5864" s="1"/>
    </row>
    <row r="5865" spans="1:1" x14ac:dyDescent="0.25">
      <c r="A5865" s="1"/>
    </row>
    <row r="5866" spans="1:1" x14ac:dyDescent="0.25">
      <c r="A5866" s="1"/>
    </row>
    <row r="5867" spans="1:1" x14ac:dyDescent="0.25">
      <c r="A5867" s="1"/>
    </row>
    <row r="5868" spans="1:1" x14ac:dyDescent="0.25">
      <c r="A5868" s="1"/>
    </row>
    <row r="5869" spans="1:1" x14ac:dyDescent="0.25">
      <c r="A5869" s="1"/>
    </row>
    <row r="5870" spans="1:1" x14ac:dyDescent="0.25">
      <c r="A5870" s="1"/>
    </row>
    <row r="5871" spans="1:1" x14ac:dyDescent="0.25">
      <c r="A5871" s="1"/>
    </row>
    <row r="5872" spans="1:1" x14ac:dyDescent="0.25">
      <c r="A5872" s="1"/>
    </row>
    <row r="5873" spans="1:1" x14ac:dyDescent="0.25">
      <c r="A5873" s="1"/>
    </row>
    <row r="5874" spans="1:1" x14ac:dyDescent="0.25">
      <c r="A5874" s="1"/>
    </row>
    <row r="5875" spans="1:1" x14ac:dyDescent="0.25">
      <c r="A5875" s="1"/>
    </row>
    <row r="5876" spans="1:1" x14ac:dyDescent="0.25">
      <c r="A5876" s="1"/>
    </row>
    <row r="5877" spans="1:1" x14ac:dyDescent="0.25">
      <c r="A5877" s="1"/>
    </row>
    <row r="5878" spans="1:1" x14ac:dyDescent="0.25">
      <c r="A5878" s="1"/>
    </row>
    <row r="5879" spans="1:1" x14ac:dyDescent="0.25">
      <c r="A5879" s="1"/>
    </row>
    <row r="5880" spans="1:1" x14ac:dyDescent="0.25">
      <c r="A5880" s="1"/>
    </row>
    <row r="5881" spans="1:1" x14ac:dyDescent="0.25">
      <c r="A5881" s="1"/>
    </row>
    <row r="5882" spans="1:1" x14ac:dyDescent="0.25">
      <c r="A5882" s="1"/>
    </row>
    <row r="5883" spans="1:1" x14ac:dyDescent="0.25">
      <c r="A5883" s="1"/>
    </row>
    <row r="5884" spans="1:1" x14ac:dyDescent="0.25">
      <c r="A5884" s="1"/>
    </row>
    <row r="5885" spans="1:1" x14ac:dyDescent="0.25">
      <c r="A5885" s="1"/>
    </row>
    <row r="5886" spans="1:1" x14ac:dyDescent="0.25">
      <c r="A5886" s="1"/>
    </row>
    <row r="5887" spans="1:1" x14ac:dyDescent="0.25">
      <c r="A5887" s="1"/>
    </row>
    <row r="5888" spans="1:1" x14ac:dyDescent="0.25">
      <c r="A5888" s="1"/>
    </row>
    <row r="5889" spans="1:1" x14ac:dyDescent="0.25">
      <c r="A5889" s="1"/>
    </row>
    <row r="5890" spans="1:1" x14ac:dyDescent="0.25">
      <c r="A5890" s="1"/>
    </row>
    <row r="5891" spans="1:1" x14ac:dyDescent="0.25">
      <c r="A5891" s="1"/>
    </row>
    <row r="5892" spans="1:1" x14ac:dyDescent="0.25">
      <c r="A5892" s="1"/>
    </row>
    <row r="5893" spans="1:1" x14ac:dyDescent="0.25">
      <c r="A5893" s="1"/>
    </row>
    <row r="5894" spans="1:1" x14ac:dyDescent="0.25">
      <c r="A5894" s="1"/>
    </row>
    <row r="5895" spans="1:1" x14ac:dyDescent="0.25">
      <c r="A5895" s="1"/>
    </row>
    <row r="5896" spans="1:1" x14ac:dyDescent="0.25">
      <c r="A5896" s="1"/>
    </row>
    <row r="5897" spans="1:1" x14ac:dyDescent="0.25">
      <c r="A5897" s="1"/>
    </row>
    <row r="5898" spans="1:1" x14ac:dyDescent="0.25">
      <c r="A5898" s="1"/>
    </row>
    <row r="5899" spans="1:1" x14ac:dyDescent="0.25">
      <c r="A5899" s="1"/>
    </row>
    <row r="5900" spans="1:1" x14ac:dyDescent="0.25">
      <c r="A5900" s="1"/>
    </row>
    <row r="5901" spans="1:1" x14ac:dyDescent="0.25">
      <c r="A5901" s="1"/>
    </row>
    <row r="5902" spans="1:1" x14ac:dyDescent="0.25">
      <c r="A5902" s="1"/>
    </row>
    <row r="5903" spans="1:1" x14ac:dyDescent="0.25">
      <c r="A5903" s="1"/>
    </row>
    <row r="5904" spans="1:1" x14ac:dyDescent="0.25">
      <c r="A5904" s="1"/>
    </row>
    <row r="5905" spans="1:1" x14ac:dyDescent="0.25">
      <c r="A5905" s="1"/>
    </row>
    <row r="5906" spans="1:1" x14ac:dyDescent="0.25">
      <c r="A5906" s="1"/>
    </row>
    <row r="5907" spans="1:1" x14ac:dyDescent="0.25">
      <c r="A5907" s="1"/>
    </row>
    <row r="5908" spans="1:1" x14ac:dyDescent="0.25">
      <c r="A5908" s="1"/>
    </row>
    <row r="5909" spans="1:1" x14ac:dyDescent="0.25">
      <c r="A5909" s="1"/>
    </row>
    <row r="5910" spans="1:1" x14ac:dyDescent="0.25">
      <c r="A5910" s="1"/>
    </row>
    <row r="5911" spans="1:1" x14ac:dyDescent="0.25">
      <c r="A5911" s="1"/>
    </row>
    <row r="5912" spans="1:1" x14ac:dyDescent="0.25">
      <c r="A5912" s="1"/>
    </row>
    <row r="5913" spans="1:1" x14ac:dyDescent="0.25">
      <c r="A5913" s="1"/>
    </row>
    <row r="5914" spans="1:1" x14ac:dyDescent="0.25">
      <c r="A5914" s="1"/>
    </row>
    <row r="5915" spans="1:1" x14ac:dyDescent="0.25">
      <c r="A5915" s="1"/>
    </row>
    <row r="5916" spans="1:1" x14ac:dyDescent="0.25">
      <c r="A5916" s="1"/>
    </row>
    <row r="5917" spans="1:1" x14ac:dyDescent="0.25">
      <c r="A5917" s="1"/>
    </row>
    <row r="5918" spans="1:1" x14ac:dyDescent="0.25">
      <c r="A5918" s="1"/>
    </row>
    <row r="5919" spans="1:1" x14ac:dyDescent="0.25">
      <c r="A5919" s="1"/>
    </row>
    <row r="5920" spans="1:1" x14ac:dyDescent="0.25">
      <c r="A5920" s="1"/>
    </row>
    <row r="5921" spans="1:1" x14ac:dyDescent="0.25">
      <c r="A5921" s="1"/>
    </row>
    <row r="5922" spans="1:1" x14ac:dyDescent="0.25">
      <c r="A5922" s="1"/>
    </row>
    <row r="5923" spans="1:1" x14ac:dyDescent="0.25">
      <c r="A5923" s="1"/>
    </row>
    <row r="5924" spans="1:1" x14ac:dyDescent="0.25">
      <c r="A5924" s="1"/>
    </row>
    <row r="5925" spans="1:1" x14ac:dyDescent="0.25">
      <c r="A5925" s="1"/>
    </row>
    <row r="5926" spans="1:1" x14ac:dyDescent="0.25">
      <c r="A5926" s="1"/>
    </row>
    <row r="5927" spans="1:1" x14ac:dyDescent="0.25">
      <c r="A5927" s="1"/>
    </row>
    <row r="5928" spans="1:1" x14ac:dyDescent="0.25">
      <c r="A5928" s="1"/>
    </row>
    <row r="5929" spans="1:1" x14ac:dyDescent="0.25">
      <c r="A5929" s="1"/>
    </row>
    <row r="5930" spans="1:1" x14ac:dyDescent="0.25">
      <c r="A5930" s="1"/>
    </row>
    <row r="5931" spans="1:1" x14ac:dyDescent="0.25">
      <c r="A5931" s="1"/>
    </row>
    <row r="5932" spans="1:1" x14ac:dyDescent="0.25">
      <c r="A5932" s="1"/>
    </row>
    <row r="5933" spans="1:1" x14ac:dyDescent="0.25">
      <c r="A5933" s="1"/>
    </row>
    <row r="5934" spans="1:1" x14ac:dyDescent="0.25">
      <c r="A5934" s="1"/>
    </row>
    <row r="5935" spans="1:1" x14ac:dyDescent="0.25">
      <c r="A5935" s="1"/>
    </row>
    <row r="5936" spans="1:1" x14ac:dyDescent="0.25">
      <c r="A5936" s="1"/>
    </row>
    <row r="5937" spans="1:1" x14ac:dyDescent="0.25">
      <c r="A5937" s="1"/>
    </row>
    <row r="5938" spans="1:1" x14ac:dyDescent="0.25">
      <c r="A5938" s="1"/>
    </row>
    <row r="5939" spans="1:1" x14ac:dyDescent="0.25">
      <c r="A5939" s="1"/>
    </row>
    <row r="5940" spans="1:1" x14ac:dyDescent="0.25">
      <c r="A5940" s="1"/>
    </row>
    <row r="5941" spans="1:1" x14ac:dyDescent="0.25">
      <c r="A5941" s="1"/>
    </row>
    <row r="5942" spans="1:1" x14ac:dyDescent="0.25">
      <c r="A5942" s="1"/>
    </row>
    <row r="5943" spans="1:1" x14ac:dyDescent="0.25">
      <c r="A5943" s="1"/>
    </row>
    <row r="5944" spans="1:1" x14ac:dyDescent="0.25">
      <c r="A5944" s="1"/>
    </row>
    <row r="5945" spans="1:1" x14ac:dyDescent="0.25">
      <c r="A5945" s="1"/>
    </row>
    <row r="5946" spans="1:1" x14ac:dyDescent="0.25">
      <c r="A5946" s="1"/>
    </row>
    <row r="5947" spans="1:1" x14ac:dyDescent="0.25">
      <c r="A5947" s="1"/>
    </row>
    <row r="5948" spans="1:1" x14ac:dyDescent="0.25">
      <c r="A5948" s="1"/>
    </row>
    <row r="5949" spans="1:1" x14ac:dyDescent="0.25">
      <c r="A5949" s="1"/>
    </row>
    <row r="5950" spans="1:1" x14ac:dyDescent="0.25">
      <c r="A5950" s="1"/>
    </row>
    <row r="5951" spans="1:1" x14ac:dyDescent="0.25">
      <c r="A5951" s="1"/>
    </row>
    <row r="5952" spans="1:1" x14ac:dyDescent="0.25">
      <c r="A5952" s="1"/>
    </row>
    <row r="5953" spans="1:1" x14ac:dyDescent="0.25">
      <c r="A5953" s="1"/>
    </row>
    <row r="5954" spans="1:1" x14ac:dyDescent="0.25">
      <c r="A5954" s="1"/>
    </row>
    <row r="5955" spans="1:1" x14ac:dyDescent="0.25">
      <c r="A5955" s="1"/>
    </row>
    <row r="5956" spans="1:1" x14ac:dyDescent="0.25">
      <c r="A5956" s="1"/>
    </row>
    <row r="5957" spans="1:1" x14ac:dyDescent="0.25">
      <c r="A5957" s="1"/>
    </row>
    <row r="5958" spans="1:1" x14ac:dyDescent="0.25">
      <c r="A5958" s="1"/>
    </row>
    <row r="5959" spans="1:1" x14ac:dyDescent="0.25">
      <c r="A5959" s="1"/>
    </row>
    <row r="5960" spans="1:1" x14ac:dyDescent="0.25">
      <c r="A5960" s="1"/>
    </row>
    <row r="5961" spans="1:1" x14ac:dyDescent="0.25">
      <c r="A5961" s="1"/>
    </row>
    <row r="5962" spans="1:1" x14ac:dyDescent="0.25">
      <c r="A5962" s="1"/>
    </row>
    <row r="5963" spans="1:1" x14ac:dyDescent="0.25">
      <c r="A5963" s="1"/>
    </row>
    <row r="5964" spans="1:1" x14ac:dyDescent="0.25">
      <c r="A5964" s="1"/>
    </row>
    <row r="5965" spans="1:1" x14ac:dyDescent="0.25">
      <c r="A5965" s="1"/>
    </row>
    <row r="5966" spans="1:1" x14ac:dyDescent="0.25">
      <c r="A5966" s="1"/>
    </row>
    <row r="5967" spans="1:1" x14ac:dyDescent="0.25">
      <c r="A5967" s="1"/>
    </row>
    <row r="5968" spans="1:1" x14ac:dyDescent="0.25">
      <c r="A5968" s="1"/>
    </row>
    <row r="5969" spans="1:1" x14ac:dyDescent="0.25">
      <c r="A5969" s="1"/>
    </row>
    <row r="5970" spans="1:1" x14ac:dyDescent="0.25">
      <c r="A5970" s="1"/>
    </row>
    <row r="5971" spans="1:1" x14ac:dyDescent="0.25">
      <c r="A5971" s="1"/>
    </row>
    <row r="5972" spans="1:1" x14ac:dyDescent="0.25">
      <c r="A5972" s="1"/>
    </row>
    <row r="5973" spans="1:1" x14ac:dyDescent="0.25">
      <c r="A5973" s="1"/>
    </row>
    <row r="5974" spans="1:1" x14ac:dyDescent="0.25">
      <c r="A5974" s="1"/>
    </row>
    <row r="5975" spans="1:1" x14ac:dyDescent="0.25">
      <c r="A5975" s="1"/>
    </row>
    <row r="5976" spans="1:1" x14ac:dyDescent="0.25">
      <c r="A5976" s="1"/>
    </row>
    <row r="5977" spans="1:1" x14ac:dyDescent="0.25">
      <c r="A5977" s="1"/>
    </row>
    <row r="5978" spans="1:1" x14ac:dyDescent="0.25">
      <c r="A5978" s="1"/>
    </row>
    <row r="5979" spans="1:1" x14ac:dyDescent="0.25">
      <c r="A5979" s="1"/>
    </row>
    <row r="5980" spans="1:1" x14ac:dyDescent="0.25">
      <c r="A5980" s="1"/>
    </row>
    <row r="5981" spans="1:1" x14ac:dyDescent="0.25">
      <c r="A5981" s="1"/>
    </row>
    <row r="5982" spans="1:1" x14ac:dyDescent="0.25">
      <c r="A5982" s="1"/>
    </row>
    <row r="5983" spans="1:1" x14ac:dyDescent="0.25">
      <c r="A5983" s="1"/>
    </row>
    <row r="5984" spans="1:1" x14ac:dyDescent="0.25">
      <c r="A5984" s="1"/>
    </row>
    <row r="5985" spans="1:1" x14ac:dyDescent="0.25">
      <c r="A5985" s="1"/>
    </row>
    <row r="5986" spans="1:1" x14ac:dyDescent="0.25">
      <c r="A5986" s="1"/>
    </row>
    <row r="5987" spans="1:1" x14ac:dyDescent="0.25">
      <c r="A5987" s="1"/>
    </row>
    <row r="5988" spans="1:1" x14ac:dyDescent="0.25">
      <c r="A5988" s="1"/>
    </row>
    <row r="5989" spans="1:1" x14ac:dyDescent="0.25">
      <c r="A5989" s="1"/>
    </row>
    <row r="5990" spans="1:1" x14ac:dyDescent="0.25">
      <c r="A5990" s="1"/>
    </row>
    <row r="5991" spans="1:1" x14ac:dyDescent="0.25">
      <c r="A5991" s="1"/>
    </row>
    <row r="5992" spans="1:1" x14ac:dyDescent="0.25">
      <c r="A5992" s="1"/>
    </row>
    <row r="5993" spans="1:1" x14ac:dyDescent="0.25">
      <c r="A5993" s="1"/>
    </row>
    <row r="5994" spans="1:1" x14ac:dyDescent="0.25">
      <c r="A5994" s="1"/>
    </row>
    <row r="5995" spans="1:1" x14ac:dyDescent="0.25">
      <c r="A5995" s="1"/>
    </row>
    <row r="5996" spans="1:1" x14ac:dyDescent="0.25">
      <c r="A5996" s="1"/>
    </row>
    <row r="5997" spans="1:1" x14ac:dyDescent="0.25">
      <c r="A5997" s="1"/>
    </row>
    <row r="5998" spans="1:1" x14ac:dyDescent="0.25">
      <c r="A5998" s="1"/>
    </row>
    <row r="5999" spans="1:1" x14ac:dyDescent="0.25">
      <c r="A5999" s="1"/>
    </row>
    <row r="6000" spans="1:1" x14ac:dyDescent="0.25">
      <c r="A6000" s="1"/>
    </row>
    <row r="6001" spans="1:1" x14ac:dyDescent="0.25">
      <c r="A6001" s="1"/>
    </row>
    <row r="6002" spans="1:1" x14ac:dyDescent="0.25">
      <c r="A6002" s="1"/>
    </row>
    <row r="6003" spans="1:1" x14ac:dyDescent="0.25">
      <c r="A6003" s="1"/>
    </row>
    <row r="6004" spans="1:1" x14ac:dyDescent="0.25">
      <c r="A6004" s="1"/>
    </row>
    <row r="6005" spans="1:1" x14ac:dyDescent="0.25">
      <c r="A6005" s="1"/>
    </row>
    <row r="6006" spans="1:1" x14ac:dyDescent="0.25">
      <c r="A6006" s="1"/>
    </row>
    <row r="6007" spans="1:1" x14ac:dyDescent="0.25">
      <c r="A6007" s="1"/>
    </row>
    <row r="6008" spans="1:1" x14ac:dyDescent="0.25">
      <c r="A6008" s="1"/>
    </row>
    <row r="6009" spans="1:1" x14ac:dyDescent="0.25">
      <c r="A6009" s="1"/>
    </row>
    <row r="6010" spans="1:1" x14ac:dyDescent="0.25">
      <c r="A6010" s="1"/>
    </row>
    <row r="6011" spans="1:1" x14ac:dyDescent="0.25">
      <c r="A6011" s="1"/>
    </row>
    <row r="6012" spans="1:1" x14ac:dyDescent="0.25">
      <c r="A6012" s="1"/>
    </row>
    <row r="6013" spans="1:1" x14ac:dyDescent="0.25">
      <c r="A6013" s="1"/>
    </row>
    <row r="6014" spans="1:1" x14ac:dyDescent="0.25">
      <c r="A6014" s="1"/>
    </row>
    <row r="6015" spans="1:1" x14ac:dyDescent="0.25">
      <c r="A6015" s="1"/>
    </row>
    <row r="6016" spans="1:1" x14ac:dyDescent="0.25">
      <c r="A6016" s="1"/>
    </row>
    <row r="6017" spans="1:1" x14ac:dyDescent="0.25">
      <c r="A6017" s="1"/>
    </row>
    <row r="6018" spans="1:1" x14ac:dyDescent="0.25">
      <c r="A6018" s="1"/>
    </row>
    <row r="6019" spans="1:1" x14ac:dyDescent="0.25">
      <c r="A6019" s="1"/>
    </row>
    <row r="6020" spans="1:1" x14ac:dyDescent="0.25">
      <c r="A6020" s="1"/>
    </row>
    <row r="6021" spans="1:1" x14ac:dyDescent="0.25">
      <c r="A6021" s="1"/>
    </row>
    <row r="6022" spans="1:1" x14ac:dyDescent="0.25">
      <c r="A6022" s="1"/>
    </row>
    <row r="6023" spans="1:1" x14ac:dyDescent="0.25">
      <c r="A6023" s="1"/>
    </row>
    <row r="6024" spans="1:1" x14ac:dyDescent="0.25">
      <c r="A6024" s="1"/>
    </row>
    <row r="6025" spans="1:1" x14ac:dyDescent="0.25">
      <c r="A6025" s="1"/>
    </row>
    <row r="6026" spans="1:1" x14ac:dyDescent="0.25">
      <c r="A6026" s="1"/>
    </row>
    <row r="6027" spans="1:1" x14ac:dyDescent="0.25">
      <c r="A6027" s="1"/>
    </row>
    <row r="6028" spans="1:1" x14ac:dyDescent="0.25">
      <c r="A6028" s="1"/>
    </row>
    <row r="6029" spans="1:1" x14ac:dyDescent="0.25">
      <c r="A6029" s="1"/>
    </row>
    <row r="6030" spans="1:1" x14ac:dyDescent="0.25">
      <c r="A6030" s="1"/>
    </row>
    <row r="6031" spans="1:1" x14ac:dyDescent="0.25">
      <c r="A6031" s="1"/>
    </row>
    <row r="6032" spans="1:1" x14ac:dyDescent="0.25">
      <c r="A6032" s="1"/>
    </row>
    <row r="6033" spans="1:1" x14ac:dyDescent="0.25">
      <c r="A6033" s="1"/>
    </row>
    <row r="6034" spans="1:1" x14ac:dyDescent="0.25">
      <c r="A6034" s="1"/>
    </row>
    <row r="6035" spans="1:1" x14ac:dyDescent="0.25">
      <c r="A6035" s="1"/>
    </row>
    <row r="6036" spans="1:1" x14ac:dyDescent="0.25">
      <c r="A6036" s="1"/>
    </row>
    <row r="6037" spans="1:1" x14ac:dyDescent="0.25">
      <c r="A6037" s="1"/>
    </row>
    <row r="6038" spans="1:1" x14ac:dyDescent="0.25">
      <c r="A6038" s="1"/>
    </row>
    <row r="6039" spans="1:1" x14ac:dyDescent="0.25">
      <c r="A6039" s="1"/>
    </row>
    <row r="6040" spans="1:1" x14ac:dyDescent="0.25">
      <c r="A6040" s="1"/>
    </row>
    <row r="6041" spans="1:1" x14ac:dyDescent="0.25">
      <c r="A6041" s="1"/>
    </row>
    <row r="6042" spans="1:1" x14ac:dyDescent="0.25">
      <c r="A6042" s="1"/>
    </row>
    <row r="6043" spans="1:1" x14ac:dyDescent="0.25">
      <c r="A6043" s="1"/>
    </row>
    <row r="6044" spans="1:1" x14ac:dyDescent="0.25">
      <c r="A6044" s="1"/>
    </row>
    <row r="6045" spans="1:1" x14ac:dyDescent="0.25">
      <c r="A6045" s="1"/>
    </row>
    <row r="6046" spans="1:1" x14ac:dyDescent="0.25">
      <c r="A6046" s="1"/>
    </row>
    <row r="6047" spans="1:1" x14ac:dyDescent="0.25">
      <c r="A6047" s="1"/>
    </row>
    <row r="6048" spans="1:1" x14ac:dyDescent="0.25">
      <c r="A6048" s="1"/>
    </row>
    <row r="6049" spans="1:1" x14ac:dyDescent="0.25">
      <c r="A6049" s="1"/>
    </row>
    <row r="6050" spans="1:1" x14ac:dyDescent="0.25">
      <c r="A6050" s="1"/>
    </row>
    <row r="6051" spans="1:1" x14ac:dyDescent="0.25">
      <c r="A6051" s="1"/>
    </row>
    <row r="6052" spans="1:1" x14ac:dyDescent="0.25">
      <c r="A6052" s="1"/>
    </row>
    <row r="6053" spans="1:1" x14ac:dyDescent="0.25">
      <c r="A6053" s="1"/>
    </row>
    <row r="6054" spans="1:1" x14ac:dyDescent="0.25">
      <c r="A6054" s="1"/>
    </row>
    <row r="6055" spans="1:1" x14ac:dyDescent="0.25">
      <c r="A6055" s="1"/>
    </row>
    <row r="6056" spans="1:1" x14ac:dyDescent="0.25">
      <c r="A6056" s="1"/>
    </row>
    <row r="6057" spans="1:1" x14ac:dyDescent="0.25">
      <c r="A6057" s="1"/>
    </row>
    <row r="6058" spans="1:1" x14ac:dyDescent="0.25">
      <c r="A6058" s="1"/>
    </row>
    <row r="6059" spans="1:1" x14ac:dyDescent="0.25">
      <c r="A6059" s="1"/>
    </row>
    <row r="6060" spans="1:1" x14ac:dyDescent="0.25">
      <c r="A6060" s="1"/>
    </row>
    <row r="6061" spans="1:1" x14ac:dyDescent="0.25">
      <c r="A6061" s="1"/>
    </row>
    <row r="6062" spans="1:1" x14ac:dyDescent="0.25">
      <c r="A6062" s="1"/>
    </row>
    <row r="6063" spans="1:1" x14ac:dyDescent="0.25">
      <c r="A6063" s="1"/>
    </row>
    <row r="6064" spans="1:1" x14ac:dyDescent="0.25">
      <c r="A6064" s="1"/>
    </row>
    <row r="6065" spans="1:1" x14ac:dyDescent="0.25">
      <c r="A6065" s="1"/>
    </row>
    <row r="6066" spans="1:1" x14ac:dyDescent="0.25">
      <c r="A6066" s="1"/>
    </row>
    <row r="6067" spans="1:1" x14ac:dyDescent="0.25">
      <c r="A6067" s="1"/>
    </row>
    <row r="6068" spans="1:1" x14ac:dyDescent="0.25">
      <c r="A6068" s="1"/>
    </row>
    <row r="6069" spans="1:1" x14ac:dyDescent="0.25">
      <c r="A6069" s="1"/>
    </row>
    <row r="6070" spans="1:1" x14ac:dyDescent="0.25">
      <c r="A6070" s="1"/>
    </row>
    <row r="6071" spans="1:1" x14ac:dyDescent="0.25">
      <c r="A6071" s="1"/>
    </row>
    <row r="6072" spans="1:1" x14ac:dyDescent="0.25">
      <c r="A6072" s="1"/>
    </row>
    <row r="6073" spans="1:1" x14ac:dyDescent="0.25">
      <c r="A6073" s="1"/>
    </row>
    <row r="6074" spans="1:1" x14ac:dyDescent="0.25">
      <c r="A6074" s="1"/>
    </row>
    <row r="6075" spans="1:1" x14ac:dyDescent="0.25">
      <c r="A6075" s="1"/>
    </row>
    <row r="6076" spans="1:1" x14ac:dyDescent="0.25">
      <c r="A6076" s="1"/>
    </row>
    <row r="6077" spans="1:1" x14ac:dyDescent="0.25">
      <c r="A6077" s="1"/>
    </row>
    <row r="6078" spans="1:1" x14ac:dyDescent="0.25">
      <c r="A6078" s="1"/>
    </row>
    <row r="6079" spans="1:1" x14ac:dyDescent="0.25">
      <c r="A6079" s="1"/>
    </row>
    <row r="6080" spans="1:1" x14ac:dyDescent="0.25">
      <c r="A6080" s="1"/>
    </row>
    <row r="6081" spans="1:1" x14ac:dyDescent="0.25">
      <c r="A6081" s="1"/>
    </row>
    <row r="6082" spans="1:1" x14ac:dyDescent="0.25">
      <c r="A6082" s="1"/>
    </row>
    <row r="6083" spans="1:1" x14ac:dyDescent="0.25">
      <c r="A6083" s="1"/>
    </row>
    <row r="6084" spans="1:1" x14ac:dyDescent="0.25">
      <c r="A6084" s="1"/>
    </row>
    <row r="6085" spans="1:1" x14ac:dyDescent="0.25">
      <c r="A6085" s="1"/>
    </row>
    <row r="6086" spans="1:1" x14ac:dyDescent="0.25">
      <c r="A6086" s="1"/>
    </row>
    <row r="6087" spans="1:1" x14ac:dyDescent="0.25">
      <c r="A6087" s="1"/>
    </row>
    <row r="6088" spans="1:1" x14ac:dyDescent="0.25">
      <c r="A6088" s="1"/>
    </row>
    <row r="6089" spans="1:1" x14ac:dyDescent="0.25">
      <c r="A6089" s="1"/>
    </row>
    <row r="6090" spans="1:1" x14ac:dyDescent="0.25">
      <c r="A6090" s="1"/>
    </row>
    <row r="6091" spans="1:1" x14ac:dyDescent="0.25">
      <c r="A6091" s="1"/>
    </row>
    <row r="6092" spans="1:1" x14ac:dyDescent="0.25">
      <c r="A6092" s="1"/>
    </row>
    <row r="6093" spans="1:1" x14ac:dyDescent="0.25">
      <c r="A6093" s="1"/>
    </row>
    <row r="6094" spans="1:1" x14ac:dyDescent="0.25">
      <c r="A6094" s="1"/>
    </row>
    <row r="6095" spans="1:1" x14ac:dyDescent="0.25">
      <c r="A6095" s="1"/>
    </row>
    <row r="6096" spans="1:1" x14ac:dyDescent="0.25">
      <c r="A6096" s="1"/>
    </row>
    <row r="6097" spans="1:1" x14ac:dyDescent="0.25">
      <c r="A6097" s="1"/>
    </row>
    <row r="6098" spans="1:1" x14ac:dyDescent="0.25">
      <c r="A6098" s="1"/>
    </row>
    <row r="6099" spans="1:1" x14ac:dyDescent="0.25">
      <c r="A6099" s="1"/>
    </row>
    <row r="6100" spans="1:1" x14ac:dyDescent="0.25">
      <c r="A6100" s="1"/>
    </row>
    <row r="6101" spans="1:1" x14ac:dyDescent="0.25">
      <c r="A6101" s="1"/>
    </row>
    <row r="6102" spans="1:1" x14ac:dyDescent="0.25">
      <c r="A6102" s="1"/>
    </row>
    <row r="6103" spans="1:1" x14ac:dyDescent="0.25">
      <c r="A6103" s="1"/>
    </row>
    <row r="6104" spans="1:1" x14ac:dyDescent="0.25">
      <c r="A6104" s="1"/>
    </row>
    <row r="6105" spans="1:1" x14ac:dyDescent="0.25">
      <c r="A6105" s="1"/>
    </row>
    <row r="6106" spans="1:1" x14ac:dyDescent="0.25">
      <c r="A6106" s="1"/>
    </row>
    <row r="6107" spans="1:1" x14ac:dyDescent="0.25">
      <c r="A6107" s="1"/>
    </row>
    <row r="6108" spans="1:1" x14ac:dyDescent="0.25">
      <c r="A6108" s="1"/>
    </row>
    <row r="6109" spans="1:1" x14ac:dyDescent="0.25">
      <c r="A6109" s="1"/>
    </row>
    <row r="6110" spans="1:1" x14ac:dyDescent="0.25">
      <c r="A6110" s="1"/>
    </row>
    <row r="6111" spans="1:1" x14ac:dyDescent="0.25">
      <c r="A6111" s="1"/>
    </row>
    <row r="6112" spans="1:1" x14ac:dyDescent="0.25">
      <c r="A6112" s="1"/>
    </row>
    <row r="6113" spans="1:1" x14ac:dyDescent="0.25">
      <c r="A6113" s="1"/>
    </row>
    <row r="6114" spans="1:1" x14ac:dyDescent="0.25">
      <c r="A6114" s="1"/>
    </row>
    <row r="6115" spans="1:1" x14ac:dyDescent="0.25">
      <c r="A6115" s="1"/>
    </row>
    <row r="6116" spans="1:1" x14ac:dyDescent="0.25">
      <c r="A6116" s="1"/>
    </row>
    <row r="6117" spans="1:1" x14ac:dyDescent="0.25">
      <c r="A6117" s="1"/>
    </row>
    <row r="6118" spans="1:1" x14ac:dyDescent="0.25">
      <c r="A6118" s="1"/>
    </row>
    <row r="6119" spans="1:1" x14ac:dyDescent="0.25">
      <c r="A6119" s="1"/>
    </row>
    <row r="6120" spans="1:1" x14ac:dyDescent="0.25">
      <c r="A6120" s="1"/>
    </row>
    <row r="6121" spans="1:1" x14ac:dyDescent="0.25">
      <c r="A6121" s="1"/>
    </row>
    <row r="6122" spans="1:1" x14ac:dyDescent="0.25">
      <c r="A6122" s="1"/>
    </row>
    <row r="6123" spans="1:1" x14ac:dyDescent="0.25">
      <c r="A6123" s="1"/>
    </row>
    <row r="6124" spans="1:1" x14ac:dyDescent="0.25">
      <c r="A6124" s="1"/>
    </row>
    <row r="6125" spans="1:1" x14ac:dyDescent="0.25">
      <c r="A6125" s="1"/>
    </row>
    <row r="6126" spans="1:1" x14ac:dyDescent="0.25">
      <c r="A6126" s="1"/>
    </row>
    <row r="6127" spans="1:1" x14ac:dyDescent="0.25">
      <c r="A6127" s="1"/>
    </row>
    <row r="6128" spans="1:1" x14ac:dyDescent="0.25">
      <c r="A6128" s="1"/>
    </row>
    <row r="6129" spans="1:1" x14ac:dyDescent="0.25">
      <c r="A6129" s="1"/>
    </row>
    <row r="6130" spans="1:1" x14ac:dyDescent="0.25">
      <c r="A6130" s="1"/>
    </row>
    <row r="6131" spans="1:1" x14ac:dyDescent="0.25">
      <c r="A6131" s="1"/>
    </row>
    <row r="6132" spans="1:1" x14ac:dyDescent="0.25">
      <c r="A6132" s="1"/>
    </row>
    <row r="6133" spans="1:1" x14ac:dyDescent="0.25">
      <c r="A6133" s="1"/>
    </row>
    <row r="6134" spans="1:1" x14ac:dyDescent="0.25">
      <c r="A6134" s="1"/>
    </row>
    <row r="6135" spans="1:1" x14ac:dyDescent="0.25">
      <c r="A6135" s="1"/>
    </row>
    <row r="6136" spans="1:1" x14ac:dyDescent="0.25">
      <c r="A6136" s="1"/>
    </row>
    <row r="6137" spans="1:1" x14ac:dyDescent="0.25">
      <c r="A6137" s="1"/>
    </row>
    <row r="6138" spans="1:1" x14ac:dyDescent="0.25">
      <c r="A6138" s="1"/>
    </row>
    <row r="6139" spans="1:1" x14ac:dyDescent="0.25">
      <c r="A6139" s="1"/>
    </row>
    <row r="6140" spans="1:1" x14ac:dyDescent="0.25">
      <c r="A6140" s="1"/>
    </row>
    <row r="6141" spans="1:1" x14ac:dyDescent="0.25">
      <c r="A6141" s="1"/>
    </row>
    <row r="6142" spans="1:1" x14ac:dyDescent="0.25">
      <c r="A6142" s="1"/>
    </row>
    <row r="6143" spans="1:1" x14ac:dyDescent="0.25">
      <c r="A6143" s="1"/>
    </row>
    <row r="6144" spans="1:1" x14ac:dyDescent="0.25">
      <c r="A6144" s="1"/>
    </row>
    <row r="6145" spans="1:1" x14ac:dyDescent="0.25">
      <c r="A6145" s="1"/>
    </row>
    <row r="6146" spans="1:1" x14ac:dyDescent="0.25">
      <c r="A6146" s="1"/>
    </row>
    <row r="6147" spans="1:1" x14ac:dyDescent="0.25">
      <c r="A6147" s="1"/>
    </row>
    <row r="6148" spans="1:1" x14ac:dyDescent="0.25">
      <c r="A6148" s="1"/>
    </row>
    <row r="6149" spans="1:1" x14ac:dyDescent="0.25">
      <c r="A6149" s="1"/>
    </row>
    <row r="6150" spans="1:1" x14ac:dyDescent="0.25">
      <c r="A6150" s="1"/>
    </row>
    <row r="6151" spans="1:1" x14ac:dyDescent="0.25">
      <c r="A6151" s="1"/>
    </row>
    <row r="6152" spans="1:1" x14ac:dyDescent="0.25">
      <c r="A6152" s="1"/>
    </row>
    <row r="6153" spans="1:1" x14ac:dyDescent="0.25">
      <c r="A6153" s="1"/>
    </row>
    <row r="6154" spans="1:1" x14ac:dyDescent="0.25">
      <c r="A6154" s="1"/>
    </row>
    <row r="6155" spans="1:1" x14ac:dyDescent="0.25">
      <c r="A6155" s="1"/>
    </row>
    <row r="6156" spans="1:1" x14ac:dyDescent="0.25">
      <c r="A6156" s="1"/>
    </row>
    <row r="6157" spans="1:1" x14ac:dyDescent="0.25">
      <c r="A6157" s="1"/>
    </row>
    <row r="6158" spans="1:1" x14ac:dyDescent="0.25">
      <c r="A6158" s="1"/>
    </row>
    <row r="6159" spans="1:1" x14ac:dyDescent="0.25">
      <c r="A6159" s="1"/>
    </row>
    <row r="6160" spans="1:1" x14ac:dyDescent="0.25">
      <c r="A6160" s="1"/>
    </row>
    <row r="6161" spans="1:1" x14ac:dyDescent="0.25">
      <c r="A6161" s="1"/>
    </row>
    <row r="6162" spans="1:1" x14ac:dyDescent="0.25">
      <c r="A6162" s="1"/>
    </row>
    <row r="6163" spans="1:1" x14ac:dyDescent="0.25">
      <c r="A6163" s="1"/>
    </row>
    <row r="6164" spans="1:1" x14ac:dyDescent="0.25">
      <c r="A6164" s="1"/>
    </row>
    <row r="6165" spans="1:1" x14ac:dyDescent="0.25">
      <c r="A6165" s="1"/>
    </row>
    <row r="6166" spans="1:1" x14ac:dyDescent="0.25">
      <c r="A6166" s="1"/>
    </row>
    <row r="6167" spans="1:1" x14ac:dyDescent="0.25">
      <c r="A6167" s="1"/>
    </row>
    <row r="6168" spans="1:1" x14ac:dyDescent="0.25">
      <c r="A6168" s="1"/>
    </row>
    <row r="6169" spans="1:1" x14ac:dyDescent="0.25">
      <c r="A6169" s="1"/>
    </row>
    <row r="6170" spans="1:1" x14ac:dyDescent="0.25">
      <c r="A6170" s="1"/>
    </row>
    <row r="6171" spans="1:1" x14ac:dyDescent="0.25">
      <c r="A6171" s="1"/>
    </row>
    <row r="6172" spans="1:1" x14ac:dyDescent="0.25">
      <c r="A6172" s="1"/>
    </row>
    <row r="6173" spans="1:1" x14ac:dyDescent="0.25">
      <c r="A6173" s="1"/>
    </row>
    <row r="6174" spans="1:1" x14ac:dyDescent="0.25">
      <c r="A6174" s="1"/>
    </row>
    <row r="6175" spans="1:1" x14ac:dyDescent="0.25">
      <c r="A6175" s="1"/>
    </row>
    <row r="6176" spans="1:1" x14ac:dyDescent="0.25">
      <c r="A6176" s="1"/>
    </row>
    <row r="6177" spans="1:1" x14ac:dyDescent="0.25">
      <c r="A6177" s="1"/>
    </row>
    <row r="6178" spans="1:1" x14ac:dyDescent="0.25">
      <c r="A6178" s="1"/>
    </row>
    <row r="6179" spans="1:1" x14ac:dyDescent="0.25">
      <c r="A6179" s="1"/>
    </row>
    <row r="6180" spans="1:1" x14ac:dyDescent="0.25">
      <c r="A6180" s="1"/>
    </row>
    <row r="6181" spans="1:1" x14ac:dyDescent="0.25">
      <c r="A6181" s="1"/>
    </row>
    <row r="6182" spans="1:1" x14ac:dyDescent="0.25">
      <c r="A6182" s="1"/>
    </row>
    <row r="6183" spans="1:1" x14ac:dyDescent="0.25">
      <c r="A6183" s="1"/>
    </row>
    <row r="6184" spans="1:1" x14ac:dyDescent="0.25">
      <c r="A6184" s="1"/>
    </row>
    <row r="6185" spans="1:1" x14ac:dyDescent="0.25">
      <c r="A6185" s="1"/>
    </row>
    <row r="6186" spans="1:1" x14ac:dyDescent="0.25">
      <c r="A6186" s="1"/>
    </row>
    <row r="6187" spans="1:1" x14ac:dyDescent="0.25">
      <c r="A6187" s="1"/>
    </row>
    <row r="6188" spans="1:1" x14ac:dyDescent="0.25">
      <c r="A6188" s="1"/>
    </row>
    <row r="6189" spans="1:1" x14ac:dyDescent="0.25">
      <c r="A6189" s="1"/>
    </row>
    <row r="6190" spans="1:1" x14ac:dyDescent="0.25">
      <c r="A6190" s="1"/>
    </row>
    <row r="6191" spans="1:1" x14ac:dyDescent="0.25">
      <c r="A6191" s="1"/>
    </row>
    <row r="6192" spans="1:1" x14ac:dyDescent="0.25">
      <c r="A6192" s="1"/>
    </row>
    <row r="6193" spans="1:1" x14ac:dyDescent="0.25">
      <c r="A6193" s="1"/>
    </row>
    <row r="6194" spans="1:1" x14ac:dyDescent="0.25">
      <c r="A6194" s="1"/>
    </row>
    <row r="6195" spans="1:1" x14ac:dyDescent="0.25">
      <c r="A6195" s="1"/>
    </row>
    <row r="6196" spans="1:1" x14ac:dyDescent="0.25">
      <c r="A6196" s="1"/>
    </row>
    <row r="6197" spans="1:1" x14ac:dyDescent="0.25">
      <c r="A6197" s="1"/>
    </row>
    <row r="6198" spans="1:1" x14ac:dyDescent="0.25">
      <c r="A6198" s="1"/>
    </row>
    <row r="6199" spans="1:1" x14ac:dyDescent="0.25">
      <c r="A6199" s="1"/>
    </row>
    <row r="6200" spans="1:1" x14ac:dyDescent="0.25">
      <c r="A6200" s="1"/>
    </row>
    <row r="6201" spans="1:1" x14ac:dyDescent="0.25">
      <c r="A6201" s="1"/>
    </row>
    <row r="6202" spans="1:1" x14ac:dyDescent="0.25">
      <c r="A6202" s="1"/>
    </row>
    <row r="6203" spans="1:1" x14ac:dyDescent="0.25">
      <c r="A6203" s="1"/>
    </row>
    <row r="6204" spans="1:1" x14ac:dyDescent="0.25">
      <c r="A6204" s="1"/>
    </row>
    <row r="6205" spans="1:1" x14ac:dyDescent="0.25">
      <c r="A6205" s="1"/>
    </row>
    <row r="6206" spans="1:1" x14ac:dyDescent="0.25">
      <c r="A6206" s="1"/>
    </row>
    <row r="6207" spans="1:1" x14ac:dyDescent="0.25">
      <c r="A6207" s="1"/>
    </row>
    <row r="6208" spans="1:1" x14ac:dyDescent="0.25">
      <c r="A6208" s="1"/>
    </row>
    <row r="6209" spans="1:1" x14ac:dyDescent="0.25">
      <c r="A6209" s="1"/>
    </row>
    <row r="6210" spans="1:1" x14ac:dyDescent="0.25">
      <c r="A6210" s="1"/>
    </row>
    <row r="6211" spans="1:1" x14ac:dyDescent="0.25">
      <c r="A6211" s="1"/>
    </row>
    <row r="6212" spans="1:1" x14ac:dyDescent="0.25">
      <c r="A6212" s="1"/>
    </row>
    <row r="6213" spans="1:1" x14ac:dyDescent="0.25">
      <c r="A6213" s="1"/>
    </row>
    <row r="6214" spans="1:1" x14ac:dyDescent="0.25">
      <c r="A6214" s="1"/>
    </row>
    <row r="6215" spans="1:1" x14ac:dyDescent="0.25">
      <c r="A6215" s="1"/>
    </row>
    <row r="6216" spans="1:1" x14ac:dyDescent="0.25">
      <c r="A6216" s="1"/>
    </row>
    <row r="6217" spans="1:1" x14ac:dyDescent="0.25">
      <c r="A6217" s="1"/>
    </row>
    <row r="6218" spans="1:1" x14ac:dyDescent="0.25">
      <c r="A6218" s="1"/>
    </row>
    <row r="6219" spans="1:1" x14ac:dyDescent="0.25">
      <c r="A6219" s="1"/>
    </row>
    <row r="6220" spans="1:1" x14ac:dyDescent="0.25">
      <c r="A6220" s="1"/>
    </row>
    <row r="6221" spans="1:1" x14ac:dyDescent="0.25">
      <c r="A6221" s="1"/>
    </row>
    <row r="6222" spans="1:1" x14ac:dyDescent="0.25">
      <c r="A6222" s="1"/>
    </row>
    <row r="6223" spans="1:1" x14ac:dyDescent="0.25">
      <c r="A6223" s="1"/>
    </row>
    <row r="6224" spans="1:1" x14ac:dyDescent="0.25">
      <c r="A6224" s="1"/>
    </row>
    <row r="6225" spans="1:1" x14ac:dyDescent="0.25">
      <c r="A6225" s="1"/>
    </row>
    <row r="6226" spans="1:1" x14ac:dyDescent="0.25">
      <c r="A6226" s="1"/>
    </row>
    <row r="6227" spans="1:1" x14ac:dyDescent="0.25">
      <c r="A6227" s="1"/>
    </row>
    <row r="6228" spans="1:1" x14ac:dyDescent="0.25">
      <c r="A6228" s="1"/>
    </row>
    <row r="6229" spans="1:1" x14ac:dyDescent="0.25">
      <c r="A6229" s="1"/>
    </row>
    <row r="6230" spans="1:1" x14ac:dyDescent="0.25">
      <c r="A6230" s="1"/>
    </row>
    <row r="6231" spans="1:1" x14ac:dyDescent="0.25">
      <c r="A6231" s="1"/>
    </row>
    <row r="6232" spans="1:1" x14ac:dyDescent="0.25">
      <c r="A6232" s="1"/>
    </row>
    <row r="6233" spans="1:1" x14ac:dyDescent="0.25">
      <c r="A6233" s="1"/>
    </row>
    <row r="6234" spans="1:1" x14ac:dyDescent="0.25">
      <c r="A6234" s="1"/>
    </row>
    <row r="6235" spans="1:1" x14ac:dyDescent="0.25">
      <c r="A6235" s="1"/>
    </row>
    <row r="6236" spans="1:1" x14ac:dyDescent="0.25">
      <c r="A6236" s="1"/>
    </row>
    <row r="6237" spans="1:1" x14ac:dyDescent="0.25">
      <c r="A6237" s="1"/>
    </row>
    <row r="6238" spans="1:1" x14ac:dyDescent="0.25">
      <c r="A6238" s="1"/>
    </row>
    <row r="6239" spans="1:1" x14ac:dyDescent="0.25">
      <c r="A6239" s="1"/>
    </row>
    <row r="6240" spans="1:1" x14ac:dyDescent="0.25">
      <c r="A6240" s="1"/>
    </row>
    <row r="6241" spans="1:1" x14ac:dyDescent="0.25">
      <c r="A6241" s="1"/>
    </row>
    <row r="6242" spans="1:1" x14ac:dyDescent="0.25">
      <c r="A6242" s="1"/>
    </row>
    <row r="6243" spans="1:1" x14ac:dyDescent="0.25">
      <c r="A6243" s="1"/>
    </row>
    <row r="6244" spans="1:1" x14ac:dyDescent="0.25">
      <c r="A6244" s="1"/>
    </row>
    <row r="6245" spans="1:1" x14ac:dyDescent="0.25">
      <c r="A6245" s="1"/>
    </row>
    <row r="6246" spans="1:1" x14ac:dyDescent="0.25">
      <c r="A6246" s="1"/>
    </row>
    <row r="6247" spans="1:1" x14ac:dyDescent="0.25">
      <c r="A6247" s="1"/>
    </row>
    <row r="6248" spans="1:1" x14ac:dyDescent="0.25">
      <c r="A6248" s="1"/>
    </row>
    <row r="6249" spans="1:1" x14ac:dyDescent="0.25">
      <c r="A6249" s="1"/>
    </row>
    <row r="6250" spans="1:1" x14ac:dyDescent="0.25">
      <c r="A6250" s="1"/>
    </row>
    <row r="6251" spans="1:1" x14ac:dyDescent="0.25">
      <c r="A6251" s="1"/>
    </row>
    <row r="6252" spans="1:1" x14ac:dyDescent="0.25">
      <c r="A6252" s="1"/>
    </row>
    <row r="6253" spans="1:1" x14ac:dyDescent="0.25">
      <c r="A6253" s="1"/>
    </row>
    <row r="6254" spans="1:1" x14ac:dyDescent="0.25">
      <c r="A6254" s="1"/>
    </row>
    <row r="6255" spans="1:1" x14ac:dyDescent="0.25">
      <c r="A6255" s="1"/>
    </row>
    <row r="6256" spans="1:1" x14ac:dyDescent="0.25">
      <c r="A6256" s="1"/>
    </row>
    <row r="6257" spans="1:1" x14ac:dyDescent="0.25">
      <c r="A6257" s="1"/>
    </row>
    <row r="6258" spans="1:1" x14ac:dyDescent="0.25">
      <c r="A6258" s="1"/>
    </row>
    <row r="6259" spans="1:1" x14ac:dyDescent="0.25">
      <c r="A6259" s="1"/>
    </row>
    <row r="6260" spans="1:1" x14ac:dyDescent="0.25">
      <c r="A6260" s="1"/>
    </row>
    <row r="6261" spans="1:1" x14ac:dyDescent="0.25">
      <c r="A6261" s="1"/>
    </row>
    <row r="6262" spans="1:1" x14ac:dyDescent="0.25">
      <c r="A6262" s="1"/>
    </row>
    <row r="6263" spans="1:1" x14ac:dyDescent="0.25">
      <c r="A6263" s="1"/>
    </row>
    <row r="6264" spans="1:1" x14ac:dyDescent="0.25">
      <c r="A6264" s="1"/>
    </row>
    <row r="6265" spans="1:1" x14ac:dyDescent="0.25">
      <c r="A6265" s="1"/>
    </row>
    <row r="6266" spans="1:1" x14ac:dyDescent="0.25">
      <c r="A6266" s="1"/>
    </row>
    <row r="6267" spans="1:1" x14ac:dyDescent="0.25">
      <c r="A6267" s="1"/>
    </row>
    <row r="6268" spans="1:1" x14ac:dyDescent="0.25">
      <c r="A6268" s="1"/>
    </row>
    <row r="6269" spans="1:1" x14ac:dyDescent="0.25">
      <c r="A6269" s="1"/>
    </row>
    <row r="6270" spans="1:1" x14ac:dyDescent="0.25">
      <c r="A6270" s="1"/>
    </row>
    <row r="6271" spans="1:1" x14ac:dyDescent="0.25">
      <c r="A6271" s="1"/>
    </row>
    <row r="6272" spans="1:1" x14ac:dyDescent="0.25">
      <c r="A6272" s="1"/>
    </row>
    <row r="6273" spans="1:1" x14ac:dyDescent="0.25">
      <c r="A6273" s="1"/>
    </row>
    <row r="6274" spans="1:1" x14ac:dyDescent="0.25">
      <c r="A6274" s="1"/>
    </row>
    <row r="6275" spans="1:1" x14ac:dyDescent="0.25">
      <c r="A6275" s="1"/>
    </row>
    <row r="6276" spans="1:1" x14ac:dyDescent="0.25">
      <c r="A6276" s="1"/>
    </row>
    <row r="6277" spans="1:1" x14ac:dyDescent="0.25">
      <c r="A6277" s="1"/>
    </row>
    <row r="6278" spans="1:1" x14ac:dyDescent="0.25">
      <c r="A6278" s="1"/>
    </row>
    <row r="6279" spans="1:1" x14ac:dyDescent="0.25">
      <c r="A6279" s="1"/>
    </row>
    <row r="6280" spans="1:1" x14ac:dyDescent="0.25">
      <c r="A6280" s="1"/>
    </row>
    <row r="6281" spans="1:1" x14ac:dyDescent="0.25">
      <c r="A6281" s="1"/>
    </row>
    <row r="6282" spans="1:1" x14ac:dyDescent="0.25">
      <c r="A6282" s="1"/>
    </row>
    <row r="6283" spans="1:1" x14ac:dyDescent="0.25">
      <c r="A6283" s="1"/>
    </row>
    <row r="6284" spans="1:1" x14ac:dyDescent="0.25">
      <c r="A6284" s="1"/>
    </row>
    <row r="6285" spans="1:1" x14ac:dyDescent="0.25">
      <c r="A6285" s="1"/>
    </row>
    <row r="6286" spans="1:1" x14ac:dyDescent="0.25">
      <c r="A6286" s="1"/>
    </row>
    <row r="6287" spans="1:1" x14ac:dyDescent="0.25">
      <c r="A6287" s="1"/>
    </row>
    <row r="6288" spans="1:1" x14ac:dyDescent="0.25">
      <c r="A6288" s="1"/>
    </row>
    <row r="6289" spans="1:1" x14ac:dyDescent="0.25">
      <c r="A6289" s="1"/>
    </row>
    <row r="6290" spans="1:1" x14ac:dyDescent="0.25">
      <c r="A6290" s="1"/>
    </row>
    <row r="6291" spans="1:1" x14ac:dyDescent="0.25">
      <c r="A6291" s="1"/>
    </row>
    <row r="6292" spans="1:1" x14ac:dyDescent="0.25">
      <c r="A6292" s="1"/>
    </row>
    <row r="6293" spans="1:1" x14ac:dyDescent="0.25">
      <c r="A6293" s="1"/>
    </row>
    <row r="6294" spans="1:1" x14ac:dyDescent="0.25">
      <c r="A6294" s="1"/>
    </row>
    <row r="6295" spans="1:1" x14ac:dyDescent="0.25">
      <c r="A6295" s="1"/>
    </row>
    <row r="6296" spans="1:1" x14ac:dyDescent="0.25">
      <c r="A6296" s="1"/>
    </row>
    <row r="6297" spans="1:1" x14ac:dyDescent="0.25">
      <c r="A6297" s="1"/>
    </row>
    <row r="6298" spans="1:1" x14ac:dyDescent="0.25">
      <c r="A6298" s="1"/>
    </row>
    <row r="6299" spans="1:1" x14ac:dyDescent="0.25">
      <c r="A6299" s="1"/>
    </row>
    <row r="6300" spans="1:1" x14ac:dyDescent="0.25">
      <c r="A6300" s="1"/>
    </row>
    <row r="6301" spans="1:1" x14ac:dyDescent="0.25">
      <c r="A6301" s="1"/>
    </row>
    <row r="6302" spans="1:1" x14ac:dyDescent="0.25">
      <c r="A6302" s="1"/>
    </row>
    <row r="6303" spans="1:1" x14ac:dyDescent="0.25">
      <c r="A6303" s="1"/>
    </row>
    <row r="6304" spans="1:1" x14ac:dyDescent="0.25">
      <c r="A6304" s="1"/>
    </row>
    <row r="6305" spans="1:1" x14ac:dyDescent="0.25">
      <c r="A6305" s="1"/>
    </row>
    <row r="6306" spans="1:1" x14ac:dyDescent="0.25">
      <c r="A6306" s="1"/>
    </row>
    <row r="6307" spans="1:1" x14ac:dyDescent="0.25">
      <c r="A6307" s="1"/>
    </row>
    <row r="6308" spans="1:1" x14ac:dyDescent="0.25">
      <c r="A6308" s="1"/>
    </row>
    <row r="6309" spans="1:1" x14ac:dyDescent="0.25">
      <c r="A6309" s="1"/>
    </row>
    <row r="6310" spans="1:1" x14ac:dyDescent="0.25">
      <c r="A6310" s="1"/>
    </row>
    <row r="6311" spans="1:1" x14ac:dyDescent="0.25">
      <c r="A6311" s="1"/>
    </row>
    <row r="6312" spans="1:1" x14ac:dyDescent="0.25">
      <c r="A6312" s="1"/>
    </row>
    <row r="6313" spans="1:1" x14ac:dyDescent="0.25">
      <c r="A6313" s="1"/>
    </row>
    <row r="6314" spans="1:1" x14ac:dyDescent="0.25">
      <c r="A6314" s="1"/>
    </row>
    <row r="6315" spans="1:1" x14ac:dyDescent="0.25">
      <c r="A6315" s="1"/>
    </row>
    <row r="6316" spans="1:1" x14ac:dyDescent="0.25">
      <c r="A6316" s="1"/>
    </row>
    <row r="6317" spans="1:1" x14ac:dyDescent="0.25">
      <c r="A6317" s="1"/>
    </row>
    <row r="6318" spans="1:1" x14ac:dyDescent="0.25">
      <c r="A6318" s="1"/>
    </row>
    <row r="6319" spans="1:1" x14ac:dyDescent="0.25">
      <c r="A6319" s="1"/>
    </row>
    <row r="6320" spans="1:1" x14ac:dyDescent="0.25">
      <c r="A6320" s="1"/>
    </row>
    <row r="6321" spans="1:1" x14ac:dyDescent="0.25">
      <c r="A6321" s="1"/>
    </row>
    <row r="6322" spans="1:1" x14ac:dyDescent="0.25">
      <c r="A6322" s="1"/>
    </row>
    <row r="6323" spans="1:1" x14ac:dyDescent="0.25">
      <c r="A6323" s="1"/>
    </row>
    <row r="6324" spans="1:1" x14ac:dyDescent="0.25">
      <c r="A6324" s="1"/>
    </row>
    <row r="6325" spans="1:1" x14ac:dyDescent="0.25">
      <c r="A6325" s="1"/>
    </row>
    <row r="6326" spans="1:1" x14ac:dyDescent="0.25">
      <c r="A6326" s="1"/>
    </row>
    <row r="6327" spans="1:1" x14ac:dyDescent="0.25">
      <c r="A6327" s="1"/>
    </row>
    <row r="6328" spans="1:1" x14ac:dyDescent="0.25">
      <c r="A6328" s="1"/>
    </row>
    <row r="6329" spans="1:1" x14ac:dyDescent="0.25">
      <c r="A6329" s="1"/>
    </row>
    <row r="6330" spans="1:1" x14ac:dyDescent="0.25">
      <c r="A6330" s="1"/>
    </row>
    <row r="6331" spans="1:1" x14ac:dyDescent="0.25">
      <c r="A6331" s="1"/>
    </row>
    <row r="6332" spans="1:1" x14ac:dyDescent="0.25">
      <c r="A6332" s="1"/>
    </row>
    <row r="6333" spans="1:1" x14ac:dyDescent="0.25">
      <c r="A6333" s="1"/>
    </row>
    <row r="6334" spans="1:1" x14ac:dyDescent="0.25">
      <c r="A6334" s="1"/>
    </row>
    <row r="6335" spans="1:1" x14ac:dyDescent="0.25">
      <c r="A6335" s="1"/>
    </row>
    <row r="6336" spans="1:1" x14ac:dyDescent="0.25">
      <c r="A6336" s="1"/>
    </row>
    <row r="6337" spans="1:1" x14ac:dyDescent="0.25">
      <c r="A6337" s="1"/>
    </row>
    <row r="6338" spans="1:1" x14ac:dyDescent="0.25">
      <c r="A6338" s="1"/>
    </row>
    <row r="6339" spans="1:1" x14ac:dyDescent="0.25">
      <c r="A6339" s="1"/>
    </row>
    <row r="6340" spans="1:1" x14ac:dyDescent="0.25">
      <c r="A6340" s="1"/>
    </row>
    <row r="6341" spans="1:1" x14ac:dyDescent="0.25">
      <c r="A6341" s="1"/>
    </row>
    <row r="6342" spans="1:1" x14ac:dyDescent="0.25">
      <c r="A6342" s="1"/>
    </row>
    <row r="6343" spans="1:1" x14ac:dyDescent="0.25">
      <c r="A6343" s="1"/>
    </row>
    <row r="6344" spans="1:1" x14ac:dyDescent="0.25">
      <c r="A6344" s="1"/>
    </row>
    <row r="6345" spans="1:1" x14ac:dyDescent="0.25">
      <c r="A6345" s="1"/>
    </row>
    <row r="6346" spans="1:1" x14ac:dyDescent="0.25">
      <c r="A6346" s="1"/>
    </row>
    <row r="6347" spans="1:1" x14ac:dyDescent="0.25">
      <c r="A6347" s="1"/>
    </row>
    <row r="6348" spans="1:1" x14ac:dyDescent="0.25">
      <c r="A6348" s="1"/>
    </row>
    <row r="6349" spans="1:1" x14ac:dyDescent="0.25">
      <c r="A6349" s="1"/>
    </row>
    <row r="6350" spans="1:1" x14ac:dyDescent="0.25">
      <c r="A6350" s="1"/>
    </row>
    <row r="6351" spans="1:1" x14ac:dyDescent="0.25">
      <c r="A6351" s="1"/>
    </row>
    <row r="6352" spans="1:1" x14ac:dyDescent="0.25">
      <c r="A6352" s="1"/>
    </row>
    <row r="6353" spans="1:1" x14ac:dyDescent="0.25">
      <c r="A6353" s="1"/>
    </row>
    <row r="6354" spans="1:1" x14ac:dyDescent="0.25">
      <c r="A6354" s="1"/>
    </row>
    <row r="6355" spans="1:1" x14ac:dyDescent="0.25">
      <c r="A6355" s="1"/>
    </row>
    <row r="6356" spans="1:1" x14ac:dyDescent="0.25">
      <c r="A6356" s="1"/>
    </row>
    <row r="6357" spans="1:1" x14ac:dyDescent="0.25">
      <c r="A6357" s="1"/>
    </row>
    <row r="6358" spans="1:1" x14ac:dyDescent="0.25">
      <c r="A6358" s="1"/>
    </row>
    <row r="6359" spans="1:1" x14ac:dyDescent="0.25">
      <c r="A6359" s="1"/>
    </row>
    <row r="6360" spans="1:1" x14ac:dyDescent="0.25">
      <c r="A6360" s="1"/>
    </row>
    <row r="6361" spans="1:1" x14ac:dyDescent="0.25">
      <c r="A6361" s="1"/>
    </row>
    <row r="6362" spans="1:1" x14ac:dyDescent="0.25">
      <c r="A6362" s="1"/>
    </row>
    <row r="6363" spans="1:1" x14ac:dyDescent="0.25">
      <c r="A6363" s="1"/>
    </row>
    <row r="6364" spans="1:1" x14ac:dyDescent="0.25">
      <c r="A6364" s="1"/>
    </row>
    <row r="6365" spans="1:1" x14ac:dyDescent="0.25">
      <c r="A6365" s="1"/>
    </row>
    <row r="6366" spans="1:1" x14ac:dyDescent="0.25">
      <c r="A6366" s="1"/>
    </row>
    <row r="6367" spans="1:1" x14ac:dyDescent="0.25">
      <c r="A6367" s="1"/>
    </row>
    <row r="6368" spans="1:1" x14ac:dyDescent="0.25">
      <c r="A6368" s="1"/>
    </row>
    <row r="6369" spans="1:1" x14ac:dyDescent="0.25">
      <c r="A6369" s="1"/>
    </row>
    <row r="6370" spans="1:1" x14ac:dyDescent="0.25">
      <c r="A6370" s="1"/>
    </row>
    <row r="6371" spans="1:1" x14ac:dyDescent="0.25">
      <c r="A6371" s="1"/>
    </row>
    <row r="6372" spans="1:1" x14ac:dyDescent="0.25">
      <c r="A6372" s="1"/>
    </row>
    <row r="6373" spans="1:1" x14ac:dyDescent="0.25">
      <c r="A6373" s="1"/>
    </row>
    <row r="6374" spans="1:1" x14ac:dyDescent="0.25">
      <c r="A6374" s="1"/>
    </row>
    <row r="6375" spans="1:1" x14ac:dyDescent="0.25">
      <c r="A6375" s="1"/>
    </row>
    <row r="6376" spans="1:1" x14ac:dyDescent="0.25">
      <c r="A6376" s="1"/>
    </row>
    <row r="6377" spans="1:1" x14ac:dyDescent="0.25">
      <c r="A6377" s="1"/>
    </row>
    <row r="6378" spans="1:1" x14ac:dyDescent="0.25">
      <c r="A6378" s="1"/>
    </row>
    <row r="6379" spans="1:1" x14ac:dyDescent="0.25">
      <c r="A6379" s="1"/>
    </row>
    <row r="6380" spans="1:1" x14ac:dyDescent="0.25">
      <c r="A6380" s="1"/>
    </row>
    <row r="6381" spans="1:1" x14ac:dyDescent="0.25">
      <c r="A6381" s="1"/>
    </row>
    <row r="6382" spans="1:1" x14ac:dyDescent="0.25">
      <c r="A6382" s="1"/>
    </row>
    <row r="6383" spans="1:1" x14ac:dyDescent="0.25">
      <c r="A6383" s="1"/>
    </row>
    <row r="6384" spans="1:1" x14ac:dyDescent="0.25">
      <c r="A6384" s="1"/>
    </row>
    <row r="6385" spans="1:1" x14ac:dyDescent="0.25">
      <c r="A6385" s="1"/>
    </row>
    <row r="6386" spans="1:1" x14ac:dyDescent="0.25">
      <c r="A6386" s="1"/>
    </row>
    <row r="6387" spans="1:1" x14ac:dyDescent="0.25">
      <c r="A6387" s="1"/>
    </row>
    <row r="6388" spans="1:1" x14ac:dyDescent="0.25">
      <c r="A6388" s="1"/>
    </row>
    <row r="6389" spans="1:1" x14ac:dyDescent="0.25">
      <c r="A6389" s="1"/>
    </row>
    <row r="6390" spans="1:1" x14ac:dyDescent="0.25">
      <c r="A6390" s="1"/>
    </row>
    <row r="6391" spans="1:1" x14ac:dyDescent="0.25">
      <c r="A6391" s="1"/>
    </row>
    <row r="6392" spans="1:1" x14ac:dyDescent="0.25">
      <c r="A6392" s="1"/>
    </row>
    <row r="6393" spans="1:1" x14ac:dyDescent="0.25">
      <c r="A6393" s="1"/>
    </row>
    <row r="6394" spans="1:1" x14ac:dyDescent="0.25">
      <c r="A6394" s="1"/>
    </row>
    <row r="6395" spans="1:1" x14ac:dyDescent="0.25">
      <c r="A6395" s="1"/>
    </row>
    <row r="6396" spans="1:1" x14ac:dyDescent="0.25">
      <c r="A6396" s="1"/>
    </row>
    <row r="6397" spans="1:1" x14ac:dyDescent="0.25">
      <c r="A6397" s="1"/>
    </row>
    <row r="6398" spans="1:1" x14ac:dyDescent="0.25">
      <c r="A6398" s="1"/>
    </row>
    <row r="6399" spans="1:1" x14ac:dyDescent="0.25">
      <c r="A6399" s="1"/>
    </row>
    <row r="6400" spans="1:1" x14ac:dyDescent="0.25">
      <c r="A6400" s="1"/>
    </row>
    <row r="6401" spans="1:1" x14ac:dyDescent="0.25">
      <c r="A6401" s="1"/>
    </row>
    <row r="6402" spans="1:1" x14ac:dyDescent="0.25">
      <c r="A6402" s="1"/>
    </row>
    <row r="6403" spans="1:1" x14ac:dyDescent="0.25">
      <c r="A6403" s="1"/>
    </row>
    <row r="6404" spans="1:1" x14ac:dyDescent="0.25">
      <c r="A6404" s="1"/>
    </row>
    <row r="6405" spans="1:1" x14ac:dyDescent="0.25">
      <c r="A6405" s="1"/>
    </row>
    <row r="6406" spans="1:1" x14ac:dyDescent="0.25">
      <c r="A6406" s="1"/>
    </row>
    <row r="6407" spans="1:1" x14ac:dyDescent="0.25">
      <c r="A6407" s="1"/>
    </row>
    <row r="6408" spans="1:1" x14ac:dyDescent="0.25">
      <c r="A6408" s="1"/>
    </row>
    <row r="6409" spans="1:1" x14ac:dyDescent="0.25">
      <c r="A6409" s="1"/>
    </row>
    <row r="6410" spans="1:1" x14ac:dyDescent="0.25">
      <c r="A6410" s="1"/>
    </row>
    <row r="6411" spans="1:1" x14ac:dyDescent="0.25">
      <c r="A6411" s="1"/>
    </row>
    <row r="6412" spans="1:1" x14ac:dyDescent="0.25">
      <c r="A6412" s="1"/>
    </row>
    <row r="6413" spans="1:1" x14ac:dyDescent="0.25">
      <c r="A6413" s="1"/>
    </row>
    <row r="6414" spans="1:1" x14ac:dyDescent="0.25">
      <c r="A6414" s="1"/>
    </row>
    <row r="6415" spans="1:1" x14ac:dyDescent="0.25">
      <c r="A6415" s="1"/>
    </row>
    <row r="6416" spans="1:1" x14ac:dyDescent="0.25">
      <c r="A6416" s="1"/>
    </row>
    <row r="6417" spans="1:1" x14ac:dyDescent="0.25">
      <c r="A6417" s="1"/>
    </row>
    <row r="6418" spans="1:1" x14ac:dyDescent="0.25">
      <c r="A6418" s="1"/>
    </row>
    <row r="6419" spans="1:1" x14ac:dyDescent="0.25">
      <c r="A6419" s="1"/>
    </row>
    <row r="6420" spans="1:1" x14ac:dyDescent="0.25">
      <c r="A6420" s="1"/>
    </row>
    <row r="6421" spans="1:1" x14ac:dyDescent="0.25">
      <c r="A6421" s="1"/>
    </row>
    <row r="6422" spans="1:1" x14ac:dyDescent="0.25">
      <c r="A6422" s="1"/>
    </row>
    <row r="6423" spans="1:1" x14ac:dyDescent="0.25">
      <c r="A6423" s="1"/>
    </row>
    <row r="6424" spans="1:1" x14ac:dyDescent="0.25">
      <c r="A6424" s="1"/>
    </row>
    <row r="6425" spans="1:1" x14ac:dyDescent="0.25">
      <c r="A6425" s="1"/>
    </row>
    <row r="6426" spans="1:1" x14ac:dyDescent="0.25">
      <c r="A6426" s="1"/>
    </row>
    <row r="6427" spans="1:1" x14ac:dyDescent="0.25">
      <c r="A6427" s="1"/>
    </row>
    <row r="6428" spans="1:1" x14ac:dyDescent="0.25">
      <c r="A6428" s="1"/>
    </row>
    <row r="6429" spans="1:1" x14ac:dyDescent="0.25">
      <c r="A6429" s="1"/>
    </row>
    <row r="6430" spans="1:1" x14ac:dyDescent="0.25">
      <c r="A6430" s="1"/>
    </row>
    <row r="6431" spans="1:1" x14ac:dyDescent="0.25">
      <c r="A6431" s="1"/>
    </row>
    <row r="6432" spans="1:1" x14ac:dyDescent="0.25">
      <c r="A6432" s="1"/>
    </row>
    <row r="6433" spans="1:1" x14ac:dyDescent="0.25">
      <c r="A6433" s="1"/>
    </row>
    <row r="6434" spans="1:1" x14ac:dyDescent="0.25">
      <c r="A6434" s="1"/>
    </row>
    <row r="6435" spans="1:1" x14ac:dyDescent="0.25">
      <c r="A6435" s="1"/>
    </row>
    <row r="6436" spans="1:1" x14ac:dyDescent="0.25">
      <c r="A6436" s="1"/>
    </row>
    <row r="6437" spans="1:1" x14ac:dyDescent="0.25">
      <c r="A6437" s="1"/>
    </row>
    <row r="6438" spans="1:1" x14ac:dyDescent="0.25">
      <c r="A6438" s="1"/>
    </row>
    <row r="6439" spans="1:1" x14ac:dyDescent="0.25">
      <c r="A6439" s="1"/>
    </row>
    <row r="6440" spans="1:1" x14ac:dyDescent="0.25">
      <c r="A6440" s="1"/>
    </row>
    <row r="6441" spans="1:1" x14ac:dyDescent="0.25">
      <c r="A6441" s="1"/>
    </row>
    <row r="6442" spans="1:1" x14ac:dyDescent="0.25">
      <c r="A6442" s="1"/>
    </row>
    <row r="6443" spans="1:1" x14ac:dyDescent="0.25">
      <c r="A6443" s="1"/>
    </row>
    <row r="6444" spans="1:1" x14ac:dyDescent="0.25">
      <c r="A6444" s="1"/>
    </row>
    <row r="6445" spans="1:1" x14ac:dyDescent="0.25">
      <c r="A6445" s="1"/>
    </row>
    <row r="6446" spans="1:1" x14ac:dyDescent="0.25">
      <c r="A6446" s="1"/>
    </row>
    <row r="6447" spans="1:1" x14ac:dyDescent="0.25">
      <c r="A6447" s="1"/>
    </row>
    <row r="6448" spans="1:1" x14ac:dyDescent="0.25">
      <c r="A6448" s="1"/>
    </row>
    <row r="6449" spans="1:1" x14ac:dyDescent="0.25">
      <c r="A6449" s="1"/>
    </row>
    <row r="6450" spans="1:1" x14ac:dyDescent="0.25">
      <c r="A6450" s="1"/>
    </row>
    <row r="6451" spans="1:1" x14ac:dyDescent="0.25">
      <c r="A6451" s="1"/>
    </row>
    <row r="6452" spans="1:1" x14ac:dyDescent="0.25">
      <c r="A6452" s="1"/>
    </row>
    <row r="6453" spans="1:1" x14ac:dyDescent="0.25">
      <c r="A6453" s="1"/>
    </row>
    <row r="6454" spans="1:1" x14ac:dyDescent="0.25">
      <c r="A6454" s="1"/>
    </row>
    <row r="6455" spans="1:1" x14ac:dyDescent="0.25">
      <c r="A6455" s="1"/>
    </row>
    <row r="6456" spans="1:1" x14ac:dyDescent="0.25">
      <c r="A6456" s="1"/>
    </row>
    <row r="6457" spans="1:1" x14ac:dyDescent="0.25">
      <c r="A6457" s="1"/>
    </row>
    <row r="6458" spans="1:1" x14ac:dyDescent="0.25">
      <c r="A6458" s="1"/>
    </row>
    <row r="6459" spans="1:1" x14ac:dyDescent="0.25">
      <c r="A6459" s="1"/>
    </row>
    <row r="6460" spans="1:1" x14ac:dyDescent="0.25">
      <c r="A6460" s="1"/>
    </row>
    <row r="6461" spans="1:1" x14ac:dyDescent="0.25">
      <c r="A6461" s="1"/>
    </row>
    <row r="6462" spans="1:1" x14ac:dyDescent="0.25">
      <c r="A6462" s="1"/>
    </row>
    <row r="6463" spans="1:1" x14ac:dyDescent="0.25">
      <c r="A6463" s="1"/>
    </row>
    <row r="6464" spans="1:1" x14ac:dyDescent="0.25">
      <c r="A6464" s="1"/>
    </row>
    <row r="6465" spans="1:1" x14ac:dyDescent="0.25">
      <c r="A6465" s="1"/>
    </row>
    <row r="6466" spans="1:1" x14ac:dyDescent="0.25">
      <c r="A6466" s="1"/>
    </row>
    <row r="6467" spans="1:1" x14ac:dyDescent="0.25">
      <c r="A6467" s="1"/>
    </row>
    <row r="6468" spans="1:1" x14ac:dyDescent="0.25">
      <c r="A6468" s="1"/>
    </row>
    <row r="6469" spans="1:1" x14ac:dyDescent="0.25">
      <c r="A6469" s="1"/>
    </row>
    <row r="6470" spans="1:1" x14ac:dyDescent="0.25">
      <c r="A6470" s="1"/>
    </row>
    <row r="6471" spans="1:1" x14ac:dyDescent="0.25">
      <c r="A6471" s="1"/>
    </row>
    <row r="6472" spans="1:1" x14ac:dyDescent="0.25">
      <c r="A6472" s="1"/>
    </row>
    <row r="6473" spans="1:1" x14ac:dyDescent="0.25">
      <c r="A6473" s="1"/>
    </row>
    <row r="6474" spans="1:1" x14ac:dyDescent="0.25">
      <c r="A6474" s="1"/>
    </row>
    <row r="6475" spans="1:1" x14ac:dyDescent="0.25">
      <c r="A6475" s="1"/>
    </row>
    <row r="6476" spans="1:1" x14ac:dyDescent="0.25">
      <c r="A6476" s="1"/>
    </row>
    <row r="6477" spans="1:1" x14ac:dyDescent="0.25">
      <c r="A6477" s="1"/>
    </row>
    <row r="6478" spans="1:1" x14ac:dyDescent="0.25">
      <c r="A6478" s="1"/>
    </row>
    <row r="6479" spans="1:1" x14ac:dyDescent="0.25">
      <c r="A6479" s="1"/>
    </row>
    <row r="6480" spans="1:1" x14ac:dyDescent="0.25">
      <c r="A6480" s="1"/>
    </row>
    <row r="6481" spans="1:1" x14ac:dyDescent="0.25">
      <c r="A6481" s="1"/>
    </row>
    <row r="6482" spans="1:1" x14ac:dyDescent="0.25">
      <c r="A6482" s="1"/>
    </row>
    <row r="6483" spans="1:1" x14ac:dyDescent="0.25">
      <c r="A6483" s="1"/>
    </row>
    <row r="6484" spans="1:1" x14ac:dyDescent="0.25">
      <c r="A6484" s="1"/>
    </row>
    <row r="6485" spans="1:1" x14ac:dyDescent="0.25">
      <c r="A6485" s="1"/>
    </row>
    <row r="6486" spans="1:1" x14ac:dyDescent="0.25">
      <c r="A6486" s="1"/>
    </row>
    <row r="6487" spans="1:1" x14ac:dyDescent="0.25">
      <c r="A6487" s="1"/>
    </row>
    <row r="6488" spans="1:1" x14ac:dyDescent="0.25">
      <c r="A6488" s="1"/>
    </row>
    <row r="6489" spans="1:1" x14ac:dyDescent="0.25">
      <c r="A6489" s="1"/>
    </row>
    <row r="6490" spans="1:1" x14ac:dyDescent="0.25">
      <c r="A6490" s="1"/>
    </row>
    <row r="6491" spans="1:1" x14ac:dyDescent="0.25">
      <c r="A6491" s="1"/>
    </row>
    <row r="6492" spans="1:1" x14ac:dyDescent="0.25">
      <c r="A6492" s="1"/>
    </row>
    <row r="6493" spans="1:1" x14ac:dyDescent="0.25">
      <c r="A6493" s="1"/>
    </row>
    <row r="6494" spans="1:1" x14ac:dyDescent="0.25">
      <c r="A6494" s="1"/>
    </row>
    <row r="6495" spans="1:1" x14ac:dyDescent="0.25">
      <c r="A6495" s="1"/>
    </row>
    <row r="6496" spans="1:1" x14ac:dyDescent="0.25">
      <c r="A6496" s="1"/>
    </row>
    <row r="6497" spans="1:1" x14ac:dyDescent="0.25">
      <c r="A6497" s="1"/>
    </row>
    <row r="6498" spans="1:1" x14ac:dyDescent="0.25">
      <c r="A6498" s="1"/>
    </row>
    <row r="6499" spans="1:1" x14ac:dyDescent="0.25">
      <c r="A6499" s="1"/>
    </row>
    <row r="6500" spans="1:1" x14ac:dyDescent="0.25">
      <c r="A6500" s="1"/>
    </row>
    <row r="6501" spans="1:1" x14ac:dyDescent="0.25">
      <c r="A6501" s="1"/>
    </row>
    <row r="6502" spans="1:1" x14ac:dyDescent="0.25">
      <c r="A6502" s="1"/>
    </row>
    <row r="6503" spans="1:1" x14ac:dyDescent="0.25">
      <c r="A6503" s="1"/>
    </row>
    <row r="6504" spans="1:1" x14ac:dyDescent="0.25">
      <c r="A6504" s="1"/>
    </row>
    <row r="6505" spans="1:1" x14ac:dyDescent="0.25">
      <c r="A6505" s="1"/>
    </row>
    <row r="6506" spans="1:1" x14ac:dyDescent="0.25">
      <c r="A6506" s="1"/>
    </row>
    <row r="6507" spans="1:1" x14ac:dyDescent="0.25">
      <c r="A6507" s="1"/>
    </row>
    <row r="6508" spans="1:1" x14ac:dyDescent="0.25">
      <c r="A6508" s="1"/>
    </row>
    <row r="6509" spans="1:1" x14ac:dyDescent="0.25">
      <c r="A6509" s="1"/>
    </row>
    <row r="6510" spans="1:1" x14ac:dyDescent="0.25">
      <c r="A6510" s="1"/>
    </row>
    <row r="6511" spans="1:1" x14ac:dyDescent="0.25">
      <c r="A6511" s="1"/>
    </row>
    <row r="6512" spans="1:1" x14ac:dyDescent="0.25">
      <c r="A6512" s="1"/>
    </row>
    <row r="6513" spans="1:1" x14ac:dyDescent="0.25">
      <c r="A6513" s="1"/>
    </row>
    <row r="6514" spans="1:1" x14ac:dyDescent="0.25">
      <c r="A6514" s="1"/>
    </row>
    <row r="6515" spans="1:1" x14ac:dyDescent="0.25">
      <c r="A6515" s="1"/>
    </row>
    <row r="6516" spans="1:1" x14ac:dyDescent="0.25">
      <c r="A6516" s="1"/>
    </row>
    <row r="6517" spans="1:1" x14ac:dyDescent="0.25">
      <c r="A6517" s="1"/>
    </row>
    <row r="6518" spans="1:1" x14ac:dyDescent="0.25">
      <c r="A6518" s="1"/>
    </row>
    <row r="6519" spans="1:1" x14ac:dyDescent="0.25">
      <c r="A6519" s="1"/>
    </row>
    <row r="6520" spans="1:1" x14ac:dyDescent="0.25">
      <c r="A6520" s="1"/>
    </row>
    <row r="6521" spans="1:1" x14ac:dyDescent="0.25">
      <c r="A6521" s="1"/>
    </row>
    <row r="6522" spans="1:1" x14ac:dyDescent="0.25">
      <c r="A6522" s="1"/>
    </row>
    <row r="6523" spans="1:1" x14ac:dyDescent="0.25">
      <c r="A6523" s="1"/>
    </row>
    <row r="6524" spans="1:1" x14ac:dyDescent="0.25">
      <c r="A6524" s="1"/>
    </row>
    <row r="6525" spans="1:1" x14ac:dyDescent="0.25">
      <c r="A6525" s="1"/>
    </row>
    <row r="6526" spans="1:1" x14ac:dyDescent="0.25">
      <c r="A6526" s="1"/>
    </row>
    <row r="6527" spans="1:1" x14ac:dyDescent="0.25">
      <c r="A6527" s="1"/>
    </row>
    <row r="6528" spans="1:1" x14ac:dyDescent="0.25">
      <c r="A6528" s="1"/>
    </row>
    <row r="6529" spans="1:1" x14ac:dyDescent="0.25">
      <c r="A6529" s="1"/>
    </row>
  </sheetData>
  <pageMargins left="0.7" right="0.7" top="0.75" bottom="0.75" header="0.3" footer="0.3"/>
  <pageSetup paperSize="9" orientation="portrait"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A1:U6529"/>
  <sheetViews>
    <sheetView zoomScaleNormal="100" workbookViewId="0">
      <pane ySplit="7" topLeftCell="A8" activePane="bottomLeft" state="frozen"/>
      <selection sqref="A1:XFD1"/>
      <selection pane="bottomLeft" activeCell="B5" sqref="B5"/>
    </sheetView>
  </sheetViews>
  <sheetFormatPr defaultColWidth="15.5703125" defaultRowHeight="15" x14ac:dyDescent="0.25"/>
  <cols>
    <col min="1" max="1" width="10.28515625" bestFit="1" customWidth="1"/>
    <col min="2" max="2" width="22.42578125" customWidth="1"/>
    <col min="3" max="3" width="11.85546875" customWidth="1"/>
    <col min="4" max="4" width="48.42578125" bestFit="1" customWidth="1"/>
    <col min="8" max="8" width="11.5703125" bestFit="1" customWidth="1"/>
    <col min="9" max="9" width="12.5703125" bestFit="1" customWidth="1"/>
    <col min="10" max="10" width="11.5703125" bestFit="1" customWidth="1"/>
    <col min="18" max="18" width="11.5703125" bestFit="1" customWidth="1"/>
    <col min="19" max="19" width="12.5703125" bestFit="1" customWidth="1"/>
    <col min="20" max="20" width="11.5703125" bestFit="1" customWidth="1"/>
    <col min="21" max="21" width="14.42578125" bestFit="1" customWidth="1"/>
  </cols>
  <sheetData>
    <row r="1" spans="1:21" x14ac:dyDescent="0.25">
      <c r="A1" s="2" t="s">
        <v>463</v>
      </c>
      <c r="B1" t="s">
        <v>140</v>
      </c>
      <c r="C1" s="2"/>
    </row>
    <row r="2" spans="1:21" x14ac:dyDescent="0.25">
      <c r="A2" s="2" t="s">
        <v>459</v>
      </c>
      <c r="B2" t="s">
        <v>464</v>
      </c>
    </row>
    <row r="3" spans="1:21" x14ac:dyDescent="0.25">
      <c r="A3" s="2" t="s">
        <v>460</v>
      </c>
      <c r="B3" t="s">
        <v>257</v>
      </c>
    </row>
    <row r="4" spans="1:21" x14ac:dyDescent="0.25">
      <c r="A4" s="2" t="s">
        <v>461</v>
      </c>
      <c r="B4" t="s">
        <v>259</v>
      </c>
    </row>
    <row r="5" spans="1:21" x14ac:dyDescent="0.25">
      <c r="A5" s="2" t="s">
        <v>462</v>
      </c>
      <c r="B5" t="s">
        <v>258</v>
      </c>
    </row>
    <row r="6" spans="1:21" x14ac:dyDescent="0.25">
      <c r="A6" s="2"/>
    </row>
    <row r="7" spans="1:21" x14ac:dyDescent="0.25">
      <c r="B7" t="s">
        <v>141</v>
      </c>
      <c r="C7" t="s">
        <v>29</v>
      </c>
      <c r="D7" t="s">
        <v>142</v>
      </c>
    </row>
    <row r="8" spans="1:21" s="26" customFormat="1" x14ac:dyDescent="0.25">
      <c r="A8" s="1">
        <v>25842</v>
      </c>
      <c r="B8" s="20">
        <v>75.008485050000004</v>
      </c>
      <c r="C8" s="20"/>
      <c r="D8" s="20"/>
      <c r="G8" s="25"/>
      <c r="H8" s="25"/>
      <c r="I8" s="25"/>
      <c r="J8" s="25"/>
      <c r="K8" s="25"/>
      <c r="L8" s="25"/>
      <c r="M8" s="25"/>
      <c r="N8" s="25"/>
      <c r="O8" s="25"/>
      <c r="P8" s="25"/>
      <c r="Q8" s="25"/>
      <c r="R8" s="25"/>
      <c r="S8" s="25"/>
      <c r="T8" s="25"/>
      <c r="U8" s="25"/>
    </row>
    <row r="9" spans="1:21" x14ac:dyDescent="0.25">
      <c r="A9" s="1">
        <v>25934</v>
      </c>
      <c r="B9" s="20">
        <v>76.041457339999994</v>
      </c>
      <c r="C9" s="20"/>
      <c r="D9" s="20"/>
      <c r="G9" s="27"/>
      <c r="H9" s="27"/>
      <c r="I9" s="27"/>
      <c r="J9" s="27"/>
      <c r="K9" s="27"/>
      <c r="L9" s="27"/>
      <c r="M9" s="27"/>
      <c r="N9" s="27"/>
      <c r="O9" s="27"/>
      <c r="P9" s="27"/>
      <c r="Q9" s="27"/>
      <c r="R9" s="27"/>
      <c r="S9" s="27"/>
      <c r="T9" s="27"/>
      <c r="U9" s="27"/>
    </row>
    <row r="10" spans="1:21" x14ac:dyDescent="0.25">
      <c r="A10" s="1">
        <v>26024</v>
      </c>
      <c r="B10" s="20">
        <v>77.668552930000004</v>
      </c>
      <c r="C10" s="20"/>
      <c r="D10" s="20"/>
      <c r="G10" s="27"/>
      <c r="H10" s="27"/>
      <c r="I10" s="27"/>
      <c r="J10" s="27"/>
      <c r="K10" s="27"/>
      <c r="L10" s="27"/>
      <c r="M10" s="27"/>
      <c r="N10" s="27"/>
      <c r="O10" s="27"/>
      <c r="P10" s="27"/>
      <c r="Q10" s="27"/>
      <c r="R10" s="27"/>
      <c r="S10" s="27"/>
      <c r="T10" s="27"/>
      <c r="U10" s="27"/>
    </row>
    <row r="11" spans="1:21" x14ac:dyDescent="0.25">
      <c r="A11" s="1">
        <v>26115</v>
      </c>
      <c r="B11" s="20">
        <v>78.323699340000005</v>
      </c>
      <c r="C11" s="20"/>
      <c r="D11" s="20"/>
    </row>
    <row r="12" spans="1:21" x14ac:dyDescent="0.25">
      <c r="A12" s="1">
        <v>26207</v>
      </c>
      <c r="B12" s="20">
        <v>79.437674130000005</v>
      </c>
      <c r="C12" s="20"/>
      <c r="D12" s="20"/>
    </row>
    <row r="13" spans="1:21" x14ac:dyDescent="0.25">
      <c r="A13" s="1">
        <v>26299</v>
      </c>
      <c r="B13" s="20">
        <v>80.184808020000006</v>
      </c>
      <c r="C13" s="20"/>
      <c r="D13" s="20"/>
    </row>
    <row r="14" spans="1:21" x14ac:dyDescent="0.25">
      <c r="A14" s="1">
        <v>26390</v>
      </c>
      <c r="B14" s="20">
        <v>80.779824160000004</v>
      </c>
      <c r="C14" s="20"/>
      <c r="D14" s="20"/>
    </row>
    <row r="15" spans="1:21" x14ac:dyDescent="0.25">
      <c r="A15" s="1">
        <v>26481</v>
      </c>
      <c r="B15" s="20">
        <v>82.51302853</v>
      </c>
      <c r="C15" s="20"/>
      <c r="D15" s="20"/>
    </row>
    <row r="16" spans="1:21" x14ac:dyDescent="0.25">
      <c r="A16" s="1">
        <v>26573</v>
      </c>
      <c r="B16" s="20">
        <v>83.2720719</v>
      </c>
      <c r="C16" s="20"/>
      <c r="D16" s="20"/>
    </row>
    <row r="17" spans="1:4" x14ac:dyDescent="0.25">
      <c r="A17" s="1">
        <v>26665</v>
      </c>
      <c r="B17" s="20">
        <v>84.288340599999998</v>
      </c>
      <c r="C17" s="20"/>
      <c r="D17" s="20"/>
    </row>
    <row r="18" spans="1:4" x14ac:dyDescent="0.25">
      <c r="A18" s="1">
        <v>26755</v>
      </c>
      <c r="B18" s="20">
        <v>84.869995739999993</v>
      </c>
      <c r="C18" s="20"/>
      <c r="D18" s="20"/>
    </row>
    <row r="19" spans="1:4" x14ac:dyDescent="0.25">
      <c r="A19" s="1">
        <v>26846</v>
      </c>
      <c r="B19" s="20">
        <v>85.771473459999996</v>
      </c>
      <c r="C19" s="20"/>
      <c r="D19" s="20"/>
    </row>
    <row r="20" spans="1:4" x14ac:dyDescent="0.25">
      <c r="A20" s="1">
        <v>26938</v>
      </c>
      <c r="B20" s="20">
        <v>86.507722419999993</v>
      </c>
      <c r="C20" s="20"/>
      <c r="D20" s="20"/>
    </row>
    <row r="21" spans="1:4" x14ac:dyDescent="0.25">
      <c r="A21" s="1">
        <v>27030</v>
      </c>
      <c r="B21" s="20">
        <v>86.531143900000004</v>
      </c>
      <c r="C21" s="20"/>
      <c r="D21" s="20"/>
    </row>
    <row r="22" spans="1:4" x14ac:dyDescent="0.25">
      <c r="A22" s="1">
        <v>27120</v>
      </c>
      <c r="B22" s="20">
        <v>85.687941240000001</v>
      </c>
      <c r="C22" s="20"/>
      <c r="D22" s="20"/>
    </row>
    <row r="23" spans="1:4" x14ac:dyDescent="0.25">
      <c r="A23" s="1">
        <v>27211</v>
      </c>
      <c r="B23" s="20">
        <v>85.216632989999994</v>
      </c>
      <c r="C23" s="20"/>
      <c r="D23" s="20"/>
    </row>
    <row r="24" spans="1:4" x14ac:dyDescent="0.25">
      <c r="A24" s="1">
        <v>27303</v>
      </c>
      <c r="B24" s="20">
        <v>85.264160380000007</v>
      </c>
      <c r="C24" s="20"/>
      <c r="D24" s="20"/>
    </row>
    <row r="25" spans="1:4" x14ac:dyDescent="0.25">
      <c r="A25" s="1">
        <v>27395</v>
      </c>
      <c r="B25" s="20">
        <v>86.154310609999996</v>
      </c>
      <c r="C25" s="20"/>
      <c r="D25" s="20"/>
    </row>
    <row r="26" spans="1:4" x14ac:dyDescent="0.25">
      <c r="A26" s="1">
        <v>27485</v>
      </c>
      <c r="B26" s="20">
        <v>86.414426160000005</v>
      </c>
      <c r="C26" s="20"/>
      <c r="D26" s="20"/>
    </row>
    <row r="27" spans="1:4" x14ac:dyDescent="0.25">
      <c r="A27" s="1">
        <v>27576</v>
      </c>
      <c r="B27" s="20">
        <v>85.797320479999996</v>
      </c>
      <c r="C27" s="20"/>
      <c r="D27" s="20"/>
    </row>
    <row r="28" spans="1:4" x14ac:dyDescent="0.25">
      <c r="A28" s="1">
        <v>27668</v>
      </c>
      <c r="B28" s="20">
        <v>85.526202979999994</v>
      </c>
      <c r="C28" s="20"/>
      <c r="D28" s="20"/>
    </row>
    <row r="29" spans="1:4" x14ac:dyDescent="0.25">
      <c r="A29" s="1">
        <v>27760</v>
      </c>
      <c r="B29" s="20">
        <v>84.767896609999994</v>
      </c>
      <c r="C29" s="20"/>
      <c r="D29" s="20"/>
    </row>
    <row r="30" spans="1:4" x14ac:dyDescent="0.25">
      <c r="A30" s="1">
        <v>27851</v>
      </c>
      <c r="B30" s="20">
        <v>85.82225742</v>
      </c>
      <c r="C30" s="20"/>
      <c r="D30" s="20"/>
    </row>
    <row r="31" spans="1:4" x14ac:dyDescent="0.25">
      <c r="A31" s="1">
        <v>27942</v>
      </c>
      <c r="B31" s="20">
        <v>86.096231649999993</v>
      </c>
      <c r="C31" s="20"/>
      <c r="D31" s="20"/>
    </row>
    <row r="32" spans="1:4" x14ac:dyDescent="0.25">
      <c r="A32" s="1">
        <v>28034</v>
      </c>
      <c r="B32" s="20">
        <v>86.245150510000002</v>
      </c>
      <c r="C32" s="20"/>
      <c r="D32" s="20"/>
    </row>
    <row r="33" spans="1:4" x14ac:dyDescent="0.25">
      <c r="A33" s="1">
        <v>28126</v>
      </c>
      <c r="B33" s="20">
        <v>86.625064910000006</v>
      </c>
      <c r="C33" s="20"/>
      <c r="D33" s="20"/>
    </row>
    <row r="34" spans="1:4" x14ac:dyDescent="0.25">
      <c r="A34" s="1">
        <v>28216</v>
      </c>
      <c r="B34" s="20">
        <v>87.221285980000005</v>
      </c>
      <c r="C34" s="20"/>
      <c r="D34" s="20"/>
    </row>
    <row r="35" spans="1:4" x14ac:dyDescent="0.25">
      <c r="A35" s="1">
        <v>28307</v>
      </c>
      <c r="B35" s="20">
        <v>87.701300829999994</v>
      </c>
      <c r="C35" s="20"/>
      <c r="D35" s="20"/>
    </row>
    <row r="36" spans="1:4" x14ac:dyDescent="0.25">
      <c r="A36" s="1">
        <v>28399</v>
      </c>
      <c r="B36" s="20">
        <v>86.837692570000002</v>
      </c>
      <c r="C36" s="20"/>
      <c r="D36" s="20"/>
    </row>
    <row r="37" spans="1:4" x14ac:dyDescent="0.25">
      <c r="A37" s="1">
        <v>28491</v>
      </c>
      <c r="B37" s="20">
        <v>86.733822570000001</v>
      </c>
      <c r="C37" s="20"/>
      <c r="D37" s="20"/>
    </row>
    <row r="38" spans="1:4" x14ac:dyDescent="0.25">
      <c r="A38" s="1">
        <v>28581</v>
      </c>
      <c r="B38" s="20">
        <v>86.584818540000001</v>
      </c>
      <c r="C38" s="20"/>
      <c r="D38" s="20"/>
    </row>
    <row r="39" spans="1:4" x14ac:dyDescent="0.25">
      <c r="A39" s="1">
        <v>28672</v>
      </c>
      <c r="B39" s="20">
        <v>87.279193620000001</v>
      </c>
      <c r="C39" s="20"/>
      <c r="D39" s="20"/>
    </row>
    <row r="40" spans="1:4" x14ac:dyDescent="0.25">
      <c r="A40" s="1">
        <v>28764</v>
      </c>
      <c r="B40" s="20">
        <v>88.824266410000007</v>
      </c>
      <c r="C40" s="20"/>
      <c r="D40" s="20"/>
    </row>
    <row r="41" spans="1:4" x14ac:dyDescent="0.25">
      <c r="A41" s="1">
        <v>28856</v>
      </c>
      <c r="B41" s="20">
        <v>89.254334700000001</v>
      </c>
      <c r="C41" s="20"/>
      <c r="D41" s="20"/>
    </row>
    <row r="42" spans="1:4" x14ac:dyDescent="0.25">
      <c r="A42" s="1">
        <v>28946</v>
      </c>
      <c r="B42" s="20">
        <v>91.846530369999996</v>
      </c>
      <c r="C42" s="20"/>
      <c r="D42" s="20"/>
    </row>
    <row r="43" spans="1:4" x14ac:dyDescent="0.25">
      <c r="A43" s="1">
        <v>29037</v>
      </c>
      <c r="B43" s="20">
        <v>92.401320339999998</v>
      </c>
      <c r="C43" s="20"/>
      <c r="D43" s="20"/>
    </row>
    <row r="44" spans="1:4" x14ac:dyDescent="0.25">
      <c r="A44" s="1">
        <v>29129</v>
      </c>
      <c r="B44" s="20">
        <v>93.413913980000004</v>
      </c>
      <c r="C44" s="20"/>
      <c r="D44" s="20"/>
    </row>
    <row r="45" spans="1:4" x14ac:dyDescent="0.25">
      <c r="A45" s="1">
        <v>29221</v>
      </c>
      <c r="B45" s="20">
        <v>93.995878239999996</v>
      </c>
      <c r="C45" s="20"/>
      <c r="D45" s="20"/>
    </row>
    <row r="46" spans="1:4" x14ac:dyDescent="0.25">
      <c r="A46" s="1">
        <v>29312</v>
      </c>
      <c r="B46" s="20">
        <v>92.028830630000002</v>
      </c>
      <c r="C46" s="20"/>
      <c r="D46" s="20"/>
    </row>
    <row r="47" spans="1:4" x14ac:dyDescent="0.25">
      <c r="A47" s="1">
        <v>29403</v>
      </c>
      <c r="B47" s="20">
        <v>92.131392439999999</v>
      </c>
      <c r="C47" s="20"/>
      <c r="D47" s="20"/>
    </row>
    <row r="48" spans="1:4" x14ac:dyDescent="0.25">
      <c r="A48" s="1">
        <v>29495</v>
      </c>
      <c r="B48" s="20">
        <v>93.776961880000002</v>
      </c>
      <c r="C48" s="20"/>
      <c r="D48" s="20"/>
    </row>
    <row r="49" spans="1:4" x14ac:dyDescent="0.25">
      <c r="A49" s="1">
        <v>29587</v>
      </c>
      <c r="B49" s="20">
        <v>94.649441159999995</v>
      </c>
      <c r="C49" s="20"/>
      <c r="D49" s="20"/>
    </row>
    <row r="50" spans="1:4" x14ac:dyDescent="0.25">
      <c r="A50" s="1">
        <v>29677</v>
      </c>
      <c r="B50" s="20">
        <v>95.733441139999996</v>
      </c>
      <c r="C50" s="20"/>
      <c r="D50" s="20"/>
    </row>
    <row r="51" spans="1:4" x14ac:dyDescent="0.25">
      <c r="A51" s="1">
        <v>29768</v>
      </c>
      <c r="B51" s="20">
        <v>97.208977899999994</v>
      </c>
      <c r="C51" s="20"/>
      <c r="D51" s="20"/>
    </row>
    <row r="52" spans="1:4" x14ac:dyDescent="0.25">
      <c r="A52" s="1">
        <v>29860</v>
      </c>
      <c r="B52" s="20">
        <v>97.583301140000003</v>
      </c>
      <c r="C52" s="20"/>
      <c r="D52" s="20"/>
    </row>
    <row r="53" spans="1:4" x14ac:dyDescent="0.25">
      <c r="A53" s="1">
        <v>29952</v>
      </c>
      <c r="B53" s="20">
        <v>98.478522600000005</v>
      </c>
      <c r="C53" s="20"/>
      <c r="D53" s="20"/>
    </row>
    <row r="54" spans="1:4" x14ac:dyDescent="0.25">
      <c r="A54" s="1">
        <v>30042</v>
      </c>
      <c r="B54" s="20">
        <v>99.118412469999996</v>
      </c>
      <c r="C54" s="20"/>
      <c r="D54" s="20"/>
    </row>
    <row r="55" spans="1:4" x14ac:dyDescent="0.25">
      <c r="A55" s="1">
        <v>30133</v>
      </c>
      <c r="B55" s="20">
        <v>100.3333899</v>
      </c>
      <c r="C55" s="20"/>
      <c r="D55" s="20"/>
    </row>
    <row r="56" spans="1:4" x14ac:dyDescent="0.25">
      <c r="A56" s="1">
        <v>30225</v>
      </c>
      <c r="B56" s="20">
        <v>101.6138412</v>
      </c>
      <c r="C56" s="20"/>
      <c r="D56" s="20"/>
    </row>
    <row r="57" spans="1:4" x14ac:dyDescent="0.25">
      <c r="A57" s="1">
        <v>30317</v>
      </c>
      <c r="B57" s="20">
        <v>101.9531988</v>
      </c>
      <c r="C57" s="20"/>
      <c r="D57" s="20"/>
    </row>
    <row r="58" spans="1:4" x14ac:dyDescent="0.25">
      <c r="A58" s="1">
        <v>30407</v>
      </c>
      <c r="B58" s="20">
        <v>100.27711770000001</v>
      </c>
      <c r="C58" s="20"/>
      <c r="D58" s="20"/>
    </row>
    <row r="59" spans="1:4" x14ac:dyDescent="0.25">
      <c r="A59" s="1">
        <v>30498</v>
      </c>
      <c r="B59" s="20">
        <v>100.591499</v>
      </c>
      <c r="C59" s="20"/>
      <c r="D59" s="20"/>
    </row>
    <row r="60" spans="1:4" x14ac:dyDescent="0.25">
      <c r="A60" s="1">
        <v>30590</v>
      </c>
      <c r="B60" s="20">
        <v>100.6922276</v>
      </c>
      <c r="C60" s="20"/>
      <c r="D60" s="20"/>
    </row>
    <row r="61" spans="1:4" x14ac:dyDescent="0.25">
      <c r="A61" s="1">
        <v>30682</v>
      </c>
      <c r="B61" s="20">
        <v>99.894511510000001</v>
      </c>
      <c r="C61" s="20"/>
      <c r="D61" s="20"/>
    </row>
    <row r="62" spans="1:4" x14ac:dyDescent="0.25">
      <c r="A62" s="1">
        <v>30773</v>
      </c>
      <c r="B62" s="20">
        <v>100.67644970000001</v>
      </c>
      <c r="C62" s="20"/>
      <c r="D62" s="20"/>
    </row>
    <row r="63" spans="1:4" x14ac:dyDescent="0.25">
      <c r="A63" s="1">
        <v>30864</v>
      </c>
      <c r="B63" s="20">
        <v>100.45181719999999</v>
      </c>
      <c r="C63" s="20"/>
      <c r="D63" s="20"/>
    </row>
    <row r="64" spans="1:4" x14ac:dyDescent="0.25">
      <c r="A64" s="1">
        <v>30956</v>
      </c>
      <c r="B64" s="20">
        <v>103.01582449999999</v>
      </c>
      <c r="C64" s="20"/>
      <c r="D64" s="20"/>
    </row>
    <row r="65" spans="1:4" x14ac:dyDescent="0.25">
      <c r="A65" s="1">
        <v>31048</v>
      </c>
      <c r="B65" s="20">
        <v>101.98596240000001</v>
      </c>
      <c r="C65" s="20"/>
      <c r="D65" s="20"/>
    </row>
    <row r="66" spans="1:4" x14ac:dyDescent="0.25">
      <c r="A66" s="1">
        <v>31138</v>
      </c>
      <c r="B66" s="20">
        <v>100.3054018</v>
      </c>
      <c r="C66" s="20"/>
      <c r="D66" s="20"/>
    </row>
    <row r="67" spans="1:4" x14ac:dyDescent="0.25">
      <c r="A67" s="1">
        <v>31229</v>
      </c>
      <c r="B67" s="20">
        <v>98.921782559999997</v>
      </c>
      <c r="C67" s="20"/>
      <c r="D67" s="20"/>
    </row>
    <row r="68" spans="1:4" x14ac:dyDescent="0.25">
      <c r="A68" s="1">
        <v>31321</v>
      </c>
      <c r="B68" s="20">
        <v>101.3522244</v>
      </c>
      <c r="C68" s="20"/>
      <c r="D68" s="20"/>
    </row>
    <row r="69" spans="1:4" x14ac:dyDescent="0.25">
      <c r="A69" s="1">
        <v>31413</v>
      </c>
      <c r="B69" s="20">
        <v>100.68846050000001</v>
      </c>
      <c r="C69" s="20"/>
      <c r="D69" s="20"/>
    </row>
    <row r="70" spans="1:4" x14ac:dyDescent="0.25">
      <c r="A70" s="1">
        <v>31503</v>
      </c>
      <c r="B70" s="20">
        <v>103.39831719999999</v>
      </c>
      <c r="C70" s="20"/>
      <c r="D70" s="20"/>
    </row>
    <row r="71" spans="1:4" x14ac:dyDescent="0.25">
      <c r="A71" s="1">
        <v>31594</v>
      </c>
      <c r="B71" s="20">
        <v>105.11259269999999</v>
      </c>
      <c r="C71" s="20"/>
      <c r="D71" s="20"/>
    </row>
    <row r="72" spans="1:4" x14ac:dyDescent="0.25">
      <c r="A72" s="1">
        <v>31686</v>
      </c>
      <c r="B72" s="20">
        <v>111.2912699</v>
      </c>
      <c r="C72" s="20"/>
      <c r="D72" s="20"/>
    </row>
    <row r="73" spans="1:4" x14ac:dyDescent="0.25">
      <c r="A73" s="1">
        <v>31778</v>
      </c>
      <c r="B73" s="20">
        <v>109.2402733</v>
      </c>
      <c r="C73" s="20"/>
      <c r="D73" s="20"/>
    </row>
    <row r="74" spans="1:4" x14ac:dyDescent="0.25">
      <c r="A74" s="1">
        <v>31868</v>
      </c>
      <c r="B74" s="20">
        <v>109.6640057</v>
      </c>
      <c r="C74" s="20"/>
      <c r="D74" s="20"/>
    </row>
    <row r="75" spans="1:4" x14ac:dyDescent="0.25">
      <c r="A75" s="1">
        <v>31959</v>
      </c>
      <c r="B75" s="20">
        <v>111.8974322</v>
      </c>
      <c r="C75" s="20"/>
      <c r="D75" s="20"/>
    </row>
    <row r="76" spans="1:4" x14ac:dyDescent="0.25">
      <c r="A76" s="1">
        <v>32051</v>
      </c>
      <c r="B76" s="20">
        <v>116.8333265</v>
      </c>
      <c r="C76" s="20"/>
      <c r="D76" s="20"/>
    </row>
    <row r="77" spans="1:4" x14ac:dyDescent="0.25">
      <c r="A77" s="1">
        <v>32143</v>
      </c>
      <c r="B77" s="20">
        <v>117.06378410000001</v>
      </c>
      <c r="C77" s="20"/>
      <c r="D77" s="20"/>
    </row>
    <row r="78" spans="1:4" x14ac:dyDescent="0.25">
      <c r="A78" s="1">
        <v>32234</v>
      </c>
      <c r="B78" s="20">
        <v>120.48142420000001</v>
      </c>
      <c r="C78" s="20"/>
      <c r="D78" s="20"/>
    </row>
    <row r="79" spans="1:4" x14ac:dyDescent="0.25">
      <c r="A79" s="1">
        <v>32325</v>
      </c>
      <c r="B79" s="20">
        <v>124.6757932</v>
      </c>
      <c r="C79" s="20"/>
      <c r="D79" s="20"/>
    </row>
    <row r="80" spans="1:4" x14ac:dyDescent="0.25">
      <c r="A80" s="1">
        <v>32417</v>
      </c>
      <c r="B80" s="20">
        <v>131.80333820000001</v>
      </c>
      <c r="C80" s="20"/>
      <c r="D80" s="20"/>
    </row>
    <row r="81" spans="1:4" x14ac:dyDescent="0.25">
      <c r="A81" s="1">
        <v>32509</v>
      </c>
      <c r="B81" s="20">
        <v>125.7530381</v>
      </c>
      <c r="C81" s="20"/>
      <c r="D81" s="20"/>
    </row>
    <row r="82" spans="1:4" x14ac:dyDescent="0.25">
      <c r="A82" s="1">
        <v>32599</v>
      </c>
      <c r="B82" s="20">
        <v>126.16315419999999</v>
      </c>
      <c r="C82" s="20"/>
      <c r="D82" s="20"/>
    </row>
    <row r="83" spans="1:4" x14ac:dyDescent="0.25">
      <c r="A83" s="1">
        <v>32690</v>
      </c>
      <c r="B83" s="20">
        <v>125.73947699999999</v>
      </c>
      <c r="C83" s="20"/>
      <c r="D83" s="20"/>
    </row>
    <row r="84" spans="1:4" x14ac:dyDescent="0.25">
      <c r="A84" s="1">
        <v>32782</v>
      </c>
      <c r="B84" s="20">
        <v>130.61647780000001</v>
      </c>
      <c r="C84" s="20"/>
      <c r="D84" s="20"/>
    </row>
    <row r="85" spans="1:4" x14ac:dyDescent="0.25">
      <c r="A85" s="1">
        <v>32874</v>
      </c>
      <c r="B85" s="20">
        <v>126.4273381</v>
      </c>
      <c r="C85" s="20"/>
      <c r="D85" s="20"/>
    </row>
    <row r="86" spans="1:4" x14ac:dyDescent="0.25">
      <c r="A86" s="1">
        <v>32964</v>
      </c>
      <c r="B86" s="20">
        <v>122.31563060000001</v>
      </c>
      <c r="C86" s="20"/>
      <c r="D86" s="20"/>
    </row>
    <row r="87" spans="1:4" x14ac:dyDescent="0.25">
      <c r="A87" s="1">
        <v>33055</v>
      </c>
      <c r="B87" s="20">
        <v>123.1651931</v>
      </c>
      <c r="C87" s="20"/>
      <c r="D87" s="20"/>
    </row>
    <row r="88" spans="1:4" x14ac:dyDescent="0.25">
      <c r="A88" s="1">
        <v>33147</v>
      </c>
      <c r="B88" s="20">
        <v>122.2763401</v>
      </c>
      <c r="C88" s="20"/>
      <c r="D88" s="20"/>
    </row>
    <row r="89" spans="1:4" x14ac:dyDescent="0.25">
      <c r="A89" s="1">
        <v>33239</v>
      </c>
      <c r="B89" s="20">
        <v>115.0425908</v>
      </c>
      <c r="C89" s="20"/>
      <c r="D89" s="20"/>
    </row>
    <row r="90" spans="1:4" x14ac:dyDescent="0.25">
      <c r="A90" s="1">
        <v>33329</v>
      </c>
      <c r="B90" s="20">
        <v>112.3141256</v>
      </c>
      <c r="C90" s="20"/>
      <c r="D90" s="20"/>
    </row>
    <row r="91" spans="1:4" x14ac:dyDescent="0.25">
      <c r="A91" s="1">
        <v>33420</v>
      </c>
      <c r="B91" s="20">
        <v>108.9744048</v>
      </c>
      <c r="C91" s="20"/>
      <c r="D91" s="20"/>
    </row>
    <row r="92" spans="1:4" x14ac:dyDescent="0.25">
      <c r="A92" s="1">
        <v>33512</v>
      </c>
      <c r="B92" s="20">
        <v>105.3525188</v>
      </c>
      <c r="C92" s="20"/>
      <c r="D92" s="20"/>
    </row>
    <row r="93" spans="1:4" x14ac:dyDescent="0.25">
      <c r="A93" s="1">
        <v>33604</v>
      </c>
      <c r="B93" s="20">
        <v>103.71692899999999</v>
      </c>
      <c r="C93" s="20"/>
      <c r="D93" s="20"/>
    </row>
    <row r="94" spans="1:4" x14ac:dyDescent="0.25">
      <c r="A94" s="1">
        <v>33695</v>
      </c>
      <c r="B94" s="20">
        <v>103.1074175</v>
      </c>
      <c r="C94" s="20"/>
      <c r="D94" s="20"/>
    </row>
    <row r="95" spans="1:4" x14ac:dyDescent="0.25">
      <c r="A95" s="1">
        <v>33786</v>
      </c>
      <c r="B95" s="20">
        <v>101.32076530000001</v>
      </c>
      <c r="C95" s="20"/>
      <c r="D95" s="20"/>
    </row>
    <row r="96" spans="1:4" x14ac:dyDescent="0.25">
      <c r="A96" s="1">
        <v>33878</v>
      </c>
      <c r="B96" s="20">
        <v>98.746445249999994</v>
      </c>
      <c r="C96" s="20"/>
      <c r="D96" s="20"/>
    </row>
    <row r="97" spans="1:4" x14ac:dyDescent="0.25">
      <c r="A97" s="1">
        <v>33970</v>
      </c>
      <c r="B97" s="20">
        <v>97.753681619999995</v>
      </c>
      <c r="C97" s="20"/>
      <c r="D97" s="20"/>
    </row>
    <row r="98" spans="1:4" x14ac:dyDescent="0.25">
      <c r="A98" s="1">
        <v>34060</v>
      </c>
      <c r="B98" s="20">
        <v>97.695965000000001</v>
      </c>
      <c r="C98" s="20"/>
      <c r="D98" s="20"/>
    </row>
    <row r="99" spans="1:4" x14ac:dyDescent="0.25">
      <c r="A99" s="1">
        <v>34151</v>
      </c>
      <c r="B99" s="20">
        <v>96.578931260000004</v>
      </c>
      <c r="C99" s="20"/>
      <c r="D99" s="20"/>
    </row>
    <row r="100" spans="1:4" x14ac:dyDescent="0.25">
      <c r="A100" s="1">
        <v>34243</v>
      </c>
      <c r="B100" s="20">
        <v>97.430411579999998</v>
      </c>
      <c r="C100" s="20"/>
      <c r="D100" s="20"/>
    </row>
    <row r="101" spans="1:4" x14ac:dyDescent="0.25">
      <c r="A101" s="1">
        <v>34335</v>
      </c>
      <c r="B101" s="20">
        <v>97.383285560000004</v>
      </c>
      <c r="C101" s="20"/>
      <c r="D101" s="20"/>
    </row>
    <row r="102" spans="1:4" x14ac:dyDescent="0.25">
      <c r="A102" s="1">
        <v>34425</v>
      </c>
      <c r="B102" s="20">
        <v>96.780903739999999</v>
      </c>
      <c r="C102" s="20"/>
      <c r="D102" s="20"/>
    </row>
    <row r="103" spans="1:4" x14ac:dyDescent="0.25">
      <c r="A103" s="1">
        <v>34516</v>
      </c>
      <c r="B103" s="20">
        <v>96.296113329999997</v>
      </c>
      <c r="C103" s="20"/>
      <c r="D103" s="20"/>
    </row>
    <row r="104" spans="1:4" x14ac:dyDescent="0.25">
      <c r="A104" s="1">
        <v>34608</v>
      </c>
      <c r="B104" s="20">
        <v>94.326950220000001</v>
      </c>
      <c r="C104" s="20"/>
      <c r="D104" s="20"/>
    </row>
    <row r="105" spans="1:4" x14ac:dyDescent="0.25">
      <c r="A105" s="1">
        <v>34700</v>
      </c>
      <c r="B105" s="20">
        <v>94.908016829999994</v>
      </c>
      <c r="C105" s="20"/>
      <c r="D105" s="20"/>
    </row>
    <row r="106" spans="1:4" x14ac:dyDescent="0.25">
      <c r="A106" s="1">
        <v>34790</v>
      </c>
      <c r="B106" s="20">
        <v>92.517048829999993</v>
      </c>
      <c r="C106" s="20"/>
      <c r="D106" s="20"/>
    </row>
    <row r="107" spans="1:4" x14ac:dyDescent="0.25">
      <c r="A107" s="1">
        <v>34881</v>
      </c>
      <c r="B107" s="20">
        <v>92.496023059999999</v>
      </c>
      <c r="C107" s="20"/>
      <c r="D107" s="20">
        <v>118.62</v>
      </c>
    </row>
    <row r="108" spans="1:4" x14ac:dyDescent="0.25">
      <c r="A108" s="1">
        <v>34973</v>
      </c>
      <c r="B108" s="20">
        <v>91.905759919999994</v>
      </c>
      <c r="C108" s="20"/>
      <c r="D108" s="20">
        <v>117.68</v>
      </c>
    </row>
    <row r="109" spans="1:4" x14ac:dyDescent="0.25">
      <c r="A109" s="1">
        <v>35065</v>
      </c>
      <c r="B109" s="20">
        <v>92.286458210000006</v>
      </c>
      <c r="C109" s="20"/>
      <c r="D109" s="20">
        <v>117.89</v>
      </c>
    </row>
    <row r="110" spans="1:4" x14ac:dyDescent="0.25">
      <c r="A110" s="1">
        <v>35156</v>
      </c>
      <c r="B110" s="20">
        <v>92.189963789999993</v>
      </c>
      <c r="C110" s="20"/>
      <c r="D110" s="20">
        <v>117.78</v>
      </c>
    </row>
    <row r="111" spans="1:4" x14ac:dyDescent="0.25">
      <c r="A111" s="1">
        <v>35247</v>
      </c>
      <c r="B111" s="20">
        <v>92.683075310000007</v>
      </c>
      <c r="C111" s="20"/>
      <c r="D111" s="20">
        <v>118.18</v>
      </c>
    </row>
    <row r="112" spans="1:4" x14ac:dyDescent="0.25">
      <c r="A112" s="1">
        <v>35339</v>
      </c>
      <c r="B112" s="20">
        <v>94.174851770000004</v>
      </c>
      <c r="C112" s="20"/>
      <c r="D112" s="20">
        <v>119.79</v>
      </c>
    </row>
    <row r="113" spans="1:4" x14ac:dyDescent="0.25">
      <c r="A113" s="1">
        <v>35431</v>
      </c>
      <c r="B113" s="20">
        <v>95.471661740000002</v>
      </c>
      <c r="C113" s="20"/>
      <c r="D113" s="20">
        <v>120.16</v>
      </c>
    </row>
    <row r="114" spans="1:4" x14ac:dyDescent="0.25">
      <c r="A114" s="1">
        <v>35521</v>
      </c>
      <c r="B114" s="20">
        <v>97.06527054</v>
      </c>
      <c r="C114" s="20"/>
      <c r="D114" s="20">
        <v>122.01</v>
      </c>
    </row>
    <row r="115" spans="1:4" x14ac:dyDescent="0.25">
      <c r="A115" s="1">
        <v>35612</v>
      </c>
      <c r="B115" s="20">
        <v>97.723206279999999</v>
      </c>
      <c r="C115" s="20"/>
      <c r="D115" s="20">
        <v>122.47</v>
      </c>
    </row>
    <row r="116" spans="1:4" x14ac:dyDescent="0.25">
      <c r="A116" s="1">
        <v>35704</v>
      </c>
      <c r="B116" s="20">
        <v>98.838744390000002</v>
      </c>
      <c r="C116" s="20"/>
      <c r="D116" s="20">
        <v>123.16</v>
      </c>
    </row>
    <row r="117" spans="1:4" x14ac:dyDescent="0.25">
      <c r="A117" s="1">
        <v>35796</v>
      </c>
      <c r="B117" s="20">
        <v>99.228538580000006</v>
      </c>
      <c r="C117" s="20"/>
      <c r="D117" s="20">
        <v>123.06</v>
      </c>
    </row>
    <row r="118" spans="1:4" x14ac:dyDescent="0.25">
      <c r="A118" s="1">
        <v>35886</v>
      </c>
      <c r="B118" s="20">
        <v>100.3782841</v>
      </c>
      <c r="C118" s="20"/>
      <c r="D118" s="20">
        <v>123.8</v>
      </c>
    </row>
    <row r="119" spans="1:4" x14ac:dyDescent="0.25">
      <c r="A119" s="1">
        <v>35977</v>
      </c>
      <c r="B119" s="20">
        <v>101.5700394</v>
      </c>
      <c r="C119" s="20"/>
      <c r="D119" s="20">
        <v>124.99</v>
      </c>
    </row>
    <row r="120" spans="1:4" x14ac:dyDescent="0.25">
      <c r="A120" s="1">
        <v>36069</v>
      </c>
      <c r="B120" s="20">
        <v>102.4494199</v>
      </c>
      <c r="C120" s="20"/>
      <c r="D120" s="20">
        <v>125.41</v>
      </c>
    </row>
    <row r="121" spans="1:4" x14ac:dyDescent="0.25">
      <c r="A121" s="1">
        <v>36161</v>
      </c>
      <c r="B121" s="20">
        <v>102.8522997</v>
      </c>
      <c r="C121" s="20"/>
      <c r="D121" s="20">
        <v>125.64</v>
      </c>
    </row>
    <row r="122" spans="1:4" x14ac:dyDescent="0.25">
      <c r="A122" s="1">
        <v>36251</v>
      </c>
      <c r="B122" s="20">
        <v>103.44381869999999</v>
      </c>
      <c r="C122" s="20"/>
      <c r="D122" s="20">
        <v>125.69</v>
      </c>
    </row>
    <row r="123" spans="1:4" x14ac:dyDescent="0.25">
      <c r="A123" s="1">
        <v>36342</v>
      </c>
      <c r="B123" s="20">
        <v>104.363062</v>
      </c>
      <c r="C123" s="20"/>
      <c r="D123" s="20">
        <v>126.38</v>
      </c>
    </row>
    <row r="124" spans="1:4" x14ac:dyDescent="0.25">
      <c r="A124" s="1">
        <v>36434</v>
      </c>
      <c r="B124" s="20">
        <v>106.02172</v>
      </c>
      <c r="C124" s="20"/>
      <c r="D124" s="20">
        <v>127.76</v>
      </c>
    </row>
    <row r="125" spans="1:4" x14ac:dyDescent="0.25">
      <c r="A125" s="1">
        <v>36526</v>
      </c>
      <c r="B125" s="20">
        <v>106.24560700000001</v>
      </c>
      <c r="C125" s="20"/>
      <c r="D125" s="20">
        <v>127.63</v>
      </c>
    </row>
    <row r="126" spans="1:4" x14ac:dyDescent="0.25">
      <c r="A126" s="1">
        <v>36617</v>
      </c>
      <c r="B126" s="20">
        <v>107.9427353</v>
      </c>
      <c r="C126" s="20"/>
      <c r="D126" s="20">
        <v>129.03</v>
      </c>
    </row>
    <row r="127" spans="1:4" x14ac:dyDescent="0.25">
      <c r="A127" s="1">
        <v>36708</v>
      </c>
      <c r="B127" s="20">
        <v>108.2650143</v>
      </c>
      <c r="C127" s="20"/>
      <c r="D127" s="20">
        <v>129.08000000000001</v>
      </c>
    </row>
    <row r="128" spans="1:4" x14ac:dyDescent="0.25">
      <c r="A128" s="1">
        <v>36800</v>
      </c>
      <c r="B128" s="20">
        <v>109.64956290000001</v>
      </c>
      <c r="C128" s="20"/>
      <c r="D128" s="20">
        <v>130.25</v>
      </c>
    </row>
    <row r="129" spans="1:4" x14ac:dyDescent="0.25">
      <c r="A129" s="1">
        <v>36892</v>
      </c>
      <c r="B129" s="20">
        <v>119.08645</v>
      </c>
      <c r="C129" s="20"/>
      <c r="D129" s="20">
        <v>139.47</v>
      </c>
    </row>
    <row r="130" spans="1:4" x14ac:dyDescent="0.25">
      <c r="A130" s="1">
        <v>36982</v>
      </c>
      <c r="B130" s="20">
        <v>118.7960844</v>
      </c>
      <c r="C130" s="20"/>
      <c r="D130" s="20">
        <v>138.88999999999999</v>
      </c>
    </row>
    <row r="131" spans="1:4" x14ac:dyDescent="0.25">
      <c r="A131" s="1">
        <v>37073</v>
      </c>
      <c r="B131" s="20">
        <v>119.7517503</v>
      </c>
      <c r="C131" s="20"/>
      <c r="D131" s="20">
        <v>139.49</v>
      </c>
    </row>
    <row r="132" spans="1:4" x14ac:dyDescent="0.25">
      <c r="A132" s="1">
        <v>37165</v>
      </c>
      <c r="B132" s="20">
        <v>120.65580780000001</v>
      </c>
      <c r="C132" s="20"/>
      <c r="D132" s="20">
        <v>140.65</v>
      </c>
    </row>
    <row r="133" spans="1:4" x14ac:dyDescent="0.25">
      <c r="A133" s="1">
        <v>37257</v>
      </c>
      <c r="B133" s="20">
        <v>120.48168389999999</v>
      </c>
      <c r="C133" s="20"/>
      <c r="D133" s="20">
        <v>140.41</v>
      </c>
    </row>
    <row r="134" spans="1:4" x14ac:dyDescent="0.25">
      <c r="A134" s="1">
        <v>37347</v>
      </c>
      <c r="B134" s="20">
        <v>121.1246577</v>
      </c>
      <c r="C134" s="20"/>
      <c r="D134" s="20">
        <v>140.87</v>
      </c>
    </row>
    <row r="135" spans="1:4" x14ac:dyDescent="0.25">
      <c r="A135" s="1">
        <v>37438</v>
      </c>
      <c r="B135" s="20">
        <v>122.1396311</v>
      </c>
      <c r="C135" s="20"/>
      <c r="D135" s="20">
        <v>141.72999999999999</v>
      </c>
    </row>
    <row r="136" spans="1:4" x14ac:dyDescent="0.25">
      <c r="A136" s="1">
        <v>37530</v>
      </c>
      <c r="B136" s="20">
        <v>122.9290446</v>
      </c>
      <c r="C136" s="20"/>
      <c r="D136" s="20">
        <v>142.51</v>
      </c>
    </row>
    <row r="137" spans="1:4" x14ac:dyDescent="0.25">
      <c r="A137" s="1">
        <v>37622</v>
      </c>
      <c r="B137" s="20">
        <v>122.0953177</v>
      </c>
      <c r="C137" s="20"/>
      <c r="D137" s="20">
        <v>141.63999999999999</v>
      </c>
    </row>
    <row r="138" spans="1:4" x14ac:dyDescent="0.25">
      <c r="A138" s="1">
        <v>37712</v>
      </c>
      <c r="B138" s="20">
        <v>123.7232916</v>
      </c>
      <c r="C138" s="20"/>
      <c r="D138" s="20">
        <v>143.4</v>
      </c>
    </row>
    <row r="139" spans="1:4" x14ac:dyDescent="0.25">
      <c r="A139" s="1">
        <v>37803</v>
      </c>
      <c r="B139" s="20">
        <v>126.2824841</v>
      </c>
      <c r="C139" s="20"/>
      <c r="D139" s="20">
        <v>144.96</v>
      </c>
    </row>
    <row r="140" spans="1:4" x14ac:dyDescent="0.25">
      <c r="A140" s="1">
        <v>37895</v>
      </c>
      <c r="B140" s="20">
        <v>129.03008729999999</v>
      </c>
      <c r="C140" s="20"/>
      <c r="D140" s="20">
        <v>147.83000000000001</v>
      </c>
    </row>
    <row r="141" spans="1:4" x14ac:dyDescent="0.25">
      <c r="A141" s="1">
        <v>37987</v>
      </c>
      <c r="B141" s="20">
        <v>128.90825960000001</v>
      </c>
      <c r="C141" s="20"/>
      <c r="D141" s="20">
        <v>147.72999999999999</v>
      </c>
    </row>
    <row r="142" spans="1:4" x14ac:dyDescent="0.25">
      <c r="A142" s="1">
        <v>38078</v>
      </c>
      <c r="B142" s="20">
        <v>131.98852819999999</v>
      </c>
      <c r="C142" s="20"/>
      <c r="D142" s="20">
        <v>151.4</v>
      </c>
    </row>
    <row r="143" spans="1:4" x14ac:dyDescent="0.25">
      <c r="A143" s="1">
        <v>38169</v>
      </c>
      <c r="B143" s="20">
        <v>135.44218979999999</v>
      </c>
      <c r="C143" s="20"/>
      <c r="D143" s="20">
        <v>155</v>
      </c>
    </row>
    <row r="144" spans="1:4" x14ac:dyDescent="0.25">
      <c r="A144" s="1">
        <v>38261</v>
      </c>
      <c r="B144" s="20">
        <v>138.78399490000001</v>
      </c>
      <c r="C144" s="20"/>
      <c r="D144" s="20">
        <v>158.37</v>
      </c>
    </row>
    <row r="145" spans="1:4" x14ac:dyDescent="0.25">
      <c r="A145" s="1">
        <v>38353</v>
      </c>
      <c r="B145" s="20">
        <v>139.44526250000001</v>
      </c>
      <c r="C145" s="20"/>
      <c r="D145" s="20">
        <v>159.06</v>
      </c>
    </row>
    <row r="146" spans="1:4" x14ac:dyDescent="0.25">
      <c r="A146" s="1">
        <v>38443</v>
      </c>
      <c r="B146" s="20">
        <v>141.4220775</v>
      </c>
      <c r="C146" s="20"/>
      <c r="D146" s="20">
        <v>160.86000000000001</v>
      </c>
    </row>
    <row r="147" spans="1:4" x14ac:dyDescent="0.25">
      <c r="A147" s="1">
        <v>38534</v>
      </c>
      <c r="B147" s="20">
        <v>145.22464600000001</v>
      </c>
      <c r="C147" s="20"/>
      <c r="D147" s="20">
        <v>164.77</v>
      </c>
    </row>
    <row r="148" spans="1:4" x14ac:dyDescent="0.25">
      <c r="A148" s="1">
        <v>38626</v>
      </c>
      <c r="B148" s="20">
        <v>147.77535900000001</v>
      </c>
      <c r="C148" s="20"/>
      <c r="D148" s="20">
        <v>167.33</v>
      </c>
    </row>
    <row r="149" spans="1:4" x14ac:dyDescent="0.25">
      <c r="A149" s="1">
        <v>38718</v>
      </c>
      <c r="B149" s="20">
        <v>148.0440097</v>
      </c>
      <c r="C149" s="20"/>
      <c r="D149" s="20">
        <v>167.35</v>
      </c>
    </row>
    <row r="150" spans="1:4" x14ac:dyDescent="0.25">
      <c r="A150" s="1">
        <v>38808</v>
      </c>
      <c r="B150" s="20">
        <v>150.44547660000001</v>
      </c>
      <c r="C150" s="20"/>
      <c r="D150" s="20">
        <v>169.38</v>
      </c>
    </row>
    <row r="151" spans="1:4" x14ac:dyDescent="0.25">
      <c r="A151" s="1">
        <v>38899</v>
      </c>
      <c r="B151" s="20">
        <v>152.04290850000001</v>
      </c>
      <c r="C151" s="20"/>
      <c r="D151" s="20">
        <v>170.82</v>
      </c>
    </row>
    <row r="152" spans="1:4" x14ac:dyDescent="0.25">
      <c r="A152" s="1">
        <v>38991</v>
      </c>
      <c r="B152" s="20">
        <v>154.6769966</v>
      </c>
      <c r="C152" s="20"/>
      <c r="D152" s="20">
        <v>173.65</v>
      </c>
    </row>
    <row r="153" spans="1:4" x14ac:dyDescent="0.25">
      <c r="A153" s="1">
        <v>39083</v>
      </c>
      <c r="B153" s="20">
        <v>152.67609379999999</v>
      </c>
      <c r="C153" s="20"/>
      <c r="D153" s="20">
        <v>171.54</v>
      </c>
    </row>
    <row r="154" spans="1:4" x14ac:dyDescent="0.25">
      <c r="A154" s="1">
        <v>39173</v>
      </c>
      <c r="B154" s="20">
        <v>152.85443760000001</v>
      </c>
      <c r="C154" s="20"/>
      <c r="D154" s="20">
        <v>172.51</v>
      </c>
    </row>
    <row r="155" spans="1:4" x14ac:dyDescent="0.25">
      <c r="A155" s="1">
        <v>39264</v>
      </c>
      <c r="B155" s="20">
        <v>154.61480449999999</v>
      </c>
      <c r="C155" s="20"/>
      <c r="D155" s="20">
        <v>174.15</v>
      </c>
    </row>
    <row r="156" spans="1:4" x14ac:dyDescent="0.25">
      <c r="A156" s="1">
        <v>39356</v>
      </c>
      <c r="B156" s="20">
        <v>157.94219480000001</v>
      </c>
      <c r="C156" s="20"/>
      <c r="D156" s="20">
        <v>176.24</v>
      </c>
    </row>
    <row r="157" spans="1:4" x14ac:dyDescent="0.25">
      <c r="A157" s="1">
        <v>39448</v>
      </c>
      <c r="B157" s="20">
        <v>155.7203609</v>
      </c>
      <c r="C157" s="20"/>
      <c r="D157" s="20">
        <v>173.92</v>
      </c>
    </row>
    <row r="158" spans="1:4" x14ac:dyDescent="0.25">
      <c r="A158" s="1">
        <v>39539</v>
      </c>
      <c r="B158" s="20">
        <v>155.93153390000001</v>
      </c>
      <c r="C158" s="20"/>
      <c r="D158" s="20">
        <v>173.89</v>
      </c>
    </row>
    <row r="159" spans="1:4" x14ac:dyDescent="0.25">
      <c r="A159" s="1">
        <v>39630</v>
      </c>
      <c r="B159" s="20">
        <v>156.24994390000001</v>
      </c>
      <c r="C159" s="20"/>
      <c r="D159" s="20">
        <v>174.06</v>
      </c>
    </row>
    <row r="160" spans="1:4" x14ac:dyDescent="0.25">
      <c r="A160" s="1">
        <v>39722</v>
      </c>
      <c r="B160" s="20">
        <v>157.8419987</v>
      </c>
      <c r="C160" s="20"/>
      <c r="D160" s="20">
        <v>176.12</v>
      </c>
    </row>
    <row r="161" spans="1:4" x14ac:dyDescent="0.25">
      <c r="A161" s="1">
        <v>39814</v>
      </c>
      <c r="B161" s="20">
        <v>155.70382409999999</v>
      </c>
      <c r="C161" s="20"/>
      <c r="D161" s="20">
        <v>174.22</v>
      </c>
    </row>
    <row r="162" spans="1:4" x14ac:dyDescent="0.25">
      <c r="A162" s="1">
        <v>39904</v>
      </c>
      <c r="B162" s="20">
        <v>159.774607</v>
      </c>
      <c r="C162" s="20"/>
      <c r="D162" s="20">
        <v>178.78</v>
      </c>
    </row>
    <row r="163" spans="1:4" x14ac:dyDescent="0.25">
      <c r="A163" s="1">
        <v>39995</v>
      </c>
      <c r="B163" s="20">
        <v>161.47491650000001</v>
      </c>
      <c r="C163" s="20"/>
      <c r="D163" s="20">
        <v>180.58</v>
      </c>
    </row>
    <row r="164" spans="1:4" x14ac:dyDescent="0.25">
      <c r="A164" s="1">
        <v>40087</v>
      </c>
      <c r="B164" s="20">
        <v>163.7752797</v>
      </c>
      <c r="C164" s="20"/>
      <c r="D164" s="20">
        <v>183</v>
      </c>
    </row>
    <row r="165" spans="1:4" x14ac:dyDescent="0.25">
      <c r="A165" s="1">
        <v>40179</v>
      </c>
      <c r="B165" s="20">
        <v>163.5381361</v>
      </c>
      <c r="C165" s="20"/>
      <c r="D165" s="20">
        <v>182.84</v>
      </c>
    </row>
    <row r="166" spans="1:4" x14ac:dyDescent="0.25">
      <c r="A166" s="1">
        <v>40269</v>
      </c>
      <c r="B166" s="20">
        <v>166.20508290000001</v>
      </c>
      <c r="C166" s="20"/>
      <c r="D166" s="20">
        <v>185.7</v>
      </c>
    </row>
    <row r="167" spans="1:4" x14ac:dyDescent="0.25">
      <c r="A167" s="1">
        <v>40360</v>
      </c>
      <c r="B167" s="20">
        <v>167.82660229999999</v>
      </c>
      <c r="C167" s="20"/>
      <c r="D167" s="20">
        <v>186.38</v>
      </c>
    </row>
    <row r="168" spans="1:4" x14ac:dyDescent="0.25">
      <c r="A168" s="1">
        <v>40452</v>
      </c>
      <c r="B168" s="20">
        <v>169.01677340000001</v>
      </c>
      <c r="C168" s="20"/>
      <c r="D168" s="20">
        <v>187.56</v>
      </c>
    </row>
    <row r="169" spans="1:4" x14ac:dyDescent="0.25">
      <c r="A169" s="1">
        <v>40544</v>
      </c>
      <c r="B169" s="20">
        <v>166.7062406</v>
      </c>
      <c r="C169" s="20"/>
      <c r="D169" s="20">
        <v>185.25</v>
      </c>
    </row>
    <row r="170" spans="1:4" x14ac:dyDescent="0.25">
      <c r="A170" s="1">
        <v>40634</v>
      </c>
      <c r="B170" s="20">
        <v>166.6907186</v>
      </c>
      <c r="C170" s="20"/>
      <c r="D170" s="20">
        <v>185.11</v>
      </c>
    </row>
    <row r="171" spans="1:4" x14ac:dyDescent="0.25">
      <c r="A171" s="1">
        <v>40725</v>
      </c>
      <c r="B171" s="20">
        <v>166.78139519999999</v>
      </c>
      <c r="C171" s="20"/>
      <c r="D171" s="20">
        <v>185.15</v>
      </c>
    </row>
    <row r="172" spans="1:4" x14ac:dyDescent="0.25">
      <c r="A172" s="1">
        <v>40817</v>
      </c>
      <c r="B172" s="20">
        <v>168.05032220000001</v>
      </c>
      <c r="C172" s="20"/>
      <c r="D172" s="20">
        <v>186.43</v>
      </c>
    </row>
    <row r="173" spans="1:4" x14ac:dyDescent="0.25">
      <c r="A173" s="1">
        <v>40909</v>
      </c>
      <c r="B173" s="20">
        <v>166.910324</v>
      </c>
      <c r="C173" s="20"/>
      <c r="D173" s="20">
        <v>185.24</v>
      </c>
    </row>
    <row r="174" spans="1:4" x14ac:dyDescent="0.25">
      <c r="A174" s="1">
        <v>41000</v>
      </c>
      <c r="B174" s="20">
        <v>165.82928200000001</v>
      </c>
      <c r="C174" s="20"/>
      <c r="D174" s="20">
        <v>184.06</v>
      </c>
    </row>
    <row r="175" spans="1:4" x14ac:dyDescent="0.25">
      <c r="A175" s="1">
        <v>41091</v>
      </c>
      <c r="B175" s="20">
        <v>165.98481760000001</v>
      </c>
      <c r="C175" s="20"/>
      <c r="D175" s="20">
        <v>184.21</v>
      </c>
    </row>
    <row r="176" spans="1:4" x14ac:dyDescent="0.25">
      <c r="A176" s="1">
        <v>41183</v>
      </c>
      <c r="B176" s="20">
        <v>165.95022890000001</v>
      </c>
      <c r="C176" s="20"/>
      <c r="D176" s="20">
        <v>183.99</v>
      </c>
    </row>
    <row r="177" spans="1:4" x14ac:dyDescent="0.25">
      <c r="A177" s="1">
        <v>41275</v>
      </c>
      <c r="B177" s="20">
        <v>164.35910269999999</v>
      </c>
      <c r="C177" s="20"/>
      <c r="D177" s="20">
        <v>182.28</v>
      </c>
    </row>
    <row r="178" spans="1:4" x14ac:dyDescent="0.25">
      <c r="A178" s="1">
        <v>41365</v>
      </c>
      <c r="B178" s="20">
        <v>166.33569220000001</v>
      </c>
      <c r="C178" s="20"/>
      <c r="D178" s="20">
        <v>184.38</v>
      </c>
    </row>
    <row r="179" spans="1:4" x14ac:dyDescent="0.25">
      <c r="A179" s="1">
        <v>41456</v>
      </c>
      <c r="B179" s="20">
        <v>166.86405350000001</v>
      </c>
      <c r="C179" s="20"/>
      <c r="D179" s="20">
        <v>184.91</v>
      </c>
    </row>
    <row r="180" spans="1:4" x14ac:dyDescent="0.25">
      <c r="A180" s="1">
        <v>41548</v>
      </c>
      <c r="B180" s="20">
        <v>168.2346082</v>
      </c>
      <c r="C180" s="20"/>
      <c r="D180" s="20">
        <v>186.36</v>
      </c>
    </row>
    <row r="181" spans="1:4" x14ac:dyDescent="0.25">
      <c r="A181" s="1">
        <v>41640</v>
      </c>
      <c r="B181" s="20">
        <v>168.66810559999999</v>
      </c>
      <c r="C181" s="20"/>
      <c r="D181" s="20">
        <v>186.86</v>
      </c>
    </row>
    <row r="182" spans="1:4" x14ac:dyDescent="0.25">
      <c r="A182" s="1">
        <v>41730</v>
      </c>
      <c r="B182" s="20">
        <v>168.9981224</v>
      </c>
      <c r="C182" s="20"/>
      <c r="D182" s="20">
        <v>187.17</v>
      </c>
    </row>
    <row r="183" spans="1:4" x14ac:dyDescent="0.25">
      <c r="A183" s="1">
        <v>41821</v>
      </c>
      <c r="B183" s="20">
        <v>169.89959809999999</v>
      </c>
      <c r="C183" s="20"/>
      <c r="D183" s="20">
        <v>188.11</v>
      </c>
    </row>
    <row r="184" spans="1:4" x14ac:dyDescent="0.25">
      <c r="A184" s="1">
        <v>41913</v>
      </c>
      <c r="B184" s="20">
        <v>171.73426470000001</v>
      </c>
      <c r="C184" s="20"/>
      <c r="D184" s="20">
        <v>190.27</v>
      </c>
    </row>
    <row r="185" spans="1:4" x14ac:dyDescent="0.25">
      <c r="A185" s="1">
        <v>42005</v>
      </c>
      <c r="B185" s="20">
        <v>172.607812</v>
      </c>
      <c r="C185" s="20"/>
      <c r="D185" s="20">
        <v>191.19</v>
      </c>
    </row>
    <row r="186" spans="1:4" x14ac:dyDescent="0.25">
      <c r="A186" s="1">
        <v>42095</v>
      </c>
      <c r="B186" s="20">
        <v>173.46824939999999</v>
      </c>
      <c r="C186" s="20"/>
      <c r="D186" s="20">
        <v>192.01</v>
      </c>
    </row>
    <row r="187" spans="1:4" x14ac:dyDescent="0.25">
      <c r="A187" s="1">
        <v>42186</v>
      </c>
      <c r="B187" s="20">
        <v>174.9250983</v>
      </c>
      <c r="C187" s="20"/>
      <c r="D187" s="20">
        <v>193.53</v>
      </c>
    </row>
    <row r="188" spans="1:4" x14ac:dyDescent="0.25">
      <c r="A188" s="1">
        <v>42278</v>
      </c>
      <c r="B188" s="20">
        <v>177.03829730000001</v>
      </c>
      <c r="C188" s="20"/>
      <c r="D188" s="20">
        <v>195.86</v>
      </c>
    </row>
    <row r="189" spans="1:4" x14ac:dyDescent="0.25">
      <c r="A189" s="1">
        <v>42370</v>
      </c>
      <c r="B189" s="20">
        <v>178.16088060000001</v>
      </c>
      <c r="C189" s="20"/>
      <c r="D189" s="20">
        <v>196.95</v>
      </c>
    </row>
    <row r="190" spans="1:4" x14ac:dyDescent="0.25">
      <c r="A190" s="1">
        <v>42461</v>
      </c>
      <c r="B190" s="20">
        <v>180.0143774</v>
      </c>
      <c r="C190" s="20"/>
      <c r="D190" s="20">
        <v>198.98</v>
      </c>
    </row>
    <row r="191" spans="1:4" x14ac:dyDescent="0.25">
      <c r="A191" s="1">
        <v>42552</v>
      </c>
      <c r="B191" s="20">
        <v>181.2352975</v>
      </c>
      <c r="C191" s="20"/>
      <c r="D191" s="20">
        <v>200.33</v>
      </c>
    </row>
    <row r="192" spans="1:4" x14ac:dyDescent="0.25">
      <c r="A192" s="1">
        <v>42644</v>
      </c>
      <c r="B192" s="20">
        <v>182.46356030000001</v>
      </c>
      <c r="C192" s="20"/>
      <c r="D192" s="20">
        <v>201.78</v>
      </c>
    </row>
    <row r="193" spans="1:4" x14ac:dyDescent="0.25">
      <c r="A193" s="1">
        <v>42736</v>
      </c>
      <c r="B193" s="20">
        <v>185.0175375</v>
      </c>
      <c r="C193" s="20"/>
      <c r="D193" s="20">
        <v>204.89</v>
      </c>
    </row>
    <row r="194" spans="1:4" x14ac:dyDescent="0.25">
      <c r="A194" s="1">
        <v>42826</v>
      </c>
      <c r="B194" s="20">
        <v>185.69763829999999</v>
      </c>
      <c r="C194" s="20"/>
      <c r="D194" s="20">
        <v>205.79</v>
      </c>
    </row>
    <row r="195" spans="1:4" x14ac:dyDescent="0.25">
      <c r="A195" s="1">
        <v>42917</v>
      </c>
      <c r="B195" s="20">
        <v>187.04381789999999</v>
      </c>
      <c r="C195" s="20"/>
      <c r="D195" s="20">
        <v>207.31</v>
      </c>
    </row>
    <row r="196" spans="1:4" x14ac:dyDescent="0.25">
      <c r="A196" s="1">
        <v>43009</v>
      </c>
      <c r="B196" s="20">
        <v>187.3221168</v>
      </c>
      <c r="C196" s="20"/>
      <c r="D196" s="20">
        <v>207.74</v>
      </c>
    </row>
    <row r="197" spans="1:4" x14ac:dyDescent="0.25">
      <c r="A197" s="1">
        <v>43101</v>
      </c>
      <c r="B197" s="20">
        <v>185.5732074</v>
      </c>
      <c r="C197" s="20"/>
      <c r="D197" s="20">
        <v>205.92</v>
      </c>
    </row>
    <row r="198" spans="1:4" x14ac:dyDescent="0.25">
      <c r="A198" s="1">
        <v>43191</v>
      </c>
      <c r="B198" s="20">
        <v>189.34121250000001</v>
      </c>
      <c r="C198" s="20"/>
      <c r="D198" s="20">
        <v>210.33</v>
      </c>
    </row>
    <row r="199" spans="1:4" x14ac:dyDescent="0.25">
      <c r="A199" s="1">
        <v>43282</v>
      </c>
      <c r="B199" s="20">
        <v>188.63210140000001</v>
      </c>
      <c r="C199" s="20"/>
      <c r="D199" s="20">
        <v>209.57</v>
      </c>
    </row>
    <row r="200" spans="1:4" x14ac:dyDescent="0.25">
      <c r="A200" s="1">
        <v>43374</v>
      </c>
      <c r="B200" s="20">
        <v>188.8376245</v>
      </c>
      <c r="C200" s="20"/>
      <c r="D200" s="20">
        <v>209.6</v>
      </c>
    </row>
    <row r="201" spans="1:4" x14ac:dyDescent="0.25">
      <c r="A201" s="1">
        <v>43466</v>
      </c>
      <c r="B201" s="20">
        <v>188.94819419999999</v>
      </c>
      <c r="C201" s="20"/>
      <c r="D201" s="20">
        <v>209.64</v>
      </c>
    </row>
    <row r="202" spans="1:4" x14ac:dyDescent="0.25">
      <c r="A202" s="1">
        <v>43556</v>
      </c>
      <c r="B202" s="20">
        <v>189.19577910000001</v>
      </c>
      <c r="C202" s="20"/>
      <c r="D202" s="20">
        <v>209.72</v>
      </c>
    </row>
    <row r="203" spans="1:4" x14ac:dyDescent="0.25">
      <c r="A203" s="1">
        <v>43647</v>
      </c>
      <c r="B203" s="20">
        <v>189.132846</v>
      </c>
      <c r="C203" s="20"/>
      <c r="D203" s="20">
        <v>210.07</v>
      </c>
    </row>
    <row r="204" spans="1:4" x14ac:dyDescent="0.25">
      <c r="A204" s="1">
        <v>43739</v>
      </c>
      <c r="B204" s="20">
        <v>189.81124299999999</v>
      </c>
      <c r="C204" s="20"/>
      <c r="D204" s="20">
        <v>210.59</v>
      </c>
    </row>
    <row r="205" spans="1:4" x14ac:dyDescent="0.25">
      <c r="A205" s="1">
        <v>43831</v>
      </c>
      <c r="B205" s="20">
        <v>190.744484</v>
      </c>
      <c r="C205" s="20"/>
      <c r="D205" s="20">
        <v>211.45</v>
      </c>
    </row>
    <row r="206" spans="1:4" x14ac:dyDescent="0.25">
      <c r="A206" s="1">
        <v>43922</v>
      </c>
      <c r="B206" s="20">
        <v>197.3554675</v>
      </c>
      <c r="C206" s="20"/>
      <c r="D206" s="20">
        <v>218.42</v>
      </c>
    </row>
    <row r="207" spans="1:4" x14ac:dyDescent="0.25">
      <c r="A207" s="1">
        <v>44013</v>
      </c>
      <c r="B207" s="20">
        <v>198.7816359</v>
      </c>
      <c r="C207" s="20"/>
      <c r="D207" s="20">
        <v>219.9</v>
      </c>
    </row>
    <row r="208" spans="1:4" x14ac:dyDescent="0.25">
      <c r="A208" s="1">
        <v>44105</v>
      </c>
      <c r="B208" s="20">
        <v>200.16034310000001</v>
      </c>
      <c r="C208" s="20"/>
      <c r="D208" s="20">
        <v>221.16</v>
      </c>
    </row>
    <row r="209" spans="1:4" x14ac:dyDescent="0.25">
      <c r="A209" s="1">
        <v>44197</v>
      </c>
      <c r="B209" s="20">
        <v>200.48841150000001</v>
      </c>
      <c r="C209" s="20"/>
      <c r="D209" s="20">
        <v>221.26</v>
      </c>
    </row>
    <row r="210" spans="1:4" x14ac:dyDescent="0.25">
      <c r="A210" s="1">
        <v>44287</v>
      </c>
      <c r="B210" s="20">
        <v>199.39343500000001</v>
      </c>
      <c r="C210" s="20"/>
      <c r="D210" s="20">
        <v>220.01</v>
      </c>
    </row>
    <row r="211" spans="1:4" x14ac:dyDescent="0.25">
      <c r="A211" s="1">
        <v>44378</v>
      </c>
      <c r="B211" s="20">
        <v>199.94840540000001</v>
      </c>
      <c r="C211" s="20"/>
      <c r="D211" s="20">
        <v>220.56</v>
      </c>
    </row>
    <row r="212" spans="1:4" x14ac:dyDescent="0.25">
      <c r="A212" s="1">
        <v>44470</v>
      </c>
      <c r="B212" s="20">
        <v>201.03179499999999</v>
      </c>
      <c r="C212" s="20"/>
      <c r="D212" s="20">
        <v>221.73</v>
      </c>
    </row>
    <row r="213" spans="1:4" x14ac:dyDescent="0.25">
      <c r="A213" s="1">
        <v>44562</v>
      </c>
      <c r="B213" s="20">
        <v>200.2408011</v>
      </c>
      <c r="C213" s="20"/>
      <c r="D213" s="20">
        <v>220.91</v>
      </c>
    </row>
    <row r="214" spans="1:4" x14ac:dyDescent="0.25">
      <c r="A214" s="1">
        <v>44652</v>
      </c>
      <c r="B214" s="20">
        <v>199.4289655</v>
      </c>
      <c r="C214" s="20"/>
      <c r="D214" s="20">
        <v>220.05</v>
      </c>
    </row>
    <row r="215" spans="1:4" x14ac:dyDescent="0.25">
      <c r="A215" s="1">
        <v>44743</v>
      </c>
      <c r="B215" s="20">
        <v>197.6838118</v>
      </c>
      <c r="C215" s="20"/>
      <c r="D215" s="20">
        <v>218.3</v>
      </c>
    </row>
    <row r="216" spans="1:4" x14ac:dyDescent="0.25">
      <c r="A216" s="1">
        <v>44835</v>
      </c>
      <c r="B216" s="20">
        <v>194.87835630000001</v>
      </c>
      <c r="C216" s="20"/>
      <c r="D216" s="20">
        <v>215.22</v>
      </c>
    </row>
    <row r="217" spans="1:4" x14ac:dyDescent="0.25">
      <c r="A217" s="1">
        <v>44927</v>
      </c>
      <c r="B217" s="20"/>
      <c r="C217" s="20">
        <v>192.4</v>
      </c>
      <c r="D217" s="20"/>
    </row>
    <row r="218" spans="1:4" x14ac:dyDescent="0.25">
      <c r="A218" s="1">
        <v>45017</v>
      </c>
      <c r="B218" s="20"/>
      <c r="C218" s="20">
        <v>190.55</v>
      </c>
      <c r="D218" s="20"/>
    </row>
    <row r="219" spans="1:4" x14ac:dyDescent="0.25">
      <c r="A219" s="1">
        <v>45108</v>
      </c>
      <c r="B219" s="20"/>
      <c r="C219" s="20">
        <v>188.88</v>
      </c>
      <c r="D219" s="20"/>
    </row>
    <row r="220" spans="1:4" x14ac:dyDescent="0.25">
      <c r="A220" s="1">
        <v>45200</v>
      </c>
      <c r="B220" s="20"/>
      <c r="C220" s="20">
        <v>188.46</v>
      </c>
      <c r="D220" s="20"/>
    </row>
    <row r="221" spans="1:4" x14ac:dyDescent="0.25">
      <c r="A221" s="1">
        <v>45292</v>
      </c>
      <c r="B221" s="20"/>
      <c r="C221" s="20">
        <v>188.41</v>
      </c>
      <c r="D221" s="20"/>
    </row>
    <row r="222" spans="1:4" x14ac:dyDescent="0.25">
      <c r="A222" s="1">
        <v>45383</v>
      </c>
      <c r="B222" s="20"/>
      <c r="C222" s="20">
        <v>187.97</v>
      </c>
      <c r="D222" s="20"/>
    </row>
    <row r="223" spans="1:4" x14ac:dyDescent="0.25">
      <c r="A223" s="1">
        <v>45474</v>
      </c>
      <c r="B223" s="20"/>
      <c r="C223" s="20">
        <v>186.65</v>
      </c>
      <c r="D223" s="20"/>
    </row>
    <row r="224" spans="1:4" x14ac:dyDescent="0.25">
      <c r="A224" s="1">
        <v>45566</v>
      </c>
      <c r="B224" s="20"/>
      <c r="C224" s="20">
        <v>186.18</v>
      </c>
      <c r="D224" s="20"/>
    </row>
    <row r="225" spans="1:4" x14ac:dyDescent="0.25">
      <c r="A225" s="1">
        <v>45658</v>
      </c>
      <c r="B225" s="20"/>
      <c r="C225" s="20">
        <v>186.08</v>
      </c>
      <c r="D225" s="20"/>
    </row>
    <row r="226" spans="1:4" x14ac:dyDescent="0.25">
      <c r="A226" s="1">
        <v>45748</v>
      </c>
      <c r="B226" s="20"/>
      <c r="C226" s="20">
        <v>185.29</v>
      </c>
      <c r="D226" s="20"/>
    </row>
    <row r="227" spans="1:4" x14ac:dyDescent="0.25">
      <c r="A227" s="1">
        <v>45839</v>
      </c>
      <c r="B227" s="20"/>
      <c r="C227" s="20">
        <v>184.13</v>
      </c>
      <c r="D227" s="20"/>
    </row>
    <row r="228" spans="1:4" x14ac:dyDescent="0.25">
      <c r="A228" s="1">
        <v>45931</v>
      </c>
      <c r="B228" s="20"/>
      <c r="C228" s="20">
        <v>183.06</v>
      </c>
      <c r="D228" s="20"/>
    </row>
    <row r="229" spans="1:4" x14ac:dyDescent="0.25">
      <c r="A229" s="1">
        <v>46023</v>
      </c>
      <c r="B229" s="20"/>
      <c r="C229" s="20">
        <v>182.36</v>
      </c>
      <c r="D229" s="20"/>
    </row>
    <row r="230" spans="1:4" x14ac:dyDescent="0.25">
      <c r="A230" s="1">
        <v>46113</v>
      </c>
      <c r="B230" s="20"/>
      <c r="C230" s="20">
        <v>181.42</v>
      </c>
      <c r="D230" s="20"/>
    </row>
    <row r="231" spans="1:4" x14ac:dyDescent="0.25">
      <c r="A231" s="1"/>
      <c r="B231" s="20"/>
      <c r="C231" s="20"/>
      <c r="D231" s="20"/>
    </row>
    <row r="232" spans="1:4" x14ac:dyDescent="0.25">
      <c r="A232" s="1"/>
      <c r="B232" s="20"/>
      <c r="C232" s="20"/>
      <c r="D232" s="20"/>
    </row>
    <row r="233" spans="1:4" x14ac:dyDescent="0.25">
      <c r="A233" s="1"/>
      <c r="B233" s="20"/>
      <c r="C233" s="20"/>
      <c r="D233" s="20"/>
    </row>
    <row r="234" spans="1:4" x14ac:dyDescent="0.25">
      <c r="A234" s="1"/>
      <c r="B234" s="20"/>
      <c r="C234" s="20"/>
      <c r="D234" s="20"/>
    </row>
    <row r="235" spans="1:4" x14ac:dyDescent="0.25">
      <c r="A235" s="1"/>
      <c r="B235" s="20"/>
      <c r="C235" s="20"/>
      <c r="D235" s="20"/>
    </row>
    <row r="236" spans="1:4" x14ac:dyDescent="0.25">
      <c r="A236" s="1"/>
      <c r="B236" s="20"/>
      <c r="C236" s="20"/>
      <c r="D236" s="20"/>
    </row>
    <row r="237" spans="1:4" x14ac:dyDescent="0.25">
      <c r="A237" s="1"/>
      <c r="B237" s="20"/>
      <c r="C237" s="20"/>
      <c r="D237" s="20"/>
    </row>
    <row r="238" spans="1:4" x14ac:dyDescent="0.25">
      <c r="A238" s="1"/>
      <c r="B238" s="20"/>
      <c r="C238" s="20"/>
      <c r="D238" s="20"/>
    </row>
    <row r="239" spans="1:4" x14ac:dyDescent="0.25">
      <c r="A239" s="1"/>
      <c r="B239" s="20"/>
      <c r="C239" s="20"/>
      <c r="D239" s="20"/>
    </row>
    <row r="240" spans="1:4" x14ac:dyDescent="0.25">
      <c r="A240" s="1"/>
      <c r="B240" s="20"/>
      <c r="C240" s="20"/>
      <c r="D240" s="20"/>
    </row>
    <row r="241" spans="1:4" x14ac:dyDescent="0.25">
      <c r="A241" s="1"/>
      <c r="B241" s="20"/>
      <c r="C241" s="20"/>
      <c r="D241" s="20"/>
    </row>
    <row r="242" spans="1:4" x14ac:dyDescent="0.25">
      <c r="A242" s="1"/>
      <c r="B242" s="20"/>
      <c r="C242" s="20"/>
      <c r="D242" s="20"/>
    </row>
    <row r="243" spans="1:4" x14ac:dyDescent="0.25">
      <c r="A243" s="1"/>
      <c r="B243" s="20"/>
      <c r="C243" s="20"/>
      <c r="D243" s="20"/>
    </row>
    <row r="244" spans="1:4" x14ac:dyDescent="0.25">
      <c r="A244" s="1"/>
      <c r="B244" s="20"/>
      <c r="C244" s="20"/>
      <c r="D244" s="20"/>
    </row>
    <row r="245" spans="1:4" x14ac:dyDescent="0.25">
      <c r="A245" s="1"/>
      <c r="B245" s="20"/>
      <c r="C245" s="20"/>
      <c r="D245" s="20"/>
    </row>
    <row r="246" spans="1:4" x14ac:dyDescent="0.25">
      <c r="A246" s="1"/>
      <c r="B246" s="20"/>
      <c r="C246" s="20"/>
      <c r="D246" s="20"/>
    </row>
    <row r="247" spans="1:4" x14ac:dyDescent="0.25">
      <c r="A247" s="1"/>
      <c r="B247" s="20"/>
      <c r="C247" s="20"/>
      <c r="D247" s="20"/>
    </row>
    <row r="248" spans="1:4" x14ac:dyDescent="0.25">
      <c r="A248" s="1"/>
      <c r="B248" s="20"/>
      <c r="C248" s="20"/>
      <c r="D248" s="20"/>
    </row>
    <row r="249" spans="1:4" x14ac:dyDescent="0.25">
      <c r="A249" s="1"/>
      <c r="B249" s="20"/>
      <c r="C249" s="20"/>
      <c r="D249" s="20"/>
    </row>
    <row r="250" spans="1:4" x14ac:dyDescent="0.25">
      <c r="A250" s="1"/>
      <c r="B250" s="20"/>
      <c r="C250" s="20"/>
      <c r="D250" s="20"/>
    </row>
    <row r="251" spans="1:4" x14ac:dyDescent="0.25">
      <c r="A251" s="1"/>
      <c r="B251" s="20"/>
      <c r="C251" s="20"/>
      <c r="D251" s="20"/>
    </row>
    <row r="252" spans="1:4" x14ac:dyDescent="0.25">
      <c r="A252" s="1"/>
      <c r="B252" s="20"/>
      <c r="C252" s="20"/>
      <c r="D252" s="20"/>
    </row>
    <row r="253" spans="1:4" x14ac:dyDescent="0.25">
      <c r="A253" s="1"/>
      <c r="B253" s="20"/>
      <c r="C253" s="20"/>
      <c r="D253" s="20"/>
    </row>
    <row r="254" spans="1:4" x14ac:dyDescent="0.25">
      <c r="A254" s="1"/>
      <c r="B254" s="20"/>
      <c r="C254" s="20"/>
      <c r="D254" s="20"/>
    </row>
    <row r="255" spans="1:4" x14ac:dyDescent="0.25">
      <c r="A255" s="1"/>
      <c r="B255" s="20"/>
      <c r="C255" s="20"/>
      <c r="D255" s="20"/>
    </row>
    <row r="256" spans="1:4" x14ac:dyDescent="0.25">
      <c r="A256" s="1"/>
      <c r="B256" s="20"/>
      <c r="C256" s="20"/>
      <c r="D256" s="20"/>
    </row>
    <row r="257" spans="1:4" x14ac:dyDescent="0.25">
      <c r="A257" s="1"/>
      <c r="B257" s="20"/>
      <c r="C257" s="20"/>
      <c r="D257" s="20"/>
    </row>
    <row r="258" spans="1:4" x14ac:dyDescent="0.25">
      <c r="A258" s="1"/>
      <c r="B258" s="20"/>
      <c r="C258" s="20"/>
      <c r="D258" s="20"/>
    </row>
    <row r="259" spans="1:4" x14ac:dyDescent="0.25">
      <c r="A259" s="1"/>
      <c r="B259" s="20"/>
      <c r="C259" s="20"/>
      <c r="D259" s="20"/>
    </row>
    <row r="260" spans="1:4" x14ac:dyDescent="0.25">
      <c r="A260" s="1"/>
      <c r="B260" s="20"/>
      <c r="C260" s="20"/>
      <c r="D260" s="20"/>
    </row>
    <row r="261" spans="1:4" x14ac:dyDescent="0.25">
      <c r="A261" s="1"/>
      <c r="B261" s="20"/>
      <c r="C261" s="20"/>
      <c r="D261" s="20"/>
    </row>
    <row r="262" spans="1:4" x14ac:dyDescent="0.25">
      <c r="A262" s="1"/>
      <c r="B262" s="20"/>
      <c r="C262" s="20"/>
      <c r="D262" s="20"/>
    </row>
    <row r="263" spans="1:4" x14ac:dyDescent="0.25">
      <c r="A263" s="1"/>
      <c r="B263" s="20"/>
      <c r="C263" s="20"/>
      <c r="D263" s="20"/>
    </row>
    <row r="264" spans="1:4" x14ac:dyDescent="0.25">
      <c r="A264" s="1"/>
      <c r="B264" s="20"/>
      <c r="C264" s="20"/>
      <c r="D264" s="20"/>
    </row>
    <row r="265" spans="1:4" x14ac:dyDescent="0.25">
      <c r="A265" s="1"/>
      <c r="B265" s="20"/>
      <c r="C265" s="20"/>
      <c r="D265" s="20"/>
    </row>
    <row r="266" spans="1:4" x14ac:dyDescent="0.25">
      <c r="A266" s="1"/>
      <c r="B266" s="20"/>
      <c r="C266" s="20"/>
      <c r="D266" s="20"/>
    </row>
    <row r="267" spans="1:4" x14ac:dyDescent="0.25">
      <c r="A267" s="1"/>
      <c r="B267" s="20"/>
      <c r="C267" s="20"/>
      <c r="D267" s="20"/>
    </row>
    <row r="268" spans="1:4" x14ac:dyDescent="0.25">
      <c r="A268" s="1"/>
      <c r="B268" s="20"/>
      <c r="C268" s="20"/>
      <c r="D268" s="20"/>
    </row>
    <row r="269" spans="1:4" x14ac:dyDescent="0.25">
      <c r="A269" s="1"/>
      <c r="B269" s="20"/>
      <c r="C269" s="20"/>
      <c r="D269" s="20"/>
    </row>
    <row r="270" spans="1:4" x14ac:dyDescent="0.25">
      <c r="A270" s="1"/>
      <c r="B270" s="20"/>
      <c r="C270" s="20"/>
      <c r="D270" s="20"/>
    </row>
    <row r="271" spans="1:4" x14ac:dyDescent="0.25">
      <c r="A271" s="1"/>
      <c r="B271" s="20"/>
      <c r="C271" s="20"/>
      <c r="D271" s="20"/>
    </row>
    <row r="272" spans="1:4" x14ac:dyDescent="0.25">
      <c r="A272" s="1"/>
      <c r="B272" s="20"/>
      <c r="C272" s="20"/>
      <c r="D272" s="20"/>
    </row>
    <row r="273" spans="1:4" x14ac:dyDescent="0.25">
      <c r="A273" s="1"/>
      <c r="B273" s="20"/>
      <c r="C273" s="20"/>
      <c r="D273" s="20"/>
    </row>
    <row r="274" spans="1:4" x14ac:dyDescent="0.25">
      <c r="A274" s="1"/>
      <c r="B274" s="20"/>
      <c r="C274" s="20"/>
      <c r="D274" s="20"/>
    </row>
    <row r="275" spans="1:4" x14ac:dyDescent="0.25">
      <c r="A275" s="1"/>
      <c r="B275" s="20"/>
      <c r="C275" s="20"/>
      <c r="D275" s="20"/>
    </row>
    <row r="276" spans="1:4" x14ac:dyDescent="0.25">
      <c r="A276" s="1"/>
      <c r="B276" s="20"/>
      <c r="C276" s="20"/>
      <c r="D276" s="20"/>
    </row>
    <row r="277" spans="1:4" x14ac:dyDescent="0.25">
      <c r="A277" s="1"/>
      <c r="B277" s="20"/>
      <c r="C277" s="20"/>
      <c r="D277" s="20"/>
    </row>
    <row r="278" spans="1:4" x14ac:dyDescent="0.25">
      <c r="A278" s="1"/>
      <c r="B278" s="20"/>
      <c r="C278" s="20"/>
      <c r="D278" s="20"/>
    </row>
    <row r="279" spans="1:4" x14ac:dyDescent="0.25">
      <c r="A279" s="1"/>
      <c r="B279" s="20"/>
      <c r="C279" s="20"/>
      <c r="D279" s="20"/>
    </row>
    <row r="280" spans="1:4" x14ac:dyDescent="0.25">
      <c r="A280" s="1"/>
      <c r="B280" s="20"/>
      <c r="C280" s="20"/>
      <c r="D280" s="20"/>
    </row>
    <row r="281" spans="1:4" x14ac:dyDescent="0.25">
      <c r="A281" s="1"/>
      <c r="B281" s="20"/>
      <c r="C281" s="20"/>
      <c r="D281" s="20"/>
    </row>
    <row r="282" spans="1:4" x14ac:dyDescent="0.25">
      <c r="A282" s="1"/>
      <c r="B282" s="20"/>
      <c r="C282" s="20"/>
      <c r="D282" s="20"/>
    </row>
    <row r="283" spans="1:4" x14ac:dyDescent="0.25">
      <c r="A283" s="1"/>
      <c r="B283" s="20"/>
      <c r="C283" s="20"/>
      <c r="D283" s="20"/>
    </row>
    <row r="284" spans="1:4" x14ac:dyDescent="0.25">
      <c r="A284" s="1"/>
      <c r="B284" s="20"/>
      <c r="C284" s="20"/>
      <c r="D284" s="20"/>
    </row>
    <row r="285" spans="1:4" x14ac:dyDescent="0.25">
      <c r="A285" s="1"/>
      <c r="B285" s="20"/>
      <c r="C285" s="20"/>
      <c r="D285" s="20"/>
    </row>
    <row r="286" spans="1:4" x14ac:dyDescent="0.25">
      <c r="A286" s="1"/>
      <c r="B286" s="20"/>
      <c r="C286" s="20"/>
      <c r="D286" s="20"/>
    </row>
    <row r="287" spans="1:4" x14ac:dyDescent="0.25">
      <c r="A287" s="1"/>
      <c r="B287" s="20"/>
      <c r="C287" s="20"/>
      <c r="D287" s="20"/>
    </row>
    <row r="288" spans="1:4" x14ac:dyDescent="0.25">
      <c r="A288" s="1"/>
      <c r="B288" s="20"/>
      <c r="C288" s="20"/>
      <c r="D288" s="20"/>
    </row>
    <row r="289" spans="1:4" x14ac:dyDescent="0.25">
      <c r="A289" s="1"/>
      <c r="B289" s="20"/>
      <c r="C289" s="20"/>
      <c r="D289" s="20"/>
    </row>
    <row r="290" spans="1:4" x14ac:dyDescent="0.25">
      <c r="A290" s="1"/>
      <c r="B290" s="20"/>
      <c r="C290" s="20"/>
      <c r="D290" s="20"/>
    </row>
    <row r="291" spans="1:4" x14ac:dyDescent="0.25">
      <c r="A291" s="1"/>
      <c r="B291" s="20"/>
      <c r="C291" s="20"/>
      <c r="D291" s="20"/>
    </row>
    <row r="292" spans="1:4" x14ac:dyDescent="0.25">
      <c r="A292" s="1"/>
      <c r="B292" s="20"/>
      <c r="C292" s="20"/>
      <c r="D292" s="20"/>
    </row>
    <row r="293" spans="1:4" x14ac:dyDescent="0.25">
      <c r="A293" s="1"/>
      <c r="B293" s="20"/>
      <c r="C293" s="20"/>
      <c r="D293" s="20"/>
    </row>
    <row r="294" spans="1:4" x14ac:dyDescent="0.25">
      <c r="A294" s="1"/>
      <c r="B294" s="20"/>
      <c r="C294" s="20"/>
      <c r="D294" s="20"/>
    </row>
    <row r="295" spans="1:4" x14ac:dyDescent="0.25">
      <c r="A295" s="1"/>
      <c r="B295" s="20"/>
      <c r="C295" s="20"/>
      <c r="D295" s="20"/>
    </row>
    <row r="296" spans="1:4" x14ac:dyDescent="0.25">
      <c r="A296" s="1"/>
      <c r="B296" s="20"/>
      <c r="C296" s="20"/>
      <c r="D296" s="20"/>
    </row>
    <row r="297" spans="1:4" x14ac:dyDescent="0.25">
      <c r="A297" s="1"/>
      <c r="B297" s="20"/>
      <c r="C297" s="20"/>
      <c r="D297" s="20"/>
    </row>
    <row r="298" spans="1:4" x14ac:dyDescent="0.25">
      <c r="A298" s="1"/>
      <c r="B298" s="20"/>
      <c r="C298" s="20"/>
      <c r="D298" s="20"/>
    </row>
    <row r="299" spans="1:4" x14ac:dyDescent="0.25">
      <c r="A299" s="1"/>
      <c r="B299" s="20"/>
      <c r="C299" s="20"/>
      <c r="D299" s="20"/>
    </row>
    <row r="300" spans="1:4" x14ac:dyDescent="0.25">
      <c r="A300" s="1"/>
      <c r="B300" s="20"/>
      <c r="C300" s="20"/>
      <c r="D300" s="20"/>
    </row>
    <row r="301" spans="1:4" x14ac:dyDescent="0.25">
      <c r="A301" s="1"/>
      <c r="B301" s="20"/>
      <c r="C301" s="20"/>
      <c r="D301" s="20"/>
    </row>
    <row r="302" spans="1:4" x14ac:dyDescent="0.25">
      <c r="A302" s="1"/>
      <c r="B302" s="20"/>
      <c r="C302" s="20"/>
      <c r="D302" s="20"/>
    </row>
    <row r="303" spans="1:4" x14ac:dyDescent="0.25">
      <c r="A303" s="1"/>
      <c r="B303" s="20"/>
      <c r="C303" s="20"/>
      <c r="D303" s="20"/>
    </row>
    <row r="304" spans="1:4" x14ac:dyDescent="0.25">
      <c r="A304" s="1"/>
      <c r="B304" s="20"/>
      <c r="C304" s="20"/>
      <c r="D304" s="20"/>
    </row>
    <row r="305" spans="1:4" x14ac:dyDescent="0.25">
      <c r="A305" s="1"/>
      <c r="B305" s="20"/>
      <c r="C305" s="20"/>
      <c r="D305" s="20"/>
    </row>
    <row r="306" spans="1:4" x14ac:dyDescent="0.25">
      <c r="A306" s="1"/>
      <c r="B306" s="20"/>
      <c r="C306" s="20"/>
      <c r="D306" s="20"/>
    </row>
    <row r="307" spans="1:4" x14ac:dyDescent="0.25">
      <c r="A307" s="1"/>
      <c r="B307" s="20"/>
      <c r="C307" s="20"/>
      <c r="D307" s="20"/>
    </row>
    <row r="308" spans="1:4" x14ac:dyDescent="0.25">
      <c r="A308" s="1"/>
      <c r="B308" s="20"/>
      <c r="C308" s="20"/>
      <c r="D308" s="20"/>
    </row>
    <row r="309" spans="1:4" x14ac:dyDescent="0.25">
      <c r="A309" s="1"/>
      <c r="B309" s="20"/>
      <c r="C309" s="20"/>
      <c r="D309" s="20"/>
    </row>
    <row r="310" spans="1:4" x14ac:dyDescent="0.25">
      <c r="A310" s="1"/>
      <c r="B310" s="20"/>
      <c r="C310" s="20"/>
      <c r="D310" s="20"/>
    </row>
    <row r="311" spans="1:4" x14ac:dyDescent="0.25">
      <c r="A311" s="1"/>
      <c r="B311" s="20"/>
      <c r="C311" s="20"/>
      <c r="D311" s="20"/>
    </row>
    <row r="312" spans="1:4" x14ac:dyDescent="0.25">
      <c r="A312" s="1"/>
      <c r="B312" s="20"/>
      <c r="C312" s="20"/>
      <c r="D312" s="20"/>
    </row>
    <row r="313" spans="1:4" x14ac:dyDescent="0.25">
      <c r="A313" s="1"/>
      <c r="B313" s="20"/>
      <c r="C313" s="20"/>
      <c r="D313" s="20"/>
    </row>
    <row r="314" spans="1:4" x14ac:dyDescent="0.25">
      <c r="A314" s="1"/>
      <c r="B314" s="20"/>
      <c r="C314" s="20"/>
      <c r="D314" s="20"/>
    </row>
    <row r="315" spans="1:4" x14ac:dyDescent="0.25">
      <c r="A315" s="1"/>
      <c r="B315" s="20"/>
      <c r="C315" s="20"/>
      <c r="D315" s="20"/>
    </row>
    <row r="316" spans="1:4" x14ac:dyDescent="0.25">
      <c r="A316" s="1"/>
      <c r="B316" s="20"/>
      <c r="C316" s="20"/>
      <c r="D316" s="20"/>
    </row>
    <row r="317" spans="1:4" x14ac:dyDescent="0.25">
      <c r="A317" s="1"/>
      <c r="B317" s="20"/>
      <c r="C317" s="20"/>
      <c r="D317" s="20"/>
    </row>
    <row r="318" spans="1:4" x14ac:dyDescent="0.25">
      <c r="A318" s="1"/>
      <c r="B318" s="20"/>
      <c r="C318" s="20"/>
      <c r="D318" s="20"/>
    </row>
    <row r="319" spans="1:4" x14ac:dyDescent="0.25">
      <c r="A319" s="1"/>
      <c r="B319" s="20"/>
      <c r="C319" s="20"/>
      <c r="D319" s="20"/>
    </row>
    <row r="320" spans="1:4" x14ac:dyDescent="0.25">
      <c r="A320" s="1"/>
      <c r="B320" s="20"/>
      <c r="C320" s="20"/>
      <c r="D320" s="20"/>
    </row>
    <row r="321" spans="1:4" x14ac:dyDescent="0.25">
      <c r="A321" s="1"/>
      <c r="B321" s="20"/>
      <c r="C321" s="20"/>
      <c r="D321" s="20"/>
    </row>
    <row r="322" spans="1:4" x14ac:dyDescent="0.25">
      <c r="A322" s="1"/>
      <c r="B322" s="20"/>
      <c r="C322" s="20"/>
      <c r="D322" s="20"/>
    </row>
    <row r="323" spans="1:4" x14ac:dyDescent="0.25">
      <c r="A323" s="1"/>
      <c r="B323" s="20"/>
      <c r="C323" s="20"/>
      <c r="D323" s="20"/>
    </row>
    <row r="324" spans="1:4" x14ac:dyDescent="0.25">
      <c r="A324" s="1"/>
      <c r="B324" s="20"/>
      <c r="C324" s="20"/>
      <c r="D324" s="20"/>
    </row>
    <row r="325" spans="1:4" x14ac:dyDescent="0.25">
      <c r="A325" s="1"/>
      <c r="B325" s="20"/>
      <c r="C325" s="20"/>
      <c r="D325" s="20"/>
    </row>
    <row r="326" spans="1:4" x14ac:dyDescent="0.25">
      <c r="A326" s="1"/>
      <c r="B326" s="20"/>
      <c r="C326" s="20"/>
      <c r="D326" s="20"/>
    </row>
    <row r="327" spans="1:4" x14ac:dyDescent="0.25">
      <c r="A327" s="1"/>
      <c r="B327" s="20"/>
      <c r="C327" s="20"/>
      <c r="D327" s="20"/>
    </row>
    <row r="328" spans="1:4" x14ac:dyDescent="0.25">
      <c r="A328" s="1"/>
      <c r="B328" s="20"/>
      <c r="C328" s="20"/>
      <c r="D328" s="20"/>
    </row>
    <row r="329" spans="1:4" x14ac:dyDescent="0.25">
      <c r="A329" s="1"/>
      <c r="B329" s="20"/>
      <c r="C329" s="20"/>
      <c r="D329" s="20"/>
    </row>
    <row r="330" spans="1:4" x14ac:dyDescent="0.25">
      <c r="A330" s="1"/>
      <c r="B330" s="20"/>
      <c r="C330" s="20"/>
      <c r="D330" s="20"/>
    </row>
    <row r="331" spans="1:4" x14ac:dyDescent="0.25">
      <c r="A331" s="1"/>
      <c r="B331" s="20"/>
      <c r="C331" s="20"/>
      <c r="D331" s="20"/>
    </row>
    <row r="332" spans="1:4" x14ac:dyDescent="0.25">
      <c r="A332" s="1"/>
      <c r="B332" s="20"/>
      <c r="C332" s="20"/>
      <c r="D332" s="20"/>
    </row>
    <row r="333" spans="1:4" x14ac:dyDescent="0.25">
      <c r="A333" s="1"/>
      <c r="B333" s="20"/>
      <c r="C333" s="20"/>
      <c r="D333" s="20"/>
    </row>
    <row r="334" spans="1:4" x14ac:dyDescent="0.25">
      <c r="A334" s="1"/>
      <c r="B334" s="20"/>
      <c r="C334" s="20"/>
      <c r="D334" s="20"/>
    </row>
    <row r="335" spans="1:4" x14ac:dyDescent="0.25">
      <c r="A335" s="1"/>
      <c r="B335" s="20"/>
      <c r="C335" s="20"/>
      <c r="D335" s="20"/>
    </row>
    <row r="336" spans="1:4" x14ac:dyDescent="0.25">
      <c r="A336" s="1"/>
      <c r="B336" s="20"/>
      <c r="C336" s="20"/>
      <c r="D336" s="20"/>
    </row>
    <row r="337" spans="1:4" x14ac:dyDescent="0.25">
      <c r="A337" s="1"/>
      <c r="B337" s="20"/>
      <c r="C337" s="20"/>
      <c r="D337" s="20"/>
    </row>
    <row r="338" spans="1:4" x14ac:dyDescent="0.25">
      <c r="A338" s="1"/>
      <c r="B338" s="20"/>
      <c r="C338" s="20"/>
      <c r="D338" s="20"/>
    </row>
    <row r="339" spans="1:4" x14ac:dyDescent="0.25">
      <c r="A339" s="1"/>
      <c r="B339" s="20"/>
      <c r="C339" s="20"/>
      <c r="D339" s="20"/>
    </row>
    <row r="340" spans="1:4" x14ac:dyDescent="0.25">
      <c r="A340" s="1"/>
      <c r="B340" s="20"/>
      <c r="C340" s="20"/>
      <c r="D340" s="20"/>
    </row>
    <row r="341" spans="1:4" x14ac:dyDescent="0.25">
      <c r="A341" s="1"/>
      <c r="B341" s="20"/>
      <c r="C341" s="20"/>
      <c r="D341" s="20"/>
    </row>
    <row r="342" spans="1:4" x14ac:dyDescent="0.25">
      <c r="A342" s="1"/>
      <c r="B342" s="20"/>
      <c r="C342" s="20"/>
      <c r="D342" s="20"/>
    </row>
    <row r="343" spans="1:4" x14ac:dyDescent="0.25">
      <c r="A343" s="1"/>
      <c r="B343" s="20"/>
      <c r="C343" s="20"/>
      <c r="D343" s="20"/>
    </row>
    <row r="344" spans="1:4" x14ac:dyDescent="0.25">
      <c r="A344" s="1"/>
      <c r="B344" s="20"/>
      <c r="C344" s="20"/>
      <c r="D344" s="20"/>
    </row>
    <row r="345" spans="1:4" x14ac:dyDescent="0.25">
      <c r="A345" s="1"/>
      <c r="B345" s="20"/>
      <c r="C345" s="20"/>
      <c r="D345" s="20"/>
    </row>
    <row r="346" spans="1:4" x14ac:dyDescent="0.25">
      <c r="A346" s="1"/>
      <c r="B346" s="20"/>
      <c r="C346" s="20"/>
      <c r="D346" s="20"/>
    </row>
    <row r="347" spans="1:4" x14ac:dyDescent="0.25">
      <c r="A347" s="1"/>
      <c r="B347" s="20"/>
      <c r="C347" s="20"/>
      <c r="D347" s="20"/>
    </row>
    <row r="348" spans="1:4" x14ac:dyDescent="0.25">
      <c r="A348" s="1"/>
      <c r="B348" s="20"/>
      <c r="C348" s="20"/>
      <c r="D348" s="20"/>
    </row>
    <row r="349" spans="1:4" x14ac:dyDescent="0.25">
      <c r="A349" s="1"/>
      <c r="B349" s="20"/>
      <c r="C349" s="20"/>
      <c r="D349" s="20"/>
    </row>
    <row r="350" spans="1:4" x14ac:dyDescent="0.25">
      <c r="A350" s="1"/>
      <c r="B350" s="20"/>
      <c r="C350" s="20"/>
      <c r="D350" s="20"/>
    </row>
    <row r="351" spans="1:4" x14ac:dyDescent="0.25">
      <c r="A351" s="1"/>
      <c r="B351" s="20"/>
      <c r="C351" s="20"/>
      <c r="D351" s="20"/>
    </row>
    <row r="352" spans="1:4" x14ac:dyDescent="0.25">
      <c r="A352" s="1"/>
      <c r="B352" s="20"/>
      <c r="C352" s="20"/>
      <c r="D352" s="20"/>
    </row>
    <row r="353" spans="1:4" x14ac:dyDescent="0.25">
      <c r="A353" s="1"/>
      <c r="B353" s="20"/>
      <c r="C353" s="20"/>
      <c r="D353" s="20"/>
    </row>
    <row r="354" spans="1:4" x14ac:dyDescent="0.25">
      <c r="A354" s="1"/>
      <c r="B354" s="20"/>
      <c r="C354" s="20"/>
      <c r="D354" s="20"/>
    </row>
    <row r="355" spans="1:4" x14ac:dyDescent="0.25">
      <c r="A355" s="1"/>
      <c r="B355" s="20"/>
      <c r="C355" s="20"/>
      <c r="D355" s="20"/>
    </row>
    <row r="356" spans="1:4" x14ac:dyDescent="0.25">
      <c r="A356" s="1"/>
      <c r="B356" s="20"/>
      <c r="C356" s="20"/>
      <c r="D356" s="20"/>
    </row>
    <row r="357" spans="1:4" x14ac:dyDescent="0.25">
      <c r="A357" s="1"/>
      <c r="B357" s="20"/>
      <c r="C357" s="20"/>
      <c r="D357" s="20"/>
    </row>
    <row r="358" spans="1:4" x14ac:dyDescent="0.25">
      <c r="A358" s="1"/>
      <c r="B358" s="20"/>
      <c r="C358" s="20"/>
      <c r="D358" s="20"/>
    </row>
    <row r="359" spans="1:4" x14ac:dyDescent="0.25">
      <c r="A359" s="1"/>
      <c r="B359" s="20"/>
      <c r="C359" s="20"/>
      <c r="D359" s="20"/>
    </row>
    <row r="360" spans="1:4" x14ac:dyDescent="0.25">
      <c r="A360" s="1"/>
      <c r="B360" s="20"/>
      <c r="C360" s="20"/>
      <c r="D360" s="20"/>
    </row>
    <row r="361" spans="1:4" x14ac:dyDescent="0.25">
      <c r="A361" s="1"/>
      <c r="B361" s="20"/>
      <c r="C361" s="20"/>
      <c r="D361" s="20"/>
    </row>
    <row r="362" spans="1:4" x14ac:dyDescent="0.25">
      <c r="A362" s="1"/>
      <c r="B362" s="20"/>
      <c r="C362" s="20"/>
      <c r="D362" s="20"/>
    </row>
    <row r="363" spans="1:4" x14ac:dyDescent="0.25">
      <c r="A363" s="1"/>
      <c r="B363" s="20"/>
      <c r="C363" s="20"/>
      <c r="D363" s="20"/>
    </row>
    <row r="364" spans="1:4" x14ac:dyDescent="0.25">
      <c r="A364" s="1"/>
      <c r="B364" s="20"/>
      <c r="C364" s="20"/>
      <c r="D364" s="20"/>
    </row>
    <row r="365" spans="1:4" x14ac:dyDescent="0.25">
      <c r="A365" s="1"/>
      <c r="B365" s="20"/>
      <c r="C365" s="20"/>
      <c r="D365" s="20"/>
    </row>
    <row r="366" spans="1:4" x14ac:dyDescent="0.25">
      <c r="A366" s="1"/>
      <c r="B366" s="20"/>
      <c r="C366" s="20"/>
      <c r="D366" s="20"/>
    </row>
    <row r="367" spans="1:4" x14ac:dyDescent="0.25">
      <c r="A367" s="1"/>
      <c r="B367" s="20"/>
      <c r="C367" s="20"/>
      <c r="D367" s="20"/>
    </row>
    <row r="368" spans="1:4" x14ac:dyDescent="0.25">
      <c r="A368" s="1"/>
      <c r="B368" s="20"/>
      <c r="C368" s="20"/>
      <c r="D368" s="20"/>
    </row>
    <row r="369" spans="1:4" x14ac:dyDescent="0.25">
      <c r="A369" s="1"/>
      <c r="B369" s="20"/>
      <c r="C369" s="20"/>
      <c r="D369" s="20"/>
    </row>
    <row r="370" spans="1:4" x14ac:dyDescent="0.25">
      <c r="A370" s="1"/>
      <c r="B370" s="20"/>
      <c r="C370" s="20"/>
      <c r="D370" s="20"/>
    </row>
    <row r="371" spans="1:4" x14ac:dyDescent="0.25">
      <c r="A371" s="1"/>
      <c r="B371" s="20"/>
      <c r="C371" s="20"/>
      <c r="D371" s="20"/>
    </row>
    <row r="372" spans="1:4" x14ac:dyDescent="0.25">
      <c r="A372" s="1"/>
      <c r="B372" s="20"/>
      <c r="C372" s="20"/>
      <c r="D372" s="20"/>
    </row>
    <row r="373" spans="1:4" x14ac:dyDescent="0.25">
      <c r="A373" s="1"/>
      <c r="B373" s="20"/>
      <c r="C373" s="20"/>
      <c r="D373" s="20"/>
    </row>
    <row r="374" spans="1:4" x14ac:dyDescent="0.25">
      <c r="A374" s="1"/>
      <c r="B374" s="20"/>
      <c r="C374" s="20"/>
      <c r="D374" s="20"/>
    </row>
    <row r="375" spans="1:4" x14ac:dyDescent="0.25">
      <c r="A375" s="1"/>
      <c r="B375" s="20"/>
      <c r="C375" s="20"/>
      <c r="D375" s="20"/>
    </row>
    <row r="376" spans="1:4" x14ac:dyDescent="0.25">
      <c r="A376" s="1"/>
      <c r="B376" s="20"/>
      <c r="C376" s="20"/>
      <c r="D376" s="20"/>
    </row>
    <row r="377" spans="1:4" x14ac:dyDescent="0.25">
      <c r="A377" s="1"/>
      <c r="B377" s="20"/>
      <c r="C377" s="20"/>
      <c r="D377" s="20"/>
    </row>
    <row r="378" spans="1:4" x14ac:dyDescent="0.25">
      <c r="A378" s="1"/>
      <c r="B378" s="20"/>
      <c r="C378" s="20"/>
      <c r="D378" s="20"/>
    </row>
    <row r="379" spans="1:4" x14ac:dyDescent="0.25">
      <c r="A379" s="1"/>
      <c r="B379" s="20"/>
      <c r="C379" s="20"/>
      <c r="D379" s="20"/>
    </row>
    <row r="380" spans="1:4" x14ac:dyDescent="0.25">
      <c r="A380" s="1"/>
      <c r="B380" s="20"/>
      <c r="C380" s="20"/>
      <c r="D380" s="20"/>
    </row>
    <row r="381" spans="1:4" x14ac:dyDescent="0.25">
      <c r="A381" s="1"/>
      <c r="B381" s="20"/>
      <c r="C381" s="20"/>
      <c r="D381" s="20"/>
    </row>
    <row r="382" spans="1:4" x14ac:dyDescent="0.25">
      <c r="A382" s="1"/>
      <c r="B382" s="20"/>
      <c r="C382" s="20"/>
      <c r="D382" s="20"/>
    </row>
    <row r="383" spans="1:4" x14ac:dyDescent="0.25">
      <c r="A383" s="1"/>
      <c r="B383" s="20"/>
      <c r="C383" s="20"/>
      <c r="D383" s="20"/>
    </row>
    <row r="384" spans="1:4" x14ac:dyDescent="0.25">
      <c r="A384" s="1"/>
      <c r="B384" s="20"/>
      <c r="C384" s="20"/>
      <c r="D384" s="20"/>
    </row>
    <row r="385" spans="1:4" x14ac:dyDescent="0.25">
      <c r="A385" s="1"/>
      <c r="B385" s="20"/>
      <c r="C385" s="20"/>
      <c r="D385" s="20"/>
    </row>
    <row r="386" spans="1:4" x14ac:dyDescent="0.25">
      <c r="A386" s="1"/>
      <c r="B386" s="20"/>
      <c r="C386" s="20"/>
      <c r="D386" s="20"/>
    </row>
    <row r="387" spans="1:4" x14ac:dyDescent="0.25">
      <c r="A387" s="1"/>
      <c r="B387" s="20"/>
      <c r="C387" s="20"/>
      <c r="D387" s="20"/>
    </row>
    <row r="388" spans="1:4" x14ac:dyDescent="0.25">
      <c r="A388" s="1"/>
      <c r="B388" s="20"/>
      <c r="C388" s="20"/>
      <c r="D388" s="20"/>
    </row>
    <row r="389" spans="1:4" x14ac:dyDescent="0.25">
      <c r="A389" s="1"/>
      <c r="B389" s="20"/>
      <c r="C389" s="20"/>
      <c r="D389" s="20"/>
    </row>
    <row r="390" spans="1:4" x14ac:dyDescent="0.25">
      <c r="A390" s="1"/>
      <c r="B390" s="20"/>
      <c r="C390" s="20"/>
      <c r="D390" s="20"/>
    </row>
    <row r="391" spans="1:4" x14ac:dyDescent="0.25">
      <c r="A391" s="1"/>
      <c r="B391" s="20"/>
      <c r="C391" s="20"/>
      <c r="D391" s="20"/>
    </row>
    <row r="392" spans="1:4" x14ac:dyDescent="0.25">
      <c r="A392" s="1"/>
      <c r="B392" s="20"/>
      <c r="C392" s="20"/>
      <c r="D392" s="20"/>
    </row>
    <row r="393" spans="1:4" x14ac:dyDescent="0.25">
      <c r="A393" s="1"/>
      <c r="B393" s="20"/>
      <c r="C393" s="20"/>
      <c r="D393" s="20"/>
    </row>
    <row r="394" spans="1:4" x14ac:dyDescent="0.25">
      <c r="A394" s="1"/>
      <c r="B394" s="20"/>
      <c r="C394" s="20"/>
      <c r="D394" s="20"/>
    </row>
    <row r="395" spans="1:4" x14ac:dyDescent="0.25">
      <c r="A395" s="1"/>
      <c r="B395" s="20"/>
      <c r="C395" s="20"/>
      <c r="D395" s="20"/>
    </row>
    <row r="396" spans="1:4" x14ac:dyDescent="0.25">
      <c r="A396" s="1"/>
      <c r="B396" s="20"/>
      <c r="C396" s="20"/>
      <c r="D396" s="20"/>
    </row>
    <row r="397" spans="1:4" x14ac:dyDescent="0.25">
      <c r="A397" s="1"/>
      <c r="B397" s="20"/>
      <c r="C397" s="20"/>
      <c r="D397" s="20"/>
    </row>
    <row r="398" spans="1:4" x14ac:dyDescent="0.25">
      <c r="A398" s="1"/>
      <c r="B398" s="20"/>
      <c r="C398" s="20"/>
      <c r="D398" s="20"/>
    </row>
    <row r="399" spans="1:4" x14ac:dyDescent="0.25">
      <c r="A399" s="1"/>
      <c r="B399" s="20"/>
      <c r="C399" s="20"/>
      <c r="D399" s="20"/>
    </row>
    <row r="400" spans="1:4" x14ac:dyDescent="0.25">
      <c r="A400" s="1"/>
      <c r="B400" s="20"/>
      <c r="C400" s="20"/>
      <c r="D400" s="20"/>
    </row>
    <row r="401" spans="1:4" x14ac:dyDescent="0.25">
      <c r="A401" s="1"/>
      <c r="B401" s="20"/>
      <c r="C401" s="20"/>
      <c r="D401" s="20"/>
    </row>
    <row r="402" spans="1:4" x14ac:dyDescent="0.25">
      <c r="A402" s="1"/>
      <c r="B402" s="20"/>
      <c r="C402" s="20"/>
      <c r="D402" s="20"/>
    </row>
    <row r="403" spans="1:4" x14ac:dyDescent="0.25">
      <c r="A403" s="1"/>
      <c r="B403" s="20"/>
      <c r="C403" s="20"/>
      <c r="D403" s="20"/>
    </row>
    <row r="404" spans="1:4" x14ac:dyDescent="0.25">
      <c r="A404" s="1"/>
      <c r="B404" s="20"/>
      <c r="C404" s="20"/>
      <c r="D404" s="20"/>
    </row>
    <row r="405" spans="1:4" x14ac:dyDescent="0.25">
      <c r="A405" s="1"/>
      <c r="B405" s="20"/>
      <c r="C405" s="20"/>
      <c r="D405" s="20"/>
    </row>
    <row r="406" spans="1:4" x14ac:dyDescent="0.25">
      <c r="A406" s="1"/>
      <c r="B406" s="20"/>
      <c r="C406" s="20"/>
      <c r="D406" s="20"/>
    </row>
    <row r="407" spans="1:4" x14ac:dyDescent="0.25">
      <c r="A407" s="1"/>
      <c r="B407" s="20"/>
      <c r="C407" s="20"/>
      <c r="D407" s="20"/>
    </row>
    <row r="408" spans="1:4" x14ac:dyDescent="0.25">
      <c r="A408" s="1"/>
      <c r="B408" s="20"/>
      <c r="C408" s="20"/>
      <c r="D408" s="20"/>
    </row>
    <row r="409" spans="1:4" x14ac:dyDescent="0.25">
      <c r="A409" s="1"/>
      <c r="B409" s="20"/>
      <c r="C409" s="20"/>
      <c r="D409" s="20"/>
    </row>
    <row r="410" spans="1:4" x14ac:dyDescent="0.25">
      <c r="A410" s="1"/>
      <c r="B410" s="20"/>
      <c r="C410" s="20"/>
      <c r="D410" s="20"/>
    </row>
    <row r="411" spans="1:4" x14ac:dyDescent="0.25">
      <c r="A411" s="1"/>
      <c r="B411" s="20"/>
      <c r="C411" s="20"/>
      <c r="D411" s="20"/>
    </row>
    <row r="412" spans="1:4" x14ac:dyDescent="0.25">
      <c r="A412" s="1"/>
      <c r="B412" s="20"/>
      <c r="C412" s="20"/>
      <c r="D412" s="20"/>
    </row>
    <row r="413" spans="1:4" x14ac:dyDescent="0.25">
      <c r="A413" s="1"/>
      <c r="B413" s="20"/>
      <c r="C413" s="20"/>
      <c r="D413" s="20"/>
    </row>
    <row r="414" spans="1:4" x14ac:dyDescent="0.25">
      <c r="A414" s="1"/>
      <c r="B414" s="20"/>
      <c r="C414" s="20"/>
      <c r="D414" s="20"/>
    </row>
    <row r="415" spans="1:4" x14ac:dyDescent="0.25">
      <c r="A415" s="1"/>
      <c r="B415" s="20"/>
      <c r="C415" s="20"/>
      <c r="D415" s="20"/>
    </row>
    <row r="416" spans="1:4" x14ac:dyDescent="0.25">
      <c r="A416" s="1"/>
      <c r="B416" s="20"/>
      <c r="C416" s="20"/>
      <c r="D416" s="20"/>
    </row>
    <row r="417" spans="1:4" x14ac:dyDescent="0.25">
      <c r="A417" s="1"/>
      <c r="B417" s="20"/>
      <c r="C417" s="20"/>
      <c r="D417" s="20"/>
    </row>
    <row r="418" spans="1:4" x14ac:dyDescent="0.25">
      <c r="A418" s="1"/>
      <c r="B418" s="20"/>
      <c r="C418" s="20"/>
      <c r="D418" s="20"/>
    </row>
    <row r="419" spans="1:4" x14ac:dyDescent="0.25">
      <c r="A419" s="1"/>
      <c r="B419" s="20"/>
      <c r="C419" s="20"/>
      <c r="D419" s="20"/>
    </row>
    <row r="420" spans="1:4" x14ac:dyDescent="0.25">
      <c r="A420" s="1"/>
      <c r="B420" s="20"/>
      <c r="C420" s="20"/>
      <c r="D420" s="20"/>
    </row>
    <row r="421" spans="1:4" x14ac:dyDescent="0.25">
      <c r="A421" s="1"/>
      <c r="B421" s="20"/>
      <c r="C421" s="20"/>
      <c r="D421" s="20"/>
    </row>
    <row r="422" spans="1:4" x14ac:dyDescent="0.25">
      <c r="A422" s="1"/>
      <c r="B422" s="20"/>
      <c r="C422" s="20"/>
      <c r="D422" s="20"/>
    </row>
    <row r="423" spans="1:4" x14ac:dyDescent="0.25">
      <c r="A423" s="1"/>
      <c r="B423" s="20"/>
      <c r="C423" s="20"/>
      <c r="D423" s="20"/>
    </row>
    <row r="424" spans="1:4" x14ac:dyDescent="0.25">
      <c r="A424" s="1"/>
      <c r="B424" s="20"/>
      <c r="C424" s="20"/>
      <c r="D424" s="20"/>
    </row>
    <row r="425" spans="1:4" x14ac:dyDescent="0.25">
      <c r="A425" s="1"/>
      <c r="B425" s="20"/>
      <c r="C425" s="20"/>
      <c r="D425" s="20"/>
    </row>
    <row r="426" spans="1:4" x14ac:dyDescent="0.25">
      <c r="A426" s="1"/>
      <c r="B426" s="20"/>
      <c r="C426" s="20"/>
      <c r="D426" s="20"/>
    </row>
    <row r="427" spans="1:4" x14ac:dyDescent="0.25">
      <c r="A427" s="1"/>
      <c r="B427" s="20"/>
      <c r="C427" s="20"/>
      <c r="D427" s="20"/>
    </row>
    <row r="428" spans="1:4" x14ac:dyDescent="0.25">
      <c r="A428" s="1"/>
      <c r="B428" s="20"/>
      <c r="C428" s="20"/>
      <c r="D428" s="20"/>
    </row>
    <row r="429" spans="1:4" x14ac:dyDescent="0.25">
      <c r="A429" s="1"/>
      <c r="B429" s="20"/>
      <c r="C429" s="20"/>
      <c r="D429" s="20"/>
    </row>
    <row r="430" spans="1:4" x14ac:dyDescent="0.25">
      <c r="A430" s="1"/>
      <c r="B430" s="20"/>
      <c r="C430" s="20"/>
      <c r="D430" s="20"/>
    </row>
    <row r="431" spans="1:4" x14ac:dyDescent="0.25">
      <c r="A431" s="1"/>
      <c r="B431" s="20"/>
      <c r="C431" s="20"/>
      <c r="D431" s="20"/>
    </row>
    <row r="432" spans="1:4" x14ac:dyDescent="0.25">
      <c r="A432" s="1"/>
      <c r="B432" s="20"/>
      <c r="C432" s="20"/>
      <c r="D432" s="20"/>
    </row>
    <row r="433" spans="1:4" x14ac:dyDescent="0.25">
      <c r="A433" s="1"/>
      <c r="B433" s="20"/>
      <c r="C433" s="20"/>
      <c r="D433" s="20"/>
    </row>
    <row r="434" spans="1:4" x14ac:dyDescent="0.25">
      <c r="A434" s="1"/>
      <c r="B434" s="20"/>
      <c r="C434" s="20"/>
      <c r="D434" s="20"/>
    </row>
    <row r="435" spans="1:4" x14ac:dyDescent="0.25">
      <c r="A435" s="1"/>
      <c r="B435" s="20"/>
      <c r="C435" s="20"/>
      <c r="D435" s="20"/>
    </row>
    <row r="436" spans="1:4" x14ac:dyDescent="0.25">
      <c r="A436" s="1"/>
      <c r="B436" s="20"/>
      <c r="C436" s="20"/>
      <c r="D436" s="20"/>
    </row>
    <row r="437" spans="1:4" x14ac:dyDescent="0.25">
      <c r="A437" s="1"/>
      <c r="B437" s="20"/>
      <c r="C437" s="20"/>
      <c r="D437" s="20"/>
    </row>
    <row r="438" spans="1:4" x14ac:dyDescent="0.25">
      <c r="A438" s="1"/>
      <c r="B438" s="20"/>
      <c r="C438" s="20"/>
      <c r="D438" s="20"/>
    </row>
    <row r="439" spans="1:4" x14ac:dyDescent="0.25">
      <c r="A439" s="1"/>
      <c r="B439" s="20"/>
      <c r="C439" s="20"/>
      <c r="D439" s="20"/>
    </row>
    <row r="440" spans="1:4" x14ac:dyDescent="0.25">
      <c r="A440" s="1"/>
      <c r="B440" s="20"/>
      <c r="C440" s="20"/>
      <c r="D440" s="20"/>
    </row>
    <row r="441" spans="1:4" x14ac:dyDescent="0.25">
      <c r="A441" s="1"/>
      <c r="B441" s="20"/>
      <c r="C441" s="20"/>
      <c r="D441" s="20"/>
    </row>
    <row r="442" spans="1:4" x14ac:dyDescent="0.25">
      <c r="A442" s="1"/>
      <c r="B442" s="20"/>
      <c r="C442" s="20"/>
      <c r="D442" s="20"/>
    </row>
    <row r="443" spans="1:4" x14ac:dyDescent="0.25">
      <c r="A443" s="1"/>
      <c r="B443" s="20"/>
      <c r="C443" s="20"/>
      <c r="D443" s="20"/>
    </row>
    <row r="444" spans="1:4" x14ac:dyDescent="0.25">
      <c r="A444" s="1"/>
      <c r="B444" s="20"/>
      <c r="C444" s="20"/>
      <c r="D444" s="20"/>
    </row>
    <row r="445" spans="1:4" x14ac:dyDescent="0.25">
      <c r="A445" s="1"/>
      <c r="B445" s="20"/>
      <c r="C445" s="20"/>
      <c r="D445" s="20"/>
    </row>
    <row r="446" spans="1:4" x14ac:dyDescent="0.25">
      <c r="A446" s="1"/>
      <c r="B446" s="20"/>
      <c r="C446" s="20"/>
      <c r="D446" s="20"/>
    </row>
    <row r="447" spans="1:4" x14ac:dyDescent="0.25">
      <c r="A447" s="1"/>
      <c r="B447" s="20"/>
      <c r="C447" s="20"/>
      <c r="D447" s="20"/>
    </row>
    <row r="448" spans="1:4" x14ac:dyDescent="0.25">
      <c r="A448" s="1"/>
      <c r="B448" s="20"/>
      <c r="C448" s="20"/>
      <c r="D448" s="20"/>
    </row>
    <row r="449" spans="1:4" x14ac:dyDescent="0.25">
      <c r="A449" s="1"/>
      <c r="B449" s="20"/>
      <c r="C449" s="20"/>
      <c r="D449" s="20"/>
    </row>
    <row r="450" spans="1:4" x14ac:dyDescent="0.25">
      <c r="A450" s="1"/>
      <c r="B450" s="20"/>
      <c r="C450" s="20"/>
      <c r="D450" s="20"/>
    </row>
    <row r="451" spans="1:4" x14ac:dyDescent="0.25">
      <c r="A451" s="1"/>
      <c r="B451" s="20"/>
      <c r="C451" s="20"/>
      <c r="D451" s="20"/>
    </row>
    <row r="452" spans="1:4" x14ac:dyDescent="0.25">
      <c r="A452" s="1"/>
      <c r="B452" s="20"/>
      <c r="C452" s="20"/>
      <c r="D452" s="20"/>
    </row>
    <row r="453" spans="1:4" x14ac:dyDescent="0.25">
      <c r="A453" s="1"/>
      <c r="B453" s="20"/>
      <c r="C453" s="20"/>
      <c r="D453" s="20"/>
    </row>
    <row r="454" spans="1:4" x14ac:dyDescent="0.25">
      <c r="A454" s="1"/>
      <c r="B454" s="20"/>
      <c r="C454" s="20"/>
      <c r="D454" s="20"/>
    </row>
    <row r="455" spans="1:4" x14ac:dyDescent="0.25">
      <c r="A455" s="1"/>
      <c r="B455" s="20"/>
      <c r="C455" s="20"/>
      <c r="D455" s="20"/>
    </row>
    <row r="456" spans="1:4" x14ac:dyDescent="0.25">
      <c r="A456" s="1"/>
      <c r="B456" s="20"/>
      <c r="C456" s="20"/>
      <c r="D456" s="20"/>
    </row>
    <row r="457" spans="1:4" x14ac:dyDescent="0.25">
      <c r="A457" s="1"/>
      <c r="B457" s="20"/>
      <c r="C457" s="20"/>
      <c r="D457" s="20"/>
    </row>
    <row r="458" spans="1:4" x14ac:dyDescent="0.25">
      <c r="A458" s="1"/>
      <c r="B458" s="20"/>
      <c r="C458" s="20"/>
      <c r="D458" s="20"/>
    </row>
    <row r="459" spans="1:4" x14ac:dyDescent="0.25">
      <c r="A459" s="1"/>
      <c r="B459" s="20"/>
      <c r="C459" s="20"/>
      <c r="D459" s="20"/>
    </row>
    <row r="460" spans="1:4" x14ac:dyDescent="0.25">
      <c r="A460" s="1"/>
      <c r="B460" s="20"/>
      <c r="C460" s="20"/>
      <c r="D460" s="20"/>
    </row>
    <row r="461" spans="1:4" x14ac:dyDescent="0.25">
      <c r="A461" s="1"/>
      <c r="B461" s="20"/>
      <c r="C461" s="20"/>
      <c r="D461" s="20"/>
    </row>
    <row r="462" spans="1:4" x14ac:dyDescent="0.25">
      <c r="A462" s="1"/>
      <c r="B462" s="20"/>
      <c r="C462" s="20"/>
      <c r="D462" s="20"/>
    </row>
    <row r="463" spans="1:4" x14ac:dyDescent="0.25">
      <c r="A463" s="1"/>
      <c r="B463" s="20"/>
      <c r="C463" s="20"/>
      <c r="D463" s="20"/>
    </row>
    <row r="464" spans="1:4" x14ac:dyDescent="0.25">
      <c r="A464" s="1"/>
      <c r="B464" s="20"/>
      <c r="C464" s="20"/>
      <c r="D464" s="20"/>
    </row>
    <row r="465" spans="1:4" x14ac:dyDescent="0.25">
      <c r="A465" s="1"/>
      <c r="B465" s="20"/>
      <c r="C465" s="20"/>
      <c r="D465" s="20"/>
    </row>
    <row r="466" spans="1:4" x14ac:dyDescent="0.25">
      <c r="A466" s="1"/>
      <c r="B466" s="20"/>
      <c r="C466" s="20"/>
      <c r="D466" s="20"/>
    </row>
    <row r="467" spans="1:4" x14ac:dyDescent="0.25">
      <c r="A467" s="1"/>
      <c r="B467" s="20"/>
      <c r="C467" s="20"/>
      <c r="D467" s="20"/>
    </row>
    <row r="468" spans="1:4" x14ac:dyDescent="0.25">
      <c r="A468" s="1"/>
      <c r="B468" s="20"/>
      <c r="C468" s="20"/>
      <c r="D468" s="20"/>
    </row>
    <row r="469" spans="1:4" x14ac:dyDescent="0.25">
      <c r="A469" s="1"/>
      <c r="B469" s="20"/>
      <c r="C469" s="20"/>
      <c r="D469" s="20"/>
    </row>
    <row r="470" spans="1:4" x14ac:dyDescent="0.25">
      <c r="A470" s="1"/>
      <c r="B470" s="20"/>
      <c r="C470" s="20"/>
      <c r="D470" s="20"/>
    </row>
    <row r="471" spans="1:4" x14ac:dyDescent="0.25">
      <c r="A471" s="1"/>
      <c r="B471" s="20"/>
      <c r="C471" s="20"/>
      <c r="D471" s="20"/>
    </row>
    <row r="472" spans="1:4" x14ac:dyDescent="0.25">
      <c r="A472" s="1"/>
      <c r="B472" s="20"/>
      <c r="C472" s="20"/>
      <c r="D472" s="20"/>
    </row>
    <row r="473" spans="1:4" x14ac:dyDescent="0.25">
      <c r="A473" s="1"/>
      <c r="B473" s="20"/>
      <c r="C473" s="20"/>
      <c r="D473" s="20"/>
    </row>
    <row r="474" spans="1:4" x14ac:dyDescent="0.25">
      <c r="A474" s="1"/>
      <c r="B474" s="20"/>
      <c r="C474" s="20"/>
      <c r="D474" s="20"/>
    </row>
    <row r="475" spans="1:4" x14ac:dyDescent="0.25">
      <c r="A475" s="1"/>
      <c r="B475" s="20"/>
      <c r="C475" s="20"/>
      <c r="D475" s="20"/>
    </row>
    <row r="476" spans="1:4" x14ac:dyDescent="0.25">
      <c r="A476" s="1"/>
      <c r="B476" s="20"/>
      <c r="C476" s="20"/>
      <c r="D476" s="20"/>
    </row>
    <row r="477" spans="1:4" x14ac:dyDescent="0.25">
      <c r="A477" s="1"/>
      <c r="B477" s="20"/>
      <c r="C477" s="20"/>
      <c r="D477" s="20"/>
    </row>
    <row r="478" spans="1:4" x14ac:dyDescent="0.25">
      <c r="A478" s="1"/>
      <c r="B478" s="20"/>
      <c r="C478" s="20"/>
      <c r="D478" s="20"/>
    </row>
    <row r="479" spans="1:4" x14ac:dyDescent="0.25">
      <c r="A479" s="1"/>
      <c r="B479" s="20"/>
      <c r="C479" s="20"/>
      <c r="D479" s="20"/>
    </row>
    <row r="480" spans="1:4" x14ac:dyDescent="0.25">
      <c r="A480" s="1"/>
      <c r="B480" s="20"/>
      <c r="C480" s="20"/>
      <c r="D480" s="20"/>
    </row>
    <row r="481" spans="1:4" x14ac:dyDescent="0.25">
      <c r="A481" s="1"/>
      <c r="B481" s="20"/>
      <c r="C481" s="20"/>
      <c r="D481" s="20"/>
    </row>
    <row r="482" spans="1:4" x14ac:dyDescent="0.25">
      <c r="A482" s="1"/>
      <c r="B482" s="20"/>
      <c r="C482" s="20"/>
      <c r="D482" s="20"/>
    </row>
    <row r="483" spans="1:4" x14ac:dyDescent="0.25">
      <c r="A483" s="1"/>
      <c r="B483" s="20"/>
      <c r="C483" s="20"/>
      <c r="D483" s="20"/>
    </row>
    <row r="484" spans="1:4" x14ac:dyDescent="0.25">
      <c r="A484" s="1"/>
      <c r="B484" s="20"/>
      <c r="C484" s="20"/>
      <c r="D484" s="20"/>
    </row>
    <row r="485" spans="1:4" x14ac:dyDescent="0.25">
      <c r="A485" s="1"/>
      <c r="B485" s="20"/>
      <c r="C485" s="20"/>
      <c r="D485" s="20"/>
    </row>
    <row r="486" spans="1:4" x14ac:dyDescent="0.25">
      <c r="A486" s="1"/>
      <c r="B486" s="20"/>
      <c r="C486" s="20"/>
      <c r="D486" s="20"/>
    </row>
    <row r="487" spans="1:4" x14ac:dyDescent="0.25">
      <c r="A487" s="1"/>
      <c r="B487" s="20"/>
      <c r="C487" s="20"/>
      <c r="D487" s="20"/>
    </row>
    <row r="488" spans="1:4" x14ac:dyDescent="0.25">
      <c r="A488" s="1"/>
      <c r="B488" s="20"/>
      <c r="C488" s="20"/>
      <c r="D488" s="20"/>
    </row>
    <row r="489" spans="1:4" x14ac:dyDescent="0.25">
      <c r="A489" s="1"/>
      <c r="B489" s="20"/>
      <c r="C489" s="20"/>
      <c r="D489" s="20"/>
    </row>
    <row r="490" spans="1:4" x14ac:dyDescent="0.25">
      <c r="A490" s="1"/>
      <c r="B490" s="20"/>
      <c r="C490" s="20"/>
      <c r="D490" s="20"/>
    </row>
    <row r="491" spans="1:4" x14ac:dyDescent="0.25">
      <c r="A491" s="1"/>
      <c r="B491" s="20"/>
      <c r="C491" s="20"/>
      <c r="D491" s="20"/>
    </row>
    <row r="492" spans="1:4" x14ac:dyDescent="0.25">
      <c r="A492" s="1"/>
      <c r="B492" s="20"/>
      <c r="C492" s="20"/>
      <c r="D492" s="20"/>
    </row>
    <row r="493" spans="1:4" x14ac:dyDescent="0.25">
      <c r="A493" s="1"/>
      <c r="B493" s="20"/>
      <c r="C493" s="20"/>
      <c r="D493" s="20"/>
    </row>
    <row r="494" spans="1:4" x14ac:dyDescent="0.25">
      <c r="A494" s="1"/>
      <c r="B494" s="20"/>
      <c r="C494" s="20"/>
      <c r="D494" s="20"/>
    </row>
    <row r="495" spans="1:4" x14ac:dyDescent="0.25">
      <c r="A495" s="1"/>
      <c r="B495" s="20"/>
      <c r="C495" s="20"/>
      <c r="D495" s="20"/>
    </row>
    <row r="496" spans="1:4" x14ac:dyDescent="0.25">
      <c r="A496" s="1"/>
      <c r="B496" s="20"/>
      <c r="C496" s="20"/>
      <c r="D496" s="20"/>
    </row>
    <row r="497" spans="1:4" x14ac:dyDescent="0.25">
      <c r="A497" s="1"/>
      <c r="B497" s="20"/>
      <c r="C497" s="20"/>
      <c r="D497" s="20"/>
    </row>
    <row r="498" spans="1:4" x14ac:dyDescent="0.25">
      <c r="A498" s="1"/>
      <c r="B498" s="20"/>
      <c r="C498" s="20"/>
      <c r="D498" s="20"/>
    </row>
    <row r="499" spans="1:4" x14ac:dyDescent="0.25">
      <c r="A499" s="1"/>
      <c r="B499" s="20"/>
      <c r="C499" s="20"/>
      <c r="D499" s="20"/>
    </row>
    <row r="500" spans="1:4" x14ac:dyDescent="0.25">
      <c r="A500" s="1"/>
      <c r="B500" s="20"/>
      <c r="C500" s="20"/>
      <c r="D500" s="20"/>
    </row>
    <row r="501" spans="1:4" x14ac:dyDescent="0.25">
      <c r="A501" s="1"/>
      <c r="B501" s="20"/>
      <c r="C501" s="20"/>
      <c r="D501" s="20"/>
    </row>
    <row r="502" spans="1:4" x14ac:dyDescent="0.25">
      <c r="A502" s="1"/>
      <c r="B502" s="20"/>
      <c r="C502" s="20"/>
      <c r="D502" s="20"/>
    </row>
    <row r="503" spans="1:4" x14ac:dyDescent="0.25">
      <c r="A503" s="1"/>
      <c r="B503" s="20"/>
      <c r="C503" s="20"/>
      <c r="D503" s="20"/>
    </row>
    <row r="504" spans="1:4" x14ac:dyDescent="0.25">
      <c r="A504" s="1"/>
      <c r="B504" s="20"/>
      <c r="C504" s="20"/>
      <c r="D504" s="20"/>
    </row>
    <row r="505" spans="1:4" x14ac:dyDescent="0.25">
      <c r="A505" s="1"/>
      <c r="B505" s="20"/>
      <c r="C505" s="20"/>
      <c r="D505" s="20"/>
    </row>
    <row r="506" spans="1:4" x14ac:dyDescent="0.25">
      <c r="A506" s="1"/>
      <c r="B506" s="20"/>
      <c r="C506" s="20"/>
      <c r="D506" s="20"/>
    </row>
    <row r="507" spans="1:4" x14ac:dyDescent="0.25">
      <c r="A507" s="1"/>
      <c r="B507" s="20"/>
      <c r="C507" s="20"/>
      <c r="D507" s="20"/>
    </row>
    <row r="508" spans="1:4" x14ac:dyDescent="0.25">
      <c r="A508" s="1"/>
      <c r="B508" s="20"/>
      <c r="C508" s="20"/>
      <c r="D508" s="20"/>
    </row>
    <row r="509" spans="1:4" x14ac:dyDescent="0.25">
      <c r="A509" s="1"/>
      <c r="B509" s="20"/>
      <c r="C509" s="20"/>
      <c r="D509" s="20"/>
    </row>
    <row r="510" spans="1:4" x14ac:dyDescent="0.25">
      <c r="A510" s="1"/>
      <c r="B510" s="20"/>
      <c r="C510" s="20"/>
      <c r="D510" s="20"/>
    </row>
    <row r="511" spans="1:4" x14ac:dyDescent="0.25">
      <c r="A511" s="1"/>
      <c r="B511" s="20"/>
      <c r="C511" s="20"/>
      <c r="D511" s="20"/>
    </row>
    <row r="512" spans="1:4" x14ac:dyDescent="0.25">
      <c r="A512" s="1"/>
      <c r="B512" s="20"/>
      <c r="C512" s="20"/>
      <c r="D512" s="20"/>
    </row>
    <row r="513" spans="1:4" x14ac:dyDescent="0.25">
      <c r="A513" s="1"/>
      <c r="B513" s="20"/>
      <c r="C513" s="20"/>
      <c r="D513" s="20"/>
    </row>
    <row r="514" spans="1:4" x14ac:dyDescent="0.25">
      <c r="A514" s="1"/>
      <c r="B514" s="20"/>
      <c r="C514" s="20"/>
      <c r="D514" s="20"/>
    </row>
    <row r="515" spans="1:4" x14ac:dyDescent="0.25">
      <c r="A515" s="1"/>
      <c r="B515" s="20"/>
      <c r="C515" s="20"/>
      <c r="D515" s="20"/>
    </row>
    <row r="516" spans="1:4" x14ac:dyDescent="0.25">
      <c r="A516" s="1"/>
      <c r="B516" s="20"/>
      <c r="C516" s="20"/>
      <c r="D516" s="20"/>
    </row>
    <row r="517" spans="1:4" x14ac:dyDescent="0.25">
      <c r="A517" s="1"/>
      <c r="B517" s="20"/>
      <c r="C517" s="20"/>
      <c r="D517" s="20"/>
    </row>
    <row r="518" spans="1:4" x14ac:dyDescent="0.25">
      <c r="A518" s="1"/>
      <c r="B518" s="20"/>
      <c r="C518" s="20"/>
      <c r="D518" s="20"/>
    </row>
    <row r="519" spans="1:4" x14ac:dyDescent="0.25">
      <c r="A519" s="1"/>
      <c r="B519" s="20"/>
      <c r="C519" s="20"/>
      <c r="D519" s="20"/>
    </row>
    <row r="520" spans="1:4" x14ac:dyDescent="0.25">
      <c r="A520" s="1"/>
      <c r="B520" s="20"/>
      <c r="C520" s="20"/>
      <c r="D520" s="20"/>
    </row>
    <row r="521" spans="1:4" x14ac:dyDescent="0.25">
      <c r="A521" s="1"/>
      <c r="B521" s="20"/>
      <c r="C521" s="20"/>
      <c r="D521" s="20"/>
    </row>
    <row r="522" spans="1:4" x14ac:dyDescent="0.25">
      <c r="A522" s="1"/>
      <c r="B522" s="20"/>
      <c r="C522" s="20"/>
      <c r="D522" s="20"/>
    </row>
    <row r="523" spans="1:4" x14ac:dyDescent="0.25">
      <c r="A523" s="1"/>
      <c r="B523" s="20"/>
      <c r="C523" s="20"/>
      <c r="D523" s="20"/>
    </row>
    <row r="524" spans="1:4" x14ac:dyDescent="0.25">
      <c r="A524" s="1"/>
      <c r="B524" s="20"/>
      <c r="C524" s="20"/>
      <c r="D524" s="20"/>
    </row>
    <row r="525" spans="1:4" x14ac:dyDescent="0.25">
      <c r="A525" s="1"/>
      <c r="B525" s="20"/>
      <c r="C525" s="20"/>
      <c r="D525" s="20"/>
    </row>
    <row r="526" spans="1:4" x14ac:dyDescent="0.25">
      <c r="A526" s="1"/>
      <c r="B526" s="20"/>
      <c r="C526" s="20"/>
      <c r="D526" s="20"/>
    </row>
    <row r="527" spans="1:4" x14ac:dyDescent="0.25">
      <c r="A527" s="1"/>
      <c r="B527" s="20"/>
      <c r="C527" s="20"/>
      <c r="D527" s="20"/>
    </row>
    <row r="528" spans="1:4" x14ac:dyDescent="0.25">
      <c r="A528" s="1"/>
      <c r="B528" s="20"/>
      <c r="C528" s="20"/>
      <c r="D528" s="20"/>
    </row>
    <row r="529" spans="1:4" x14ac:dyDescent="0.25">
      <c r="A529" s="1"/>
      <c r="B529" s="20"/>
      <c r="C529" s="20"/>
      <c r="D529" s="20"/>
    </row>
    <row r="530" spans="1:4" x14ac:dyDescent="0.25">
      <c r="A530" s="1"/>
      <c r="B530" s="20"/>
      <c r="C530" s="20"/>
      <c r="D530" s="20"/>
    </row>
    <row r="531" spans="1:4" x14ac:dyDescent="0.25">
      <c r="A531" s="1"/>
      <c r="B531" s="20"/>
      <c r="C531" s="20"/>
      <c r="D531" s="20"/>
    </row>
    <row r="532" spans="1:4" x14ac:dyDescent="0.25">
      <c r="A532" s="1"/>
      <c r="B532" s="20"/>
      <c r="C532" s="20"/>
      <c r="D532" s="20"/>
    </row>
    <row r="533" spans="1:4" x14ac:dyDescent="0.25">
      <c r="A533" s="1"/>
      <c r="B533" s="20"/>
      <c r="C533" s="20"/>
      <c r="D533" s="20"/>
    </row>
    <row r="534" spans="1:4" x14ac:dyDescent="0.25">
      <c r="A534" s="1"/>
      <c r="B534" s="20"/>
      <c r="C534" s="20"/>
      <c r="D534" s="20"/>
    </row>
    <row r="535" spans="1:4" x14ac:dyDescent="0.25">
      <c r="A535" s="1"/>
      <c r="B535" s="20"/>
      <c r="C535" s="20"/>
      <c r="D535" s="20"/>
    </row>
    <row r="536" spans="1:4" x14ac:dyDescent="0.25">
      <c r="A536" s="1"/>
      <c r="B536" s="20"/>
      <c r="C536" s="20"/>
      <c r="D536" s="20"/>
    </row>
    <row r="537" spans="1:4" x14ac:dyDescent="0.25">
      <c r="A537" s="1"/>
      <c r="B537" s="20"/>
      <c r="C537" s="20"/>
      <c r="D537" s="20"/>
    </row>
    <row r="538" spans="1:4" x14ac:dyDescent="0.25">
      <c r="A538" s="1"/>
      <c r="B538" s="20"/>
      <c r="C538" s="20"/>
      <c r="D538" s="20"/>
    </row>
    <row r="539" spans="1:4" x14ac:dyDescent="0.25">
      <c r="A539" s="1"/>
      <c r="B539" s="20"/>
      <c r="C539" s="20"/>
      <c r="D539" s="20"/>
    </row>
    <row r="540" spans="1:4" x14ac:dyDescent="0.25">
      <c r="A540" s="1"/>
      <c r="B540" s="20"/>
      <c r="C540" s="20"/>
      <c r="D540" s="20"/>
    </row>
    <row r="541" spans="1:4" x14ac:dyDescent="0.25">
      <c r="A541" s="1"/>
      <c r="B541" s="20"/>
      <c r="C541" s="20"/>
      <c r="D541" s="20"/>
    </row>
    <row r="542" spans="1:4" x14ac:dyDescent="0.25">
      <c r="A542" s="1"/>
      <c r="B542" s="20"/>
      <c r="C542" s="20"/>
      <c r="D542" s="20"/>
    </row>
    <row r="543" spans="1:4" x14ac:dyDescent="0.25">
      <c r="A543" s="1"/>
      <c r="B543" s="20"/>
      <c r="C543" s="20"/>
      <c r="D543" s="20"/>
    </row>
    <row r="544" spans="1:4" x14ac:dyDescent="0.25">
      <c r="A544" s="1"/>
      <c r="B544" s="20"/>
      <c r="C544" s="20"/>
      <c r="D544" s="20"/>
    </row>
    <row r="545" spans="1:4" x14ac:dyDescent="0.25">
      <c r="A545" s="1"/>
      <c r="B545" s="20"/>
      <c r="C545" s="20"/>
      <c r="D545" s="20"/>
    </row>
    <row r="546" spans="1:4" x14ac:dyDescent="0.25">
      <c r="A546" s="1"/>
      <c r="B546" s="20"/>
      <c r="C546" s="20"/>
      <c r="D546" s="20"/>
    </row>
    <row r="547" spans="1:4" x14ac:dyDescent="0.25">
      <c r="A547" s="1"/>
      <c r="B547" s="20"/>
      <c r="C547" s="20"/>
      <c r="D547" s="20"/>
    </row>
    <row r="548" spans="1:4" x14ac:dyDescent="0.25">
      <c r="A548" s="1"/>
      <c r="B548" s="20"/>
      <c r="C548" s="20"/>
      <c r="D548" s="20"/>
    </row>
    <row r="549" spans="1:4" x14ac:dyDescent="0.25">
      <c r="A549" s="1"/>
      <c r="B549" s="20"/>
      <c r="C549" s="20"/>
      <c r="D549" s="20"/>
    </row>
    <row r="550" spans="1:4" x14ac:dyDescent="0.25">
      <c r="A550" s="1"/>
      <c r="B550" s="20"/>
      <c r="C550" s="20"/>
      <c r="D550" s="20"/>
    </row>
    <row r="551" spans="1:4" x14ac:dyDescent="0.25">
      <c r="A551" s="1"/>
      <c r="B551" s="20"/>
      <c r="C551" s="20"/>
      <c r="D551" s="20"/>
    </row>
    <row r="552" spans="1:4" x14ac:dyDescent="0.25">
      <c r="A552" s="1"/>
      <c r="B552" s="20"/>
      <c r="C552" s="20"/>
      <c r="D552" s="20"/>
    </row>
    <row r="553" spans="1:4" x14ac:dyDescent="0.25">
      <c r="A553" s="1"/>
      <c r="B553" s="20"/>
      <c r="C553" s="20"/>
      <c r="D553" s="20"/>
    </row>
    <row r="554" spans="1:4" x14ac:dyDescent="0.25">
      <c r="A554" s="1"/>
      <c r="B554" s="20"/>
      <c r="C554" s="20"/>
      <c r="D554" s="20"/>
    </row>
    <row r="555" spans="1:4" x14ac:dyDescent="0.25">
      <c r="A555" s="1"/>
      <c r="B555" s="20"/>
      <c r="C555" s="20"/>
      <c r="D555" s="20"/>
    </row>
    <row r="556" spans="1:4" x14ac:dyDescent="0.25">
      <c r="A556" s="1"/>
      <c r="B556" s="20"/>
      <c r="C556" s="20"/>
      <c r="D556" s="20"/>
    </row>
    <row r="557" spans="1:4" x14ac:dyDescent="0.25">
      <c r="A557" s="1"/>
      <c r="B557" s="20"/>
      <c r="C557" s="20"/>
      <c r="D557" s="20"/>
    </row>
    <row r="558" spans="1:4" x14ac:dyDescent="0.25">
      <c r="A558" s="1"/>
      <c r="B558" s="20"/>
      <c r="C558" s="20"/>
      <c r="D558" s="20"/>
    </row>
    <row r="559" spans="1:4" x14ac:dyDescent="0.25">
      <c r="A559" s="1"/>
      <c r="B559" s="20"/>
      <c r="C559" s="20"/>
      <c r="D559" s="20"/>
    </row>
    <row r="560" spans="1:4" x14ac:dyDescent="0.25">
      <c r="A560" s="1"/>
      <c r="B560" s="20"/>
      <c r="C560" s="20"/>
      <c r="D560" s="20"/>
    </row>
    <row r="561" spans="1:4" x14ac:dyDescent="0.25">
      <c r="A561" s="1"/>
      <c r="B561" s="20"/>
      <c r="C561" s="20"/>
      <c r="D561" s="20"/>
    </row>
    <row r="562" spans="1:4" x14ac:dyDescent="0.25">
      <c r="A562" s="1"/>
      <c r="B562" s="20"/>
      <c r="C562" s="20"/>
      <c r="D562" s="20"/>
    </row>
    <row r="563" spans="1:4" x14ac:dyDescent="0.25">
      <c r="A563" s="1"/>
      <c r="B563" s="20"/>
      <c r="C563" s="20"/>
      <c r="D563" s="20"/>
    </row>
    <row r="564" spans="1:4" x14ac:dyDescent="0.25">
      <c r="A564" s="1"/>
      <c r="B564" s="20"/>
      <c r="C564" s="20"/>
      <c r="D564" s="20"/>
    </row>
    <row r="565" spans="1:4" x14ac:dyDescent="0.25">
      <c r="A565" s="1"/>
      <c r="B565" s="20"/>
      <c r="C565" s="20"/>
      <c r="D565" s="20"/>
    </row>
    <row r="566" spans="1:4" x14ac:dyDescent="0.25">
      <c r="A566" s="1"/>
      <c r="B566" s="20"/>
      <c r="C566" s="20"/>
      <c r="D566" s="20"/>
    </row>
    <row r="567" spans="1:4" x14ac:dyDescent="0.25">
      <c r="A567" s="1"/>
      <c r="B567" s="20"/>
      <c r="C567" s="20"/>
      <c r="D567" s="20"/>
    </row>
    <row r="568" spans="1:4" x14ac:dyDescent="0.25">
      <c r="A568" s="1"/>
      <c r="B568" s="20"/>
      <c r="C568" s="20"/>
      <c r="D568" s="20"/>
    </row>
    <row r="569" spans="1:4" x14ac:dyDescent="0.25">
      <c r="A569" s="1"/>
      <c r="B569" s="20"/>
      <c r="C569" s="20"/>
      <c r="D569" s="20"/>
    </row>
    <row r="570" spans="1:4" x14ac:dyDescent="0.25">
      <c r="A570" s="1"/>
      <c r="B570" s="20"/>
      <c r="C570" s="20"/>
      <c r="D570" s="20"/>
    </row>
    <row r="571" spans="1:4" x14ac:dyDescent="0.25">
      <c r="A571" s="1"/>
      <c r="B571" s="20"/>
      <c r="C571" s="20"/>
      <c r="D571" s="20"/>
    </row>
    <row r="572" spans="1:4" x14ac:dyDescent="0.25">
      <c r="A572" s="1"/>
      <c r="B572" s="20"/>
      <c r="C572" s="20"/>
      <c r="D572" s="20"/>
    </row>
    <row r="573" spans="1:4" x14ac:dyDescent="0.25">
      <c r="A573" s="1"/>
      <c r="B573" s="20"/>
      <c r="C573" s="20"/>
      <c r="D573" s="20"/>
    </row>
    <row r="574" spans="1:4" x14ac:dyDescent="0.25">
      <c r="A574" s="1"/>
      <c r="B574" s="20"/>
      <c r="C574" s="20"/>
      <c r="D574" s="20"/>
    </row>
    <row r="575" spans="1:4" x14ac:dyDescent="0.25">
      <c r="A575" s="1"/>
      <c r="B575" s="20"/>
      <c r="C575" s="20"/>
      <c r="D575" s="20"/>
    </row>
    <row r="576" spans="1:4" x14ac:dyDescent="0.25">
      <c r="A576" s="1"/>
      <c r="B576" s="20"/>
      <c r="C576" s="20"/>
      <c r="D576" s="20"/>
    </row>
    <row r="577" spans="1:4" x14ac:dyDescent="0.25">
      <c r="A577" s="1"/>
      <c r="B577" s="20"/>
      <c r="C577" s="20"/>
      <c r="D577" s="20"/>
    </row>
    <row r="578" spans="1:4" x14ac:dyDescent="0.25">
      <c r="A578" s="1"/>
      <c r="B578" s="20"/>
      <c r="C578" s="20"/>
      <c r="D578" s="20"/>
    </row>
    <row r="579" spans="1:4" x14ac:dyDescent="0.25">
      <c r="A579" s="1"/>
      <c r="B579" s="20"/>
      <c r="C579" s="20"/>
      <c r="D579" s="20"/>
    </row>
    <row r="580" spans="1:4" x14ac:dyDescent="0.25">
      <c r="A580" s="1"/>
      <c r="B580" s="20"/>
      <c r="C580" s="20"/>
      <c r="D580" s="20"/>
    </row>
    <row r="581" spans="1:4" x14ac:dyDescent="0.25">
      <c r="A581" s="1"/>
      <c r="B581" s="20"/>
      <c r="C581" s="20"/>
      <c r="D581" s="20"/>
    </row>
    <row r="582" spans="1:4" x14ac:dyDescent="0.25">
      <c r="A582" s="1"/>
      <c r="B582" s="20"/>
      <c r="C582" s="20"/>
      <c r="D582" s="20"/>
    </row>
    <row r="583" spans="1:4" x14ac:dyDescent="0.25">
      <c r="A583" s="1"/>
      <c r="B583" s="20"/>
      <c r="C583" s="20"/>
      <c r="D583" s="20"/>
    </row>
    <row r="584" spans="1:4" x14ac:dyDescent="0.25">
      <c r="A584" s="1"/>
      <c r="B584" s="20"/>
      <c r="C584" s="20"/>
      <c r="D584" s="20"/>
    </row>
    <row r="585" spans="1:4" x14ac:dyDescent="0.25">
      <c r="A585" s="1"/>
      <c r="B585" s="20"/>
      <c r="C585" s="20"/>
      <c r="D585" s="20"/>
    </row>
    <row r="586" spans="1:4" x14ac:dyDescent="0.25">
      <c r="A586" s="1"/>
      <c r="B586" s="20"/>
      <c r="C586" s="20"/>
      <c r="D586" s="20"/>
    </row>
    <row r="587" spans="1:4" x14ac:dyDescent="0.25">
      <c r="A587" s="1"/>
      <c r="B587" s="20"/>
      <c r="C587" s="20"/>
      <c r="D587" s="20"/>
    </row>
    <row r="588" spans="1:4" x14ac:dyDescent="0.25">
      <c r="A588" s="1"/>
      <c r="B588" s="20"/>
      <c r="C588" s="20"/>
      <c r="D588" s="20"/>
    </row>
    <row r="589" spans="1:4" x14ac:dyDescent="0.25">
      <c r="A589" s="1"/>
      <c r="B589" s="20"/>
      <c r="C589" s="20"/>
      <c r="D589" s="20"/>
    </row>
    <row r="590" spans="1:4" x14ac:dyDescent="0.25">
      <c r="A590" s="1"/>
      <c r="B590" s="20"/>
      <c r="C590" s="20"/>
      <c r="D590" s="20"/>
    </row>
    <row r="591" spans="1:4" x14ac:dyDescent="0.25">
      <c r="A591" s="1"/>
      <c r="B591" s="20"/>
      <c r="C591" s="20"/>
      <c r="D591" s="20"/>
    </row>
    <row r="592" spans="1:4" x14ac:dyDescent="0.25">
      <c r="A592" s="1"/>
      <c r="B592" s="20"/>
      <c r="C592" s="20"/>
      <c r="D592" s="20"/>
    </row>
    <row r="593" spans="1:4" x14ac:dyDescent="0.25">
      <c r="A593" s="1"/>
      <c r="B593" s="20"/>
      <c r="C593" s="20"/>
      <c r="D593" s="20"/>
    </row>
    <row r="594" spans="1:4" x14ac:dyDescent="0.25">
      <c r="A594" s="1"/>
      <c r="B594" s="20"/>
      <c r="C594" s="20"/>
      <c r="D594" s="20"/>
    </row>
    <row r="595" spans="1:4" x14ac:dyDescent="0.25">
      <c r="A595" s="1"/>
      <c r="B595" s="20"/>
      <c r="C595" s="20"/>
      <c r="D595" s="20"/>
    </row>
    <row r="596" spans="1:4" x14ac:dyDescent="0.25">
      <c r="A596" s="1"/>
      <c r="B596" s="20"/>
      <c r="C596" s="20"/>
      <c r="D596" s="20"/>
    </row>
    <row r="597" spans="1:4" x14ac:dyDescent="0.25">
      <c r="A597" s="1"/>
      <c r="B597" s="20"/>
      <c r="C597" s="20"/>
      <c r="D597" s="20"/>
    </row>
    <row r="598" spans="1:4" x14ac:dyDescent="0.25">
      <c r="A598" s="1"/>
      <c r="B598" s="20"/>
      <c r="C598" s="20"/>
      <c r="D598" s="20"/>
    </row>
    <row r="599" spans="1:4" x14ac:dyDescent="0.25">
      <c r="A599" s="1"/>
      <c r="B599" s="20"/>
      <c r="C599" s="20"/>
      <c r="D599" s="20"/>
    </row>
    <row r="600" spans="1:4" x14ac:dyDescent="0.25">
      <c r="A600" s="1"/>
      <c r="B600" s="20"/>
      <c r="C600" s="20"/>
      <c r="D600" s="20"/>
    </row>
    <row r="601" spans="1:4" x14ac:dyDescent="0.25">
      <c r="A601" s="1"/>
      <c r="B601" s="20"/>
      <c r="C601" s="20"/>
      <c r="D601" s="20"/>
    </row>
    <row r="602" spans="1:4" x14ac:dyDescent="0.25">
      <c r="A602" s="1"/>
      <c r="B602" s="20"/>
      <c r="C602" s="20"/>
      <c r="D602" s="20"/>
    </row>
    <row r="603" spans="1:4" x14ac:dyDescent="0.25">
      <c r="A603" s="1"/>
      <c r="B603" s="20"/>
      <c r="C603" s="20"/>
      <c r="D603" s="20"/>
    </row>
    <row r="604" spans="1:4" x14ac:dyDescent="0.25">
      <c r="A604" s="1"/>
      <c r="B604" s="20"/>
      <c r="C604" s="20"/>
      <c r="D604" s="20"/>
    </row>
    <row r="605" spans="1:4" x14ac:dyDescent="0.25">
      <c r="A605" s="1"/>
      <c r="B605" s="20"/>
      <c r="C605" s="20"/>
      <c r="D605" s="20"/>
    </row>
    <row r="606" spans="1:4" x14ac:dyDescent="0.25">
      <c r="A606" s="1"/>
      <c r="B606" s="20"/>
      <c r="C606" s="20"/>
      <c r="D606" s="20"/>
    </row>
    <row r="607" spans="1:4" x14ac:dyDescent="0.25">
      <c r="A607" s="1"/>
      <c r="B607" s="20"/>
      <c r="C607" s="20"/>
      <c r="D607" s="20"/>
    </row>
    <row r="608" spans="1:4" x14ac:dyDescent="0.25">
      <c r="A608" s="1"/>
      <c r="B608" s="20"/>
      <c r="C608" s="20"/>
      <c r="D608" s="20"/>
    </row>
    <row r="609" spans="1:4" x14ac:dyDescent="0.25">
      <c r="A609" s="1"/>
      <c r="B609" s="20"/>
      <c r="C609" s="20"/>
      <c r="D609" s="20"/>
    </row>
    <row r="610" spans="1:4" x14ac:dyDescent="0.25">
      <c r="A610" s="1"/>
      <c r="B610" s="20"/>
      <c r="C610" s="20"/>
      <c r="D610" s="20"/>
    </row>
    <row r="611" spans="1:4" x14ac:dyDescent="0.25">
      <c r="A611" s="1"/>
      <c r="B611" s="20"/>
      <c r="C611" s="20"/>
      <c r="D611" s="20"/>
    </row>
    <row r="612" spans="1:4" x14ac:dyDescent="0.25">
      <c r="A612" s="1"/>
      <c r="B612" s="20"/>
      <c r="C612" s="20"/>
      <c r="D612" s="20"/>
    </row>
    <row r="613" spans="1:4" x14ac:dyDescent="0.25">
      <c r="A613" s="1"/>
      <c r="B613" s="20"/>
      <c r="C613" s="20"/>
      <c r="D613" s="20"/>
    </row>
    <row r="614" spans="1:4" x14ac:dyDescent="0.25">
      <c r="A614" s="1"/>
      <c r="B614" s="20"/>
      <c r="C614" s="20"/>
      <c r="D614" s="20"/>
    </row>
    <row r="615" spans="1:4" x14ac:dyDescent="0.25">
      <c r="A615" s="1"/>
      <c r="B615" s="20"/>
      <c r="C615" s="20"/>
      <c r="D615" s="20"/>
    </row>
    <row r="616" spans="1:4" x14ac:dyDescent="0.25">
      <c r="A616" s="1"/>
      <c r="B616" s="20"/>
      <c r="C616" s="20"/>
      <c r="D616" s="20"/>
    </row>
    <row r="617" spans="1:4" x14ac:dyDescent="0.25">
      <c r="A617" s="1"/>
      <c r="B617" s="20"/>
      <c r="C617" s="20"/>
      <c r="D617" s="20"/>
    </row>
    <row r="618" spans="1:4" x14ac:dyDescent="0.25">
      <c r="A618" s="1"/>
      <c r="B618" s="20"/>
      <c r="C618" s="20"/>
      <c r="D618" s="20"/>
    </row>
    <row r="619" spans="1:4" x14ac:dyDescent="0.25">
      <c r="A619" s="1"/>
      <c r="B619" s="20"/>
      <c r="C619" s="20"/>
      <c r="D619" s="20"/>
    </row>
    <row r="620" spans="1:4" x14ac:dyDescent="0.25">
      <c r="A620" s="1"/>
      <c r="B620" s="20"/>
      <c r="C620" s="20"/>
      <c r="D620" s="20"/>
    </row>
    <row r="621" spans="1:4" x14ac:dyDescent="0.25">
      <c r="A621" s="1"/>
      <c r="B621" s="20"/>
      <c r="C621" s="20"/>
      <c r="D621" s="20"/>
    </row>
    <row r="622" spans="1:4" x14ac:dyDescent="0.25">
      <c r="A622" s="1"/>
      <c r="B622" s="20"/>
      <c r="C622" s="20"/>
      <c r="D622" s="20"/>
    </row>
    <row r="623" spans="1:4" x14ac:dyDescent="0.25">
      <c r="A623" s="1"/>
      <c r="B623" s="20"/>
      <c r="C623" s="20"/>
      <c r="D623" s="20"/>
    </row>
    <row r="624" spans="1:4" x14ac:dyDescent="0.25">
      <c r="A624" s="1"/>
      <c r="B624" s="20"/>
      <c r="C624" s="20"/>
      <c r="D624" s="20"/>
    </row>
    <row r="625" spans="1:4" x14ac:dyDescent="0.25">
      <c r="A625" s="1"/>
      <c r="B625" s="20"/>
      <c r="C625" s="20"/>
      <c r="D625" s="20"/>
    </row>
    <row r="626" spans="1:4" x14ac:dyDescent="0.25">
      <c r="A626" s="1"/>
      <c r="B626" s="20"/>
      <c r="C626" s="20"/>
      <c r="D626" s="20"/>
    </row>
    <row r="627" spans="1:4" x14ac:dyDescent="0.25">
      <c r="A627" s="1"/>
      <c r="B627" s="20"/>
      <c r="C627" s="20"/>
      <c r="D627" s="20"/>
    </row>
    <row r="628" spans="1:4" x14ac:dyDescent="0.25">
      <c r="A628" s="1"/>
      <c r="B628" s="20"/>
      <c r="C628" s="20"/>
      <c r="D628" s="20"/>
    </row>
    <row r="629" spans="1:4" x14ac:dyDescent="0.25">
      <c r="A629" s="1"/>
      <c r="B629" s="20"/>
      <c r="C629" s="20"/>
      <c r="D629" s="20"/>
    </row>
    <row r="630" spans="1:4" x14ac:dyDescent="0.25">
      <c r="A630" s="1"/>
      <c r="B630" s="20"/>
      <c r="C630" s="20"/>
      <c r="D630" s="20"/>
    </row>
    <row r="631" spans="1:4" x14ac:dyDescent="0.25">
      <c r="A631" s="1"/>
      <c r="B631" s="20"/>
      <c r="C631" s="20"/>
      <c r="D631" s="20"/>
    </row>
    <row r="632" spans="1:4" x14ac:dyDescent="0.25">
      <c r="A632" s="1"/>
      <c r="B632" s="20"/>
      <c r="C632" s="20"/>
      <c r="D632" s="20"/>
    </row>
    <row r="633" spans="1:4" x14ac:dyDescent="0.25">
      <c r="A633" s="1"/>
      <c r="B633" s="20"/>
      <c r="C633" s="20"/>
      <c r="D633" s="20"/>
    </row>
    <row r="634" spans="1:4" x14ac:dyDescent="0.25">
      <c r="A634" s="1"/>
      <c r="B634" s="20"/>
      <c r="C634" s="20"/>
      <c r="D634" s="20"/>
    </row>
    <row r="635" spans="1:4" x14ac:dyDescent="0.25">
      <c r="A635" s="1"/>
      <c r="B635" s="20"/>
      <c r="C635" s="20"/>
      <c r="D635" s="20"/>
    </row>
    <row r="636" spans="1:4" x14ac:dyDescent="0.25">
      <c r="A636" s="1"/>
      <c r="B636" s="20"/>
      <c r="C636" s="20"/>
      <c r="D636" s="20"/>
    </row>
    <row r="637" spans="1:4" x14ac:dyDescent="0.25">
      <c r="A637" s="1"/>
      <c r="B637" s="20"/>
      <c r="C637" s="20"/>
      <c r="D637" s="20"/>
    </row>
    <row r="638" spans="1:4" x14ac:dyDescent="0.25">
      <c r="A638" s="1"/>
      <c r="B638" s="20"/>
      <c r="C638" s="20"/>
      <c r="D638" s="20"/>
    </row>
    <row r="639" spans="1:4" x14ac:dyDescent="0.25">
      <c r="A639" s="1"/>
      <c r="B639" s="20"/>
      <c r="C639" s="20"/>
      <c r="D639" s="20"/>
    </row>
    <row r="640" spans="1:4" x14ac:dyDescent="0.25">
      <c r="A640" s="1"/>
      <c r="B640" s="20"/>
      <c r="C640" s="20"/>
      <c r="D640" s="20"/>
    </row>
    <row r="641" spans="1:4" x14ac:dyDescent="0.25">
      <c r="A641" s="1"/>
      <c r="B641" s="20"/>
      <c r="C641" s="20"/>
      <c r="D641" s="20"/>
    </row>
    <row r="642" spans="1:4" x14ac:dyDescent="0.25">
      <c r="A642" s="1"/>
      <c r="B642" s="20"/>
      <c r="C642" s="20"/>
      <c r="D642" s="20"/>
    </row>
    <row r="643" spans="1:4" x14ac:dyDescent="0.25">
      <c r="A643" s="1"/>
      <c r="B643" s="20"/>
      <c r="C643" s="20"/>
      <c r="D643" s="20"/>
    </row>
    <row r="644" spans="1:4" x14ac:dyDescent="0.25">
      <c r="A644" s="1"/>
      <c r="B644" s="20"/>
      <c r="C644" s="20"/>
      <c r="D644" s="20"/>
    </row>
    <row r="645" spans="1:4" x14ac:dyDescent="0.25">
      <c r="A645" s="1"/>
      <c r="B645" s="20"/>
      <c r="C645" s="20"/>
      <c r="D645" s="20"/>
    </row>
    <row r="646" spans="1:4" x14ac:dyDescent="0.25">
      <c r="A646" s="1"/>
      <c r="B646" s="20"/>
      <c r="C646" s="20"/>
      <c r="D646" s="20"/>
    </row>
    <row r="647" spans="1:4" x14ac:dyDescent="0.25">
      <c r="A647" s="1"/>
      <c r="B647" s="20"/>
      <c r="C647" s="20"/>
      <c r="D647" s="20"/>
    </row>
    <row r="648" spans="1:4" x14ac:dyDescent="0.25">
      <c r="A648" s="1"/>
      <c r="B648" s="20"/>
      <c r="C648" s="20"/>
      <c r="D648" s="20"/>
    </row>
    <row r="649" spans="1:4" x14ac:dyDescent="0.25">
      <c r="A649" s="1"/>
      <c r="B649" s="20"/>
      <c r="C649" s="20"/>
      <c r="D649" s="20"/>
    </row>
    <row r="650" spans="1:4" x14ac:dyDescent="0.25">
      <c r="A650" s="1"/>
      <c r="B650" s="20"/>
      <c r="C650" s="20"/>
      <c r="D650" s="20"/>
    </row>
    <row r="651" spans="1:4" x14ac:dyDescent="0.25">
      <c r="A651" s="1"/>
      <c r="B651" s="20"/>
      <c r="C651" s="20"/>
      <c r="D651" s="20"/>
    </row>
    <row r="652" spans="1:4" x14ac:dyDescent="0.25">
      <c r="A652" s="1"/>
      <c r="B652" s="20"/>
      <c r="C652" s="20"/>
      <c r="D652" s="20"/>
    </row>
    <row r="653" spans="1:4" x14ac:dyDescent="0.25">
      <c r="A653" s="1"/>
      <c r="B653" s="20"/>
      <c r="C653" s="20"/>
      <c r="D653" s="20"/>
    </row>
    <row r="654" spans="1:4" x14ac:dyDescent="0.25">
      <c r="A654" s="1"/>
      <c r="B654" s="20"/>
      <c r="C654" s="20"/>
      <c r="D654" s="20"/>
    </row>
    <row r="655" spans="1:4" x14ac:dyDescent="0.25">
      <c r="A655" s="1"/>
      <c r="B655" s="20"/>
      <c r="C655" s="20"/>
      <c r="D655" s="20"/>
    </row>
    <row r="656" spans="1:4" x14ac:dyDescent="0.25">
      <c r="A656" s="1"/>
      <c r="B656" s="20"/>
      <c r="C656" s="20"/>
      <c r="D656" s="20"/>
    </row>
    <row r="657" spans="1:4" x14ac:dyDescent="0.25">
      <c r="A657" s="1"/>
      <c r="B657" s="20"/>
      <c r="C657" s="20"/>
      <c r="D657" s="20"/>
    </row>
    <row r="658" spans="1:4" x14ac:dyDescent="0.25">
      <c r="A658" s="1"/>
      <c r="B658" s="20"/>
      <c r="C658" s="20"/>
      <c r="D658" s="20"/>
    </row>
    <row r="659" spans="1:4" x14ac:dyDescent="0.25">
      <c r="A659" s="1"/>
      <c r="B659" s="20"/>
      <c r="C659" s="20"/>
      <c r="D659" s="20"/>
    </row>
    <row r="660" spans="1:4" x14ac:dyDescent="0.25">
      <c r="A660" s="1"/>
      <c r="B660" s="20"/>
      <c r="C660" s="20"/>
      <c r="D660" s="20"/>
    </row>
    <row r="661" spans="1:4" x14ac:dyDescent="0.25">
      <c r="A661" s="1"/>
      <c r="B661" s="20"/>
      <c r="C661" s="20"/>
      <c r="D661" s="20"/>
    </row>
    <row r="662" spans="1:4" x14ac:dyDescent="0.25">
      <c r="A662" s="1"/>
      <c r="B662" s="20"/>
      <c r="C662" s="20"/>
      <c r="D662" s="20"/>
    </row>
    <row r="663" spans="1:4" x14ac:dyDescent="0.25">
      <c r="A663" s="1"/>
      <c r="B663" s="20"/>
      <c r="C663" s="20"/>
      <c r="D663" s="20"/>
    </row>
    <row r="664" spans="1:4" x14ac:dyDescent="0.25">
      <c r="A664" s="1"/>
      <c r="B664" s="20"/>
      <c r="C664" s="20"/>
      <c r="D664" s="20"/>
    </row>
    <row r="665" spans="1:4" x14ac:dyDescent="0.25">
      <c r="A665" s="1"/>
      <c r="B665" s="20"/>
      <c r="C665" s="20"/>
      <c r="D665" s="20"/>
    </row>
    <row r="666" spans="1:4" x14ac:dyDescent="0.25">
      <c r="A666" s="1"/>
      <c r="B666" s="20"/>
      <c r="C666" s="20"/>
      <c r="D666" s="20"/>
    </row>
    <row r="667" spans="1:4" x14ac:dyDescent="0.25">
      <c r="A667" s="1"/>
      <c r="B667" s="20"/>
      <c r="C667" s="20"/>
      <c r="D667" s="20"/>
    </row>
    <row r="668" spans="1:4" x14ac:dyDescent="0.25">
      <c r="A668" s="1"/>
      <c r="B668" s="20"/>
      <c r="C668" s="20"/>
      <c r="D668" s="20"/>
    </row>
    <row r="669" spans="1:4" x14ac:dyDescent="0.25">
      <c r="A669" s="1"/>
      <c r="B669" s="20"/>
      <c r="C669" s="20"/>
      <c r="D669" s="20"/>
    </row>
    <row r="670" spans="1:4" x14ac:dyDescent="0.25">
      <c r="A670" s="1"/>
      <c r="B670" s="20"/>
      <c r="C670" s="20"/>
      <c r="D670" s="20"/>
    </row>
    <row r="671" spans="1:4" x14ac:dyDescent="0.25">
      <c r="A671" s="1"/>
      <c r="B671" s="20"/>
      <c r="C671" s="20"/>
      <c r="D671" s="20"/>
    </row>
    <row r="672" spans="1:4" x14ac:dyDescent="0.25">
      <c r="A672" s="1"/>
      <c r="B672" s="20"/>
      <c r="C672" s="20"/>
      <c r="D672" s="20"/>
    </row>
    <row r="673" spans="1:4" x14ac:dyDescent="0.25">
      <c r="A673" s="1"/>
      <c r="B673" s="20"/>
      <c r="C673" s="20"/>
      <c r="D673" s="20"/>
    </row>
    <row r="674" spans="1:4" x14ac:dyDescent="0.25">
      <c r="A674" s="1"/>
      <c r="B674" s="20"/>
      <c r="C674" s="20"/>
      <c r="D674" s="20"/>
    </row>
    <row r="675" spans="1:4" x14ac:dyDescent="0.25">
      <c r="A675" s="1"/>
      <c r="B675" s="20"/>
      <c r="C675" s="20"/>
      <c r="D675" s="20"/>
    </row>
    <row r="676" spans="1:4" x14ac:dyDescent="0.25">
      <c r="A676" s="1"/>
      <c r="B676" s="20"/>
      <c r="C676" s="20"/>
      <c r="D676" s="20"/>
    </row>
    <row r="677" spans="1:4" x14ac:dyDescent="0.25">
      <c r="A677" s="1"/>
      <c r="B677" s="20"/>
      <c r="C677" s="20"/>
      <c r="D677" s="20"/>
    </row>
    <row r="678" spans="1:4" x14ac:dyDescent="0.25">
      <c r="A678" s="1"/>
      <c r="B678" s="20"/>
      <c r="C678" s="20"/>
      <c r="D678" s="20"/>
    </row>
    <row r="679" spans="1:4" x14ac:dyDescent="0.25">
      <c r="A679" s="1"/>
      <c r="B679" s="20"/>
      <c r="C679" s="20"/>
      <c r="D679" s="20"/>
    </row>
    <row r="680" spans="1:4" x14ac:dyDescent="0.25">
      <c r="A680" s="1"/>
      <c r="B680" s="20"/>
      <c r="C680" s="20"/>
      <c r="D680" s="20"/>
    </row>
    <row r="681" spans="1:4" x14ac:dyDescent="0.25">
      <c r="A681" s="1"/>
      <c r="B681" s="20"/>
      <c r="C681" s="20"/>
      <c r="D681" s="20"/>
    </row>
    <row r="682" spans="1:4" x14ac:dyDescent="0.25">
      <c r="A682" s="1"/>
      <c r="B682" s="20"/>
      <c r="C682" s="20"/>
      <c r="D682" s="20"/>
    </row>
    <row r="683" spans="1:4" x14ac:dyDescent="0.25">
      <c r="A683" s="1"/>
      <c r="B683" s="20"/>
      <c r="C683" s="20"/>
      <c r="D683" s="20"/>
    </row>
    <row r="684" spans="1:4" x14ac:dyDescent="0.25">
      <c r="A684" s="1"/>
      <c r="B684" s="20"/>
      <c r="C684" s="20"/>
      <c r="D684" s="20"/>
    </row>
    <row r="685" spans="1:4" x14ac:dyDescent="0.25">
      <c r="A685" s="1"/>
      <c r="B685" s="20"/>
      <c r="C685" s="20"/>
      <c r="D685" s="20"/>
    </row>
    <row r="686" spans="1:4" x14ac:dyDescent="0.25">
      <c r="A686" s="1"/>
      <c r="B686" s="20"/>
      <c r="C686" s="20"/>
      <c r="D686" s="20"/>
    </row>
    <row r="687" spans="1:4" x14ac:dyDescent="0.25">
      <c r="A687" s="1"/>
      <c r="B687" s="20"/>
      <c r="C687" s="20"/>
      <c r="D687" s="20"/>
    </row>
    <row r="688" spans="1:4" x14ac:dyDescent="0.25">
      <c r="A688" s="1"/>
      <c r="B688" s="20"/>
      <c r="C688" s="20"/>
      <c r="D688" s="20"/>
    </row>
    <row r="689" spans="1:4" x14ac:dyDescent="0.25">
      <c r="A689" s="1"/>
      <c r="B689" s="20"/>
      <c r="C689" s="20"/>
      <c r="D689" s="20"/>
    </row>
    <row r="690" spans="1:4" x14ac:dyDescent="0.25">
      <c r="A690" s="1"/>
      <c r="B690" s="20"/>
      <c r="C690" s="20"/>
      <c r="D690" s="20"/>
    </row>
    <row r="691" spans="1:4" x14ac:dyDescent="0.25">
      <c r="A691" s="1"/>
      <c r="B691" s="20"/>
      <c r="C691" s="20"/>
      <c r="D691" s="20"/>
    </row>
    <row r="692" spans="1:4" x14ac:dyDescent="0.25">
      <c r="A692" s="1"/>
      <c r="B692" s="20"/>
      <c r="C692" s="20"/>
      <c r="D692" s="20"/>
    </row>
    <row r="693" spans="1:4" x14ac:dyDescent="0.25">
      <c r="A693" s="1"/>
      <c r="B693" s="20"/>
      <c r="C693" s="20"/>
      <c r="D693" s="20"/>
    </row>
    <row r="694" spans="1:4" x14ac:dyDescent="0.25">
      <c r="A694" s="1"/>
      <c r="B694" s="20"/>
      <c r="C694" s="20"/>
      <c r="D694" s="20"/>
    </row>
    <row r="695" spans="1:4" x14ac:dyDescent="0.25">
      <c r="A695" s="1"/>
      <c r="B695" s="20"/>
      <c r="C695" s="20"/>
      <c r="D695" s="20"/>
    </row>
    <row r="696" spans="1:4" x14ac:dyDescent="0.25">
      <c r="A696" s="1"/>
      <c r="B696" s="20"/>
      <c r="C696" s="20"/>
      <c r="D696" s="20"/>
    </row>
    <row r="697" spans="1:4" x14ac:dyDescent="0.25">
      <c r="A697" s="1"/>
      <c r="B697" s="20"/>
      <c r="C697" s="20"/>
      <c r="D697" s="20"/>
    </row>
    <row r="698" spans="1:4" x14ac:dyDescent="0.25">
      <c r="A698" s="1"/>
      <c r="B698" s="20"/>
      <c r="C698" s="20"/>
      <c r="D698" s="20"/>
    </row>
    <row r="699" spans="1:4" x14ac:dyDescent="0.25">
      <c r="A699" s="1"/>
      <c r="B699" s="20"/>
      <c r="C699" s="20"/>
      <c r="D699" s="20"/>
    </row>
    <row r="700" spans="1:4" x14ac:dyDescent="0.25">
      <c r="A700" s="1"/>
      <c r="B700" s="20"/>
      <c r="C700" s="20"/>
      <c r="D700" s="20"/>
    </row>
    <row r="701" spans="1:4" x14ac:dyDescent="0.25">
      <c r="A701" s="1"/>
      <c r="B701" s="20"/>
      <c r="C701" s="20"/>
      <c r="D701" s="20"/>
    </row>
    <row r="702" spans="1:4" x14ac:dyDescent="0.25">
      <c r="A702" s="1"/>
      <c r="B702" s="20"/>
      <c r="C702" s="20"/>
      <c r="D702" s="20"/>
    </row>
    <row r="703" spans="1:4" x14ac:dyDescent="0.25">
      <c r="A703" s="1"/>
      <c r="B703" s="20"/>
      <c r="C703" s="20"/>
      <c r="D703" s="20"/>
    </row>
    <row r="704" spans="1:4" x14ac:dyDescent="0.25">
      <c r="A704" s="1"/>
      <c r="B704" s="20"/>
      <c r="C704" s="20"/>
      <c r="D704" s="20"/>
    </row>
    <row r="705" spans="1:4" x14ac:dyDescent="0.25">
      <c r="A705" s="1"/>
      <c r="B705" s="20"/>
      <c r="C705" s="20"/>
      <c r="D705" s="20"/>
    </row>
    <row r="706" spans="1:4" x14ac:dyDescent="0.25">
      <c r="A706" s="1"/>
      <c r="B706" s="20"/>
      <c r="C706" s="20"/>
      <c r="D706" s="20"/>
    </row>
    <row r="707" spans="1:4" x14ac:dyDescent="0.25">
      <c r="A707" s="1"/>
      <c r="B707" s="20"/>
      <c r="C707" s="20"/>
      <c r="D707" s="20"/>
    </row>
    <row r="708" spans="1:4" x14ac:dyDescent="0.25">
      <c r="A708" s="1"/>
      <c r="B708" s="20"/>
      <c r="C708" s="20"/>
      <c r="D708" s="20"/>
    </row>
    <row r="709" spans="1:4" x14ac:dyDescent="0.25">
      <c r="A709" s="1"/>
      <c r="B709" s="20"/>
      <c r="C709" s="20"/>
      <c r="D709" s="20"/>
    </row>
    <row r="710" spans="1:4" x14ac:dyDescent="0.25">
      <c r="A710" s="1"/>
      <c r="B710" s="20"/>
      <c r="C710" s="20"/>
      <c r="D710" s="20"/>
    </row>
    <row r="711" spans="1:4" x14ac:dyDescent="0.25">
      <c r="A711" s="1"/>
      <c r="B711" s="20"/>
      <c r="C711" s="20"/>
      <c r="D711" s="20"/>
    </row>
    <row r="712" spans="1:4" x14ac:dyDescent="0.25">
      <c r="A712" s="1"/>
      <c r="B712" s="20"/>
      <c r="C712" s="20"/>
      <c r="D712" s="20"/>
    </row>
    <row r="713" spans="1:4" x14ac:dyDescent="0.25">
      <c r="A713" s="1"/>
      <c r="B713" s="20"/>
      <c r="C713" s="20"/>
      <c r="D713" s="20"/>
    </row>
    <row r="714" spans="1:4" x14ac:dyDescent="0.25">
      <c r="A714" s="1"/>
      <c r="B714" s="20"/>
      <c r="C714" s="20"/>
      <c r="D714" s="20"/>
    </row>
    <row r="715" spans="1:4" x14ac:dyDescent="0.25">
      <c r="A715" s="1"/>
      <c r="B715" s="20"/>
      <c r="C715" s="20"/>
      <c r="D715" s="20"/>
    </row>
    <row r="716" spans="1:4" x14ac:dyDescent="0.25">
      <c r="A716" s="1"/>
      <c r="B716" s="20"/>
      <c r="C716" s="20"/>
      <c r="D716" s="20"/>
    </row>
    <row r="717" spans="1:4" x14ac:dyDescent="0.25">
      <c r="A717" s="1"/>
      <c r="B717" s="20"/>
      <c r="C717" s="20"/>
      <c r="D717" s="20"/>
    </row>
    <row r="718" spans="1:4" x14ac:dyDescent="0.25">
      <c r="A718" s="1"/>
      <c r="B718" s="20"/>
      <c r="C718" s="20"/>
      <c r="D718" s="20"/>
    </row>
    <row r="719" spans="1:4" x14ac:dyDescent="0.25">
      <c r="A719" s="1"/>
      <c r="B719" s="20"/>
      <c r="C719" s="20"/>
      <c r="D719" s="20"/>
    </row>
    <row r="720" spans="1:4" x14ac:dyDescent="0.25">
      <c r="A720" s="1"/>
      <c r="B720" s="20"/>
      <c r="C720" s="20"/>
      <c r="D720" s="20"/>
    </row>
    <row r="721" spans="1:4" x14ac:dyDescent="0.25">
      <c r="A721" s="1"/>
      <c r="B721" s="20"/>
      <c r="C721" s="20"/>
      <c r="D721" s="20"/>
    </row>
    <row r="722" spans="1:4" x14ac:dyDescent="0.25">
      <c r="A722" s="1"/>
      <c r="B722" s="20"/>
      <c r="C722" s="20"/>
      <c r="D722" s="20"/>
    </row>
    <row r="723" spans="1:4" x14ac:dyDescent="0.25">
      <c r="A723" s="1"/>
      <c r="B723" s="20"/>
      <c r="C723" s="20"/>
      <c r="D723" s="20"/>
    </row>
    <row r="724" spans="1:4" x14ac:dyDescent="0.25">
      <c r="A724" s="1"/>
      <c r="B724" s="20"/>
      <c r="C724" s="20"/>
      <c r="D724" s="20"/>
    </row>
    <row r="725" spans="1:4" x14ac:dyDescent="0.25">
      <c r="A725" s="1"/>
      <c r="B725" s="20"/>
      <c r="C725" s="20"/>
      <c r="D725" s="20"/>
    </row>
    <row r="726" spans="1:4" x14ac:dyDescent="0.25">
      <c r="A726" s="1"/>
      <c r="B726" s="20"/>
      <c r="C726" s="20"/>
      <c r="D726" s="20"/>
    </row>
    <row r="727" spans="1:4" x14ac:dyDescent="0.25">
      <c r="A727" s="1"/>
      <c r="B727" s="20"/>
      <c r="C727" s="20"/>
      <c r="D727" s="20"/>
    </row>
    <row r="728" spans="1:4" x14ac:dyDescent="0.25">
      <c r="A728" s="1"/>
      <c r="B728" s="20"/>
      <c r="C728" s="20"/>
      <c r="D728" s="20"/>
    </row>
    <row r="729" spans="1:4" x14ac:dyDescent="0.25">
      <c r="A729" s="1"/>
      <c r="B729" s="20"/>
      <c r="C729" s="20"/>
      <c r="D729" s="20"/>
    </row>
    <row r="730" spans="1:4" x14ac:dyDescent="0.25">
      <c r="A730" s="1"/>
      <c r="B730" s="20"/>
      <c r="C730" s="20"/>
      <c r="D730" s="20"/>
    </row>
    <row r="731" spans="1:4" x14ac:dyDescent="0.25">
      <c r="A731" s="1"/>
      <c r="B731" s="20"/>
      <c r="C731" s="20"/>
      <c r="D731" s="20"/>
    </row>
    <row r="732" spans="1:4" x14ac:dyDescent="0.25">
      <c r="A732" s="1"/>
      <c r="B732" s="20"/>
      <c r="C732" s="20"/>
      <c r="D732" s="20"/>
    </row>
    <row r="733" spans="1:4" x14ac:dyDescent="0.25">
      <c r="A733" s="1"/>
      <c r="B733" s="20"/>
      <c r="C733" s="20"/>
      <c r="D733" s="20"/>
    </row>
    <row r="734" spans="1:4" x14ac:dyDescent="0.25">
      <c r="A734" s="1"/>
      <c r="B734" s="20"/>
      <c r="C734" s="20"/>
      <c r="D734" s="20"/>
    </row>
    <row r="735" spans="1:4" x14ac:dyDescent="0.25">
      <c r="A735" s="1"/>
      <c r="B735" s="20"/>
      <c r="C735" s="20"/>
      <c r="D735" s="20"/>
    </row>
    <row r="736" spans="1:4" x14ac:dyDescent="0.25">
      <c r="A736" s="1"/>
      <c r="B736" s="20"/>
      <c r="C736" s="20"/>
      <c r="D736" s="20"/>
    </row>
    <row r="737" spans="1:4" x14ac:dyDescent="0.25">
      <c r="A737" s="1"/>
      <c r="B737" s="20"/>
      <c r="C737" s="20"/>
      <c r="D737" s="20"/>
    </row>
    <row r="738" spans="1:4" x14ac:dyDescent="0.25">
      <c r="A738" s="1"/>
      <c r="B738" s="20"/>
      <c r="C738" s="20"/>
      <c r="D738" s="20"/>
    </row>
    <row r="739" spans="1:4" x14ac:dyDescent="0.25">
      <c r="A739" s="1"/>
      <c r="B739" s="20"/>
      <c r="C739" s="20"/>
      <c r="D739" s="20"/>
    </row>
    <row r="740" spans="1:4" x14ac:dyDescent="0.25">
      <c r="A740" s="1"/>
      <c r="B740" s="20"/>
      <c r="C740" s="20"/>
      <c r="D740" s="20"/>
    </row>
    <row r="741" spans="1:4" x14ac:dyDescent="0.25">
      <c r="A741" s="1"/>
      <c r="B741" s="20"/>
      <c r="C741" s="20"/>
      <c r="D741" s="20"/>
    </row>
    <row r="742" spans="1:4" x14ac:dyDescent="0.25">
      <c r="A742" s="1"/>
      <c r="B742" s="20"/>
      <c r="C742" s="20"/>
      <c r="D742" s="20"/>
    </row>
    <row r="743" spans="1:4" x14ac:dyDescent="0.25">
      <c r="A743" s="1"/>
      <c r="B743" s="20"/>
      <c r="C743" s="20"/>
      <c r="D743" s="20"/>
    </row>
    <row r="744" spans="1:4" x14ac:dyDescent="0.25">
      <c r="A744" s="1"/>
      <c r="B744" s="20"/>
      <c r="C744" s="20"/>
      <c r="D744" s="20"/>
    </row>
    <row r="745" spans="1:4" x14ac:dyDescent="0.25">
      <c r="A745" s="1"/>
      <c r="B745" s="20"/>
      <c r="C745" s="20"/>
      <c r="D745" s="20"/>
    </row>
    <row r="746" spans="1:4" x14ac:dyDescent="0.25">
      <c r="A746" s="1"/>
      <c r="B746" s="20"/>
      <c r="C746" s="20"/>
      <c r="D746" s="20"/>
    </row>
    <row r="747" spans="1:4" x14ac:dyDescent="0.25">
      <c r="A747" s="1"/>
      <c r="B747" s="20"/>
      <c r="C747" s="20"/>
      <c r="D747" s="20"/>
    </row>
    <row r="748" spans="1:4" x14ac:dyDescent="0.25">
      <c r="A748" s="1"/>
      <c r="B748" s="20"/>
      <c r="C748" s="20"/>
      <c r="D748" s="20"/>
    </row>
    <row r="749" spans="1:4" x14ac:dyDescent="0.25">
      <c r="A749" s="1"/>
      <c r="B749" s="20"/>
      <c r="C749" s="20"/>
      <c r="D749" s="20"/>
    </row>
    <row r="750" spans="1:4" x14ac:dyDescent="0.25">
      <c r="A750" s="1"/>
      <c r="B750" s="20"/>
      <c r="C750" s="20"/>
      <c r="D750" s="20"/>
    </row>
    <row r="751" spans="1:4" x14ac:dyDescent="0.25">
      <c r="A751" s="1"/>
      <c r="B751" s="20"/>
      <c r="C751" s="20"/>
      <c r="D751" s="20"/>
    </row>
    <row r="752" spans="1:4" x14ac:dyDescent="0.25">
      <c r="A752" s="1"/>
      <c r="B752" s="20"/>
      <c r="C752" s="20"/>
      <c r="D752" s="20"/>
    </row>
    <row r="753" spans="1:4" x14ac:dyDescent="0.25">
      <c r="A753" s="1"/>
      <c r="B753" s="20"/>
      <c r="C753" s="20"/>
      <c r="D753" s="20"/>
    </row>
    <row r="754" spans="1:4" x14ac:dyDescent="0.25">
      <c r="A754" s="1"/>
      <c r="B754" s="20"/>
      <c r="C754" s="20"/>
      <c r="D754" s="20"/>
    </row>
    <row r="755" spans="1:4" x14ac:dyDescent="0.25">
      <c r="A755" s="1"/>
      <c r="B755" s="20"/>
      <c r="C755" s="20"/>
      <c r="D755" s="20"/>
    </row>
    <row r="756" spans="1:4" x14ac:dyDescent="0.25">
      <c r="A756" s="1"/>
      <c r="B756" s="20"/>
      <c r="C756" s="20"/>
      <c r="D756" s="20"/>
    </row>
    <row r="757" spans="1:4" x14ac:dyDescent="0.25">
      <c r="A757" s="1"/>
      <c r="B757" s="20"/>
      <c r="C757" s="20"/>
      <c r="D757" s="20"/>
    </row>
    <row r="758" spans="1:4" x14ac:dyDescent="0.25">
      <c r="A758" s="1"/>
      <c r="B758" s="20"/>
      <c r="C758" s="20"/>
      <c r="D758" s="20"/>
    </row>
    <row r="759" spans="1:4" x14ac:dyDescent="0.25">
      <c r="A759" s="1"/>
      <c r="B759" s="20"/>
      <c r="C759" s="20"/>
      <c r="D759" s="20"/>
    </row>
    <row r="760" spans="1:4" x14ac:dyDescent="0.25">
      <c r="A760" s="1"/>
      <c r="B760" s="20"/>
      <c r="C760" s="20"/>
      <c r="D760" s="20"/>
    </row>
    <row r="761" spans="1:4" x14ac:dyDescent="0.25">
      <c r="A761" s="1"/>
      <c r="B761" s="20"/>
      <c r="C761" s="20"/>
      <c r="D761" s="20"/>
    </row>
    <row r="762" spans="1:4" x14ac:dyDescent="0.25">
      <c r="A762" s="1"/>
      <c r="B762" s="20"/>
      <c r="C762" s="20"/>
      <c r="D762" s="20"/>
    </row>
    <row r="763" spans="1:4" x14ac:dyDescent="0.25">
      <c r="A763" s="1"/>
      <c r="B763" s="20"/>
      <c r="C763" s="20"/>
      <c r="D763" s="20"/>
    </row>
    <row r="764" spans="1:4" x14ac:dyDescent="0.25">
      <c r="A764" s="1"/>
      <c r="B764" s="20"/>
      <c r="C764" s="20"/>
      <c r="D764" s="20"/>
    </row>
    <row r="765" spans="1:4" x14ac:dyDescent="0.25">
      <c r="A765" s="1"/>
      <c r="B765" s="20"/>
      <c r="C765" s="20"/>
      <c r="D765" s="20"/>
    </row>
    <row r="766" spans="1:4" x14ac:dyDescent="0.25">
      <c r="A766" s="1"/>
      <c r="B766" s="20"/>
      <c r="C766" s="20"/>
      <c r="D766" s="20"/>
    </row>
    <row r="767" spans="1:4" x14ac:dyDescent="0.25">
      <c r="A767" s="1"/>
      <c r="B767" s="20"/>
      <c r="C767" s="20"/>
      <c r="D767" s="20"/>
    </row>
    <row r="768" spans="1:4" x14ac:dyDescent="0.25">
      <c r="A768" s="1"/>
      <c r="B768" s="20"/>
      <c r="C768" s="20"/>
      <c r="D768" s="20"/>
    </row>
    <row r="769" spans="1:4" x14ac:dyDescent="0.25">
      <c r="A769" s="1"/>
      <c r="B769" s="20"/>
      <c r="C769" s="20"/>
      <c r="D769" s="20"/>
    </row>
    <row r="770" spans="1:4" x14ac:dyDescent="0.25">
      <c r="A770" s="1"/>
      <c r="B770" s="20"/>
      <c r="C770" s="20"/>
      <c r="D770" s="20"/>
    </row>
    <row r="771" spans="1:4" x14ac:dyDescent="0.25">
      <c r="A771" s="1"/>
      <c r="B771" s="20"/>
      <c r="C771" s="20"/>
      <c r="D771" s="20"/>
    </row>
    <row r="772" spans="1:4" x14ac:dyDescent="0.25">
      <c r="A772" s="1"/>
      <c r="B772" s="20"/>
      <c r="C772" s="20"/>
      <c r="D772" s="20"/>
    </row>
    <row r="773" spans="1:4" x14ac:dyDescent="0.25">
      <c r="A773" s="1"/>
      <c r="B773" s="20"/>
      <c r="C773" s="20"/>
      <c r="D773" s="20"/>
    </row>
    <row r="774" spans="1:4" x14ac:dyDescent="0.25">
      <c r="A774" s="1"/>
      <c r="B774" s="20"/>
      <c r="C774" s="20"/>
      <c r="D774" s="20"/>
    </row>
    <row r="775" spans="1:4" x14ac:dyDescent="0.25">
      <c r="A775" s="1"/>
      <c r="B775" s="20"/>
      <c r="C775" s="20"/>
      <c r="D775" s="20"/>
    </row>
    <row r="776" spans="1:4" x14ac:dyDescent="0.25">
      <c r="A776" s="1"/>
      <c r="B776" s="20"/>
      <c r="C776" s="20"/>
      <c r="D776" s="20"/>
    </row>
    <row r="777" spans="1:4" x14ac:dyDescent="0.25">
      <c r="A777" s="1"/>
      <c r="B777" s="20"/>
      <c r="C777" s="20"/>
      <c r="D777" s="20"/>
    </row>
    <row r="778" spans="1:4" x14ac:dyDescent="0.25">
      <c r="A778" s="1"/>
      <c r="B778" s="20"/>
      <c r="C778" s="20"/>
      <c r="D778" s="20"/>
    </row>
    <row r="779" spans="1:4" x14ac:dyDescent="0.25">
      <c r="A779" s="1"/>
      <c r="B779" s="20"/>
      <c r="C779" s="20"/>
      <c r="D779" s="20"/>
    </row>
    <row r="780" spans="1:4" x14ac:dyDescent="0.25">
      <c r="A780" s="1"/>
      <c r="B780" s="20"/>
      <c r="C780" s="20"/>
      <c r="D780" s="20"/>
    </row>
    <row r="781" spans="1:4" x14ac:dyDescent="0.25">
      <c r="A781" s="1"/>
      <c r="B781" s="20"/>
      <c r="C781" s="20"/>
      <c r="D781" s="20"/>
    </row>
    <row r="782" spans="1:4" x14ac:dyDescent="0.25">
      <c r="A782" s="1"/>
      <c r="B782" s="20"/>
      <c r="C782" s="20"/>
      <c r="D782" s="20"/>
    </row>
    <row r="783" spans="1:4" x14ac:dyDescent="0.25">
      <c r="A783" s="1"/>
      <c r="B783" s="20"/>
      <c r="C783" s="20"/>
      <c r="D783" s="20"/>
    </row>
    <row r="784" spans="1:4" x14ac:dyDescent="0.25">
      <c r="A784" s="1"/>
      <c r="B784" s="20"/>
      <c r="C784" s="20"/>
      <c r="D784" s="20"/>
    </row>
    <row r="785" spans="1:4" x14ac:dyDescent="0.25">
      <c r="A785" s="1"/>
      <c r="B785" s="20"/>
      <c r="C785" s="20"/>
      <c r="D785" s="20"/>
    </row>
    <row r="786" spans="1:4" x14ac:dyDescent="0.25">
      <c r="A786" s="1"/>
      <c r="B786" s="20"/>
      <c r="C786" s="20"/>
      <c r="D786" s="20"/>
    </row>
    <row r="787" spans="1:4" x14ac:dyDescent="0.25">
      <c r="A787" s="1"/>
      <c r="B787" s="20"/>
      <c r="C787" s="20"/>
      <c r="D787" s="20"/>
    </row>
    <row r="788" spans="1:4" x14ac:dyDescent="0.25">
      <c r="A788" s="1"/>
      <c r="B788" s="20"/>
      <c r="C788" s="20"/>
      <c r="D788" s="20"/>
    </row>
    <row r="789" spans="1:4" x14ac:dyDescent="0.25">
      <c r="A789" s="1"/>
      <c r="B789" s="20"/>
      <c r="C789" s="20"/>
      <c r="D789" s="20"/>
    </row>
    <row r="790" spans="1:4" x14ac:dyDescent="0.25">
      <c r="A790" s="1"/>
      <c r="B790" s="20"/>
      <c r="C790" s="20"/>
      <c r="D790" s="20"/>
    </row>
    <row r="791" spans="1:4" x14ac:dyDescent="0.25">
      <c r="A791" s="1"/>
      <c r="B791" s="20"/>
      <c r="C791" s="20"/>
      <c r="D791" s="20"/>
    </row>
    <row r="792" spans="1:4" x14ac:dyDescent="0.25">
      <c r="A792" s="1"/>
      <c r="B792" s="20"/>
      <c r="C792" s="20"/>
      <c r="D792" s="20"/>
    </row>
    <row r="793" spans="1:4" x14ac:dyDescent="0.25">
      <c r="A793" s="1"/>
      <c r="B793" s="20"/>
      <c r="C793" s="20"/>
      <c r="D793" s="20"/>
    </row>
    <row r="794" spans="1:4" x14ac:dyDescent="0.25">
      <c r="A794" s="1"/>
      <c r="B794" s="20"/>
      <c r="C794" s="20"/>
      <c r="D794" s="20"/>
    </row>
    <row r="795" spans="1:4" x14ac:dyDescent="0.25">
      <c r="A795" s="1"/>
      <c r="B795" s="20"/>
      <c r="C795" s="20"/>
      <c r="D795" s="20"/>
    </row>
    <row r="796" spans="1:4" x14ac:dyDescent="0.25">
      <c r="A796" s="1"/>
      <c r="B796" s="20"/>
      <c r="C796" s="20"/>
      <c r="D796" s="20"/>
    </row>
    <row r="797" spans="1:4" x14ac:dyDescent="0.25">
      <c r="A797" s="1"/>
      <c r="B797" s="20"/>
      <c r="C797" s="20"/>
      <c r="D797" s="20"/>
    </row>
    <row r="798" spans="1:4" x14ac:dyDescent="0.25">
      <c r="A798" s="1"/>
      <c r="B798" s="20"/>
      <c r="C798" s="20"/>
      <c r="D798" s="20"/>
    </row>
    <row r="799" spans="1:4" x14ac:dyDescent="0.25">
      <c r="A799" s="1"/>
      <c r="B799" s="20"/>
      <c r="C799" s="20"/>
      <c r="D799" s="20"/>
    </row>
    <row r="800" spans="1:4" x14ac:dyDescent="0.25">
      <c r="A800" s="1"/>
      <c r="B800" s="20"/>
      <c r="C800" s="20"/>
      <c r="D800" s="20"/>
    </row>
    <row r="801" spans="1:4" x14ac:dyDescent="0.25">
      <c r="A801" s="1"/>
      <c r="B801" s="20"/>
      <c r="C801" s="20"/>
      <c r="D801" s="20"/>
    </row>
    <row r="802" spans="1:4" x14ac:dyDescent="0.25">
      <c r="A802" s="1"/>
      <c r="B802" s="20"/>
      <c r="C802" s="20"/>
      <c r="D802" s="20"/>
    </row>
    <row r="803" spans="1:4" x14ac:dyDescent="0.25">
      <c r="A803" s="1"/>
      <c r="B803" s="20"/>
      <c r="C803" s="20"/>
      <c r="D803" s="20"/>
    </row>
    <row r="804" spans="1:4" x14ac:dyDescent="0.25">
      <c r="A804" s="1"/>
      <c r="B804" s="20"/>
      <c r="C804" s="20"/>
      <c r="D804" s="20"/>
    </row>
    <row r="805" spans="1:4" x14ac:dyDescent="0.25">
      <c r="A805" s="1"/>
      <c r="B805" s="20"/>
      <c r="C805" s="20"/>
      <c r="D805" s="20"/>
    </row>
    <row r="806" spans="1:4" x14ac:dyDescent="0.25">
      <c r="A806" s="1"/>
      <c r="B806" s="20"/>
      <c r="C806" s="20"/>
      <c r="D806" s="20"/>
    </row>
    <row r="807" spans="1:4" x14ac:dyDescent="0.25">
      <c r="A807" s="1"/>
      <c r="B807" s="20"/>
      <c r="C807" s="20"/>
      <c r="D807" s="20"/>
    </row>
    <row r="808" spans="1:4" x14ac:dyDescent="0.25">
      <c r="A808" s="1"/>
      <c r="B808" s="20"/>
      <c r="C808" s="20"/>
      <c r="D808" s="20"/>
    </row>
    <row r="809" spans="1:4" x14ac:dyDescent="0.25">
      <c r="A809" s="1"/>
      <c r="B809" s="20"/>
      <c r="C809" s="20"/>
      <c r="D809" s="20"/>
    </row>
    <row r="810" spans="1:4" x14ac:dyDescent="0.25">
      <c r="A810" s="1"/>
      <c r="B810" s="20"/>
      <c r="C810" s="20"/>
      <c r="D810" s="20"/>
    </row>
    <row r="811" spans="1:4" x14ac:dyDescent="0.25">
      <c r="A811" s="1"/>
      <c r="B811" s="20"/>
      <c r="C811" s="20"/>
      <c r="D811" s="20"/>
    </row>
    <row r="812" spans="1:4" x14ac:dyDescent="0.25">
      <c r="A812" s="1"/>
      <c r="B812" s="20"/>
      <c r="C812" s="20"/>
      <c r="D812" s="20"/>
    </row>
    <row r="813" spans="1:4" x14ac:dyDescent="0.25">
      <c r="A813" s="1"/>
      <c r="B813" s="20"/>
      <c r="C813" s="20"/>
      <c r="D813" s="20"/>
    </row>
    <row r="814" spans="1:4" x14ac:dyDescent="0.25">
      <c r="A814" s="1"/>
      <c r="B814" s="20"/>
      <c r="C814" s="20"/>
      <c r="D814" s="20"/>
    </row>
    <row r="815" spans="1:4" x14ac:dyDescent="0.25">
      <c r="A815" s="1"/>
      <c r="B815" s="20"/>
      <c r="C815" s="20"/>
      <c r="D815" s="20"/>
    </row>
    <row r="816" spans="1:4" x14ac:dyDescent="0.25">
      <c r="A816" s="1"/>
      <c r="B816" s="20"/>
      <c r="C816" s="20"/>
      <c r="D816" s="20"/>
    </row>
    <row r="817" spans="1:4" x14ac:dyDescent="0.25">
      <c r="A817" s="1"/>
      <c r="B817" s="20"/>
      <c r="C817" s="20"/>
      <c r="D817" s="20"/>
    </row>
    <row r="818" spans="1:4" x14ac:dyDescent="0.25">
      <c r="A818" s="1"/>
      <c r="B818" s="20"/>
      <c r="C818" s="20"/>
      <c r="D818" s="20"/>
    </row>
    <row r="819" spans="1:4" x14ac:dyDescent="0.25">
      <c r="A819" s="1"/>
      <c r="B819" s="20"/>
      <c r="C819" s="20"/>
      <c r="D819" s="20"/>
    </row>
    <row r="820" spans="1:4" x14ac:dyDescent="0.25">
      <c r="A820" s="1"/>
      <c r="B820" s="20"/>
      <c r="C820" s="20"/>
      <c r="D820" s="20"/>
    </row>
    <row r="821" spans="1:4" x14ac:dyDescent="0.25">
      <c r="A821" s="1"/>
      <c r="B821" s="20"/>
      <c r="C821" s="20"/>
      <c r="D821" s="20"/>
    </row>
    <row r="822" spans="1:4" x14ac:dyDescent="0.25">
      <c r="A822" s="1"/>
      <c r="B822" s="20"/>
      <c r="C822" s="20"/>
      <c r="D822" s="20"/>
    </row>
    <row r="823" spans="1:4" x14ac:dyDescent="0.25">
      <c r="A823" s="1"/>
      <c r="B823" s="20"/>
      <c r="C823" s="20"/>
      <c r="D823" s="20"/>
    </row>
    <row r="824" spans="1:4" x14ac:dyDescent="0.25">
      <c r="A824" s="1"/>
      <c r="B824" s="20"/>
      <c r="C824" s="20"/>
      <c r="D824" s="20"/>
    </row>
    <row r="825" spans="1:4" x14ac:dyDescent="0.25">
      <c r="A825" s="1"/>
      <c r="B825" s="20"/>
      <c r="C825" s="20"/>
      <c r="D825" s="20"/>
    </row>
    <row r="826" spans="1:4" x14ac:dyDescent="0.25">
      <c r="A826" s="1"/>
      <c r="B826" s="20"/>
      <c r="C826" s="20"/>
      <c r="D826" s="20"/>
    </row>
    <row r="827" spans="1:4" x14ac:dyDescent="0.25">
      <c r="A827" s="1"/>
      <c r="B827" s="20"/>
      <c r="C827" s="20"/>
      <c r="D827" s="20"/>
    </row>
    <row r="828" spans="1:4" x14ac:dyDescent="0.25">
      <c r="A828" s="1"/>
      <c r="B828" s="20"/>
      <c r="C828" s="20"/>
      <c r="D828" s="20"/>
    </row>
    <row r="829" spans="1:4" x14ac:dyDescent="0.25">
      <c r="A829" s="1"/>
      <c r="B829" s="20"/>
      <c r="C829" s="20"/>
      <c r="D829" s="20"/>
    </row>
    <row r="830" spans="1:4" x14ac:dyDescent="0.25">
      <c r="A830" s="1"/>
      <c r="B830" s="20"/>
      <c r="C830" s="20"/>
      <c r="D830" s="20"/>
    </row>
    <row r="831" spans="1:4" x14ac:dyDescent="0.25">
      <c r="A831" s="1"/>
      <c r="B831" s="20"/>
      <c r="C831" s="20"/>
      <c r="D831" s="20"/>
    </row>
    <row r="832" spans="1:4" x14ac:dyDescent="0.25">
      <c r="A832" s="1"/>
      <c r="B832" s="20"/>
      <c r="C832" s="20"/>
      <c r="D832" s="20"/>
    </row>
    <row r="833" spans="1:4" x14ac:dyDescent="0.25">
      <c r="A833" s="1"/>
      <c r="B833" s="20"/>
      <c r="C833" s="20"/>
      <c r="D833" s="20"/>
    </row>
    <row r="834" spans="1:4" x14ac:dyDescent="0.25">
      <c r="A834" s="1"/>
      <c r="B834" s="20"/>
      <c r="C834" s="20"/>
      <c r="D834" s="20"/>
    </row>
    <row r="835" spans="1:4" x14ac:dyDescent="0.25">
      <c r="A835" s="1"/>
      <c r="B835" s="20"/>
      <c r="C835" s="20"/>
      <c r="D835" s="20"/>
    </row>
    <row r="836" spans="1:4" x14ac:dyDescent="0.25">
      <c r="A836" s="1"/>
      <c r="B836" s="20"/>
      <c r="C836" s="20"/>
      <c r="D836" s="20"/>
    </row>
    <row r="837" spans="1:4" x14ac:dyDescent="0.25">
      <c r="A837" s="1"/>
      <c r="B837" s="20"/>
      <c r="C837" s="20"/>
      <c r="D837" s="20"/>
    </row>
    <row r="838" spans="1:4" x14ac:dyDescent="0.25">
      <c r="A838" s="1"/>
      <c r="B838" s="20"/>
      <c r="C838" s="20"/>
      <c r="D838" s="20"/>
    </row>
    <row r="839" spans="1:4" x14ac:dyDescent="0.25">
      <c r="A839" s="1"/>
      <c r="B839" s="20"/>
      <c r="C839" s="20"/>
      <c r="D839" s="20"/>
    </row>
    <row r="840" spans="1:4" x14ac:dyDescent="0.25">
      <c r="A840" s="1"/>
      <c r="B840" s="20"/>
      <c r="C840" s="20"/>
      <c r="D840" s="20"/>
    </row>
    <row r="841" spans="1:4" x14ac:dyDescent="0.25">
      <c r="A841" s="1"/>
      <c r="B841" s="20"/>
      <c r="C841" s="20"/>
      <c r="D841" s="20"/>
    </row>
    <row r="842" spans="1:4" x14ac:dyDescent="0.25">
      <c r="A842" s="1"/>
      <c r="B842" s="20"/>
      <c r="C842" s="20"/>
      <c r="D842" s="20"/>
    </row>
    <row r="843" spans="1:4" x14ac:dyDescent="0.25">
      <c r="A843" s="1"/>
      <c r="B843" s="20"/>
      <c r="C843" s="20"/>
      <c r="D843" s="20"/>
    </row>
    <row r="844" spans="1:4" x14ac:dyDescent="0.25">
      <c r="A844" s="1"/>
      <c r="B844" s="20"/>
      <c r="C844" s="20"/>
      <c r="D844" s="20"/>
    </row>
    <row r="845" spans="1:4" x14ac:dyDescent="0.25">
      <c r="A845" s="1"/>
      <c r="B845" s="20"/>
      <c r="C845" s="20"/>
      <c r="D845" s="20"/>
    </row>
    <row r="846" spans="1:4" x14ac:dyDescent="0.25">
      <c r="A846" s="1"/>
      <c r="B846" s="20"/>
      <c r="C846" s="20"/>
      <c r="D846" s="20"/>
    </row>
    <row r="847" spans="1:4" x14ac:dyDescent="0.25">
      <c r="A847" s="1"/>
      <c r="B847" s="20"/>
      <c r="C847" s="20"/>
      <c r="D847" s="20"/>
    </row>
    <row r="848" spans="1:4" x14ac:dyDescent="0.25">
      <c r="A848" s="1"/>
      <c r="B848" s="20"/>
      <c r="C848" s="20"/>
      <c r="D848" s="20"/>
    </row>
    <row r="849" spans="1:4" x14ac:dyDescent="0.25">
      <c r="A849" s="1"/>
      <c r="B849" s="20"/>
      <c r="C849" s="20"/>
      <c r="D849" s="20"/>
    </row>
    <row r="850" spans="1:4" x14ac:dyDescent="0.25">
      <c r="A850" s="1"/>
      <c r="B850" s="20"/>
      <c r="C850" s="20"/>
      <c r="D850" s="20"/>
    </row>
    <row r="851" spans="1:4" x14ac:dyDescent="0.25">
      <c r="A851" s="1"/>
      <c r="B851" s="20"/>
      <c r="C851" s="20"/>
      <c r="D851" s="20"/>
    </row>
    <row r="852" spans="1:4" x14ac:dyDescent="0.25">
      <c r="A852" s="1"/>
      <c r="B852" s="20"/>
      <c r="C852" s="20"/>
      <c r="D852" s="20"/>
    </row>
    <row r="853" spans="1:4" x14ac:dyDescent="0.25">
      <c r="A853" s="1"/>
      <c r="B853" s="20"/>
      <c r="C853" s="20"/>
      <c r="D853" s="20"/>
    </row>
    <row r="854" spans="1:4" x14ac:dyDescent="0.25">
      <c r="A854" s="1"/>
      <c r="B854" s="20"/>
      <c r="C854" s="20"/>
      <c r="D854" s="20"/>
    </row>
    <row r="855" spans="1:4" x14ac:dyDescent="0.25">
      <c r="A855" s="1"/>
      <c r="B855" s="20"/>
      <c r="C855" s="20"/>
      <c r="D855" s="20"/>
    </row>
    <row r="856" spans="1:4" x14ac:dyDescent="0.25">
      <c r="A856" s="1"/>
      <c r="B856" s="20"/>
      <c r="C856" s="20"/>
      <c r="D856" s="20"/>
    </row>
    <row r="857" spans="1:4" x14ac:dyDescent="0.25">
      <c r="A857" s="1"/>
      <c r="B857" s="20"/>
      <c r="C857" s="20"/>
      <c r="D857" s="20"/>
    </row>
    <row r="858" spans="1:4" x14ac:dyDescent="0.25">
      <c r="A858" s="1"/>
      <c r="B858" s="20"/>
      <c r="C858" s="20"/>
      <c r="D858" s="20"/>
    </row>
    <row r="859" spans="1:4" x14ac:dyDescent="0.25">
      <c r="A859" s="1"/>
      <c r="B859" s="20"/>
      <c r="C859" s="20"/>
      <c r="D859" s="20"/>
    </row>
    <row r="860" spans="1:4" x14ac:dyDescent="0.25">
      <c r="A860" s="1"/>
      <c r="B860" s="20"/>
      <c r="C860" s="20"/>
      <c r="D860" s="20"/>
    </row>
    <row r="861" spans="1:4" x14ac:dyDescent="0.25">
      <c r="A861" s="1"/>
      <c r="B861" s="20"/>
      <c r="C861" s="20"/>
      <c r="D861" s="20"/>
    </row>
    <row r="862" spans="1:4" x14ac:dyDescent="0.25">
      <c r="A862" s="1"/>
      <c r="B862" s="20"/>
      <c r="C862" s="20"/>
      <c r="D862" s="20"/>
    </row>
    <row r="863" spans="1:4" x14ac:dyDescent="0.25">
      <c r="A863" s="1"/>
      <c r="B863" s="20"/>
      <c r="C863" s="20"/>
      <c r="D863" s="20"/>
    </row>
    <row r="864" spans="1:4" x14ac:dyDescent="0.25">
      <c r="A864" s="1"/>
      <c r="B864" s="20"/>
      <c r="C864" s="20"/>
      <c r="D864" s="20"/>
    </row>
    <row r="865" spans="1:4" x14ac:dyDescent="0.25">
      <c r="A865" s="1"/>
      <c r="B865" s="20"/>
      <c r="C865" s="20"/>
      <c r="D865" s="20"/>
    </row>
    <row r="866" spans="1:4" x14ac:dyDescent="0.25">
      <c r="A866" s="1"/>
      <c r="B866" s="20"/>
      <c r="C866" s="20"/>
      <c r="D866" s="20"/>
    </row>
    <row r="867" spans="1:4" x14ac:dyDescent="0.25">
      <c r="A867" s="1"/>
      <c r="B867" s="20"/>
      <c r="C867" s="20"/>
      <c r="D867" s="20"/>
    </row>
    <row r="868" spans="1:4" x14ac:dyDescent="0.25">
      <c r="A868" s="1"/>
      <c r="B868" s="20"/>
      <c r="C868" s="20"/>
      <c r="D868" s="20"/>
    </row>
    <row r="869" spans="1:4" x14ac:dyDescent="0.25">
      <c r="A869" s="1"/>
      <c r="B869" s="20"/>
      <c r="C869" s="20"/>
      <c r="D869" s="20"/>
    </row>
    <row r="870" spans="1:4" x14ac:dyDescent="0.25">
      <c r="A870" s="1"/>
      <c r="B870" s="20"/>
      <c r="C870" s="20"/>
      <c r="D870" s="20"/>
    </row>
    <row r="871" spans="1:4" x14ac:dyDescent="0.25">
      <c r="A871" s="1"/>
      <c r="B871" s="20"/>
      <c r="C871" s="20"/>
      <c r="D871" s="20"/>
    </row>
    <row r="872" spans="1:4" x14ac:dyDescent="0.25">
      <c r="A872" s="1"/>
      <c r="B872" s="20"/>
      <c r="C872" s="20"/>
      <c r="D872" s="20"/>
    </row>
    <row r="873" spans="1:4" x14ac:dyDescent="0.25">
      <c r="A873" s="1"/>
      <c r="B873" s="20"/>
      <c r="C873" s="20"/>
      <c r="D873" s="20"/>
    </row>
    <row r="874" spans="1:4" x14ac:dyDescent="0.25">
      <c r="A874" s="1"/>
      <c r="B874" s="20"/>
      <c r="C874" s="20"/>
      <c r="D874" s="20"/>
    </row>
    <row r="875" spans="1:4" x14ac:dyDescent="0.25">
      <c r="A875" s="1"/>
      <c r="B875" s="20"/>
      <c r="C875" s="20"/>
      <c r="D875" s="20"/>
    </row>
    <row r="876" spans="1:4" x14ac:dyDescent="0.25">
      <c r="A876" s="1"/>
      <c r="B876" s="20"/>
      <c r="C876" s="20"/>
      <c r="D876" s="20"/>
    </row>
    <row r="877" spans="1:4" x14ac:dyDescent="0.25">
      <c r="A877" s="1"/>
      <c r="B877" s="20"/>
      <c r="C877" s="20"/>
      <c r="D877" s="20"/>
    </row>
    <row r="878" spans="1:4" x14ac:dyDescent="0.25">
      <c r="A878" s="1"/>
      <c r="B878" s="20"/>
      <c r="C878" s="20"/>
      <c r="D878" s="20"/>
    </row>
    <row r="879" spans="1:4" x14ac:dyDescent="0.25">
      <c r="A879" s="1"/>
      <c r="B879" s="20"/>
      <c r="C879" s="20"/>
      <c r="D879" s="20"/>
    </row>
    <row r="880" spans="1:4" x14ac:dyDescent="0.25">
      <c r="A880" s="1"/>
      <c r="B880" s="20"/>
      <c r="C880" s="20"/>
      <c r="D880" s="20"/>
    </row>
    <row r="881" spans="1:4" x14ac:dyDescent="0.25">
      <c r="A881" s="1"/>
      <c r="B881" s="20"/>
      <c r="C881" s="20"/>
      <c r="D881" s="20"/>
    </row>
    <row r="882" spans="1:4" x14ac:dyDescent="0.25">
      <c r="A882" s="1"/>
      <c r="B882" s="20"/>
      <c r="C882" s="20"/>
      <c r="D882" s="20"/>
    </row>
    <row r="883" spans="1:4" x14ac:dyDescent="0.25">
      <c r="A883" s="1"/>
      <c r="B883" s="20"/>
      <c r="C883" s="20"/>
      <c r="D883" s="20"/>
    </row>
    <row r="884" spans="1:4" x14ac:dyDescent="0.25">
      <c r="A884" s="1"/>
      <c r="B884" s="20"/>
      <c r="C884" s="20"/>
      <c r="D884" s="20"/>
    </row>
    <row r="885" spans="1:4" x14ac:dyDescent="0.25">
      <c r="A885" s="1"/>
      <c r="B885" s="20"/>
      <c r="C885" s="20"/>
      <c r="D885" s="20"/>
    </row>
    <row r="886" spans="1:4" x14ac:dyDescent="0.25">
      <c r="A886" s="1"/>
      <c r="B886" s="20"/>
      <c r="C886" s="20"/>
      <c r="D886" s="20"/>
    </row>
    <row r="887" spans="1:4" x14ac:dyDescent="0.25">
      <c r="A887" s="1"/>
      <c r="B887" s="20"/>
      <c r="C887" s="20"/>
      <c r="D887" s="20"/>
    </row>
    <row r="888" spans="1:4" x14ac:dyDescent="0.25">
      <c r="A888" s="1"/>
      <c r="B888" s="20"/>
      <c r="C888" s="20"/>
      <c r="D888" s="20"/>
    </row>
    <row r="889" spans="1:4" x14ac:dyDescent="0.25">
      <c r="A889" s="1"/>
      <c r="B889" s="20"/>
      <c r="C889" s="20"/>
      <c r="D889" s="20"/>
    </row>
    <row r="890" spans="1:4" x14ac:dyDescent="0.25">
      <c r="A890" s="1"/>
      <c r="B890" s="20"/>
      <c r="C890" s="20"/>
      <c r="D890" s="20"/>
    </row>
    <row r="891" spans="1:4" x14ac:dyDescent="0.25">
      <c r="A891" s="1"/>
      <c r="B891" s="20"/>
      <c r="C891" s="20"/>
      <c r="D891" s="20"/>
    </row>
    <row r="892" spans="1:4" x14ac:dyDescent="0.25">
      <c r="A892" s="1"/>
      <c r="B892" s="20"/>
      <c r="C892" s="20"/>
      <c r="D892" s="20"/>
    </row>
    <row r="893" spans="1:4" x14ac:dyDescent="0.25">
      <c r="A893" s="1"/>
      <c r="B893" s="20"/>
      <c r="C893" s="20"/>
      <c r="D893" s="20"/>
    </row>
    <row r="894" spans="1:4" x14ac:dyDescent="0.25">
      <c r="A894" s="1"/>
      <c r="B894" s="20"/>
      <c r="C894" s="20"/>
      <c r="D894" s="20"/>
    </row>
    <row r="895" spans="1:4" x14ac:dyDescent="0.25">
      <c r="A895" s="1"/>
      <c r="B895" s="20"/>
      <c r="C895" s="20"/>
      <c r="D895" s="20"/>
    </row>
    <row r="896" spans="1:4" x14ac:dyDescent="0.25">
      <c r="A896" s="1"/>
      <c r="B896" s="20"/>
      <c r="C896" s="20"/>
      <c r="D896" s="20"/>
    </row>
    <row r="897" spans="1:4" x14ac:dyDescent="0.25">
      <c r="A897" s="1"/>
      <c r="B897" s="20"/>
      <c r="C897" s="20"/>
      <c r="D897" s="20"/>
    </row>
    <row r="898" spans="1:4" x14ac:dyDescent="0.25">
      <c r="A898" s="1"/>
      <c r="B898" s="20"/>
      <c r="C898" s="20"/>
      <c r="D898" s="20"/>
    </row>
    <row r="899" spans="1:4" x14ac:dyDescent="0.25">
      <c r="A899" s="1"/>
      <c r="B899" s="20"/>
      <c r="C899" s="20"/>
      <c r="D899" s="20"/>
    </row>
    <row r="900" spans="1:4" x14ac:dyDescent="0.25">
      <c r="A900" s="1"/>
      <c r="B900" s="20"/>
      <c r="C900" s="20"/>
      <c r="D900" s="20"/>
    </row>
    <row r="901" spans="1:4" x14ac:dyDescent="0.25">
      <c r="A901" s="1"/>
      <c r="B901" s="20"/>
      <c r="C901" s="20"/>
      <c r="D901" s="20"/>
    </row>
    <row r="902" spans="1:4" x14ac:dyDescent="0.25">
      <c r="A902" s="1"/>
      <c r="B902" s="20"/>
      <c r="C902" s="20"/>
      <c r="D902" s="20"/>
    </row>
    <row r="903" spans="1:4" x14ac:dyDescent="0.25">
      <c r="A903" s="1"/>
      <c r="B903" s="20"/>
      <c r="C903" s="20"/>
      <c r="D903" s="20"/>
    </row>
    <row r="904" spans="1:4" x14ac:dyDescent="0.25">
      <c r="A904" s="1"/>
      <c r="B904" s="20"/>
      <c r="C904" s="20"/>
      <c r="D904" s="20"/>
    </row>
    <row r="905" spans="1:4" x14ac:dyDescent="0.25">
      <c r="A905" s="1"/>
      <c r="B905" s="20"/>
      <c r="C905" s="20"/>
      <c r="D905" s="20"/>
    </row>
    <row r="906" spans="1:4" x14ac:dyDescent="0.25">
      <c r="A906" s="1"/>
      <c r="B906" s="20"/>
      <c r="C906" s="20"/>
      <c r="D906" s="20"/>
    </row>
    <row r="907" spans="1:4" x14ac:dyDescent="0.25">
      <c r="A907" s="1"/>
      <c r="B907" s="20"/>
      <c r="C907" s="20"/>
      <c r="D907" s="20"/>
    </row>
    <row r="908" spans="1:4" x14ac:dyDescent="0.25">
      <c r="A908" s="1"/>
      <c r="B908" s="20"/>
      <c r="C908" s="20"/>
      <c r="D908" s="20"/>
    </row>
    <row r="909" spans="1:4" x14ac:dyDescent="0.25">
      <c r="A909" s="1"/>
      <c r="B909" s="20"/>
      <c r="C909" s="20"/>
      <c r="D909" s="20"/>
    </row>
    <row r="910" spans="1:4" x14ac:dyDescent="0.25">
      <c r="A910" s="1"/>
      <c r="B910" s="20"/>
      <c r="C910" s="20"/>
      <c r="D910" s="20"/>
    </row>
    <row r="911" spans="1:4" x14ac:dyDescent="0.25">
      <c r="A911" s="1"/>
      <c r="B911" s="20"/>
      <c r="C911" s="20"/>
      <c r="D911" s="20"/>
    </row>
    <row r="912" spans="1:4" x14ac:dyDescent="0.25">
      <c r="A912" s="1"/>
      <c r="B912" s="20"/>
      <c r="C912" s="20"/>
      <c r="D912" s="20"/>
    </row>
    <row r="913" spans="1:4" x14ac:dyDescent="0.25">
      <c r="A913" s="1"/>
      <c r="B913" s="20"/>
      <c r="C913" s="20"/>
      <c r="D913" s="20"/>
    </row>
    <row r="914" spans="1:4" x14ac:dyDescent="0.25">
      <c r="A914" s="1"/>
      <c r="B914" s="20"/>
      <c r="C914" s="20"/>
      <c r="D914" s="20"/>
    </row>
    <row r="915" spans="1:4" x14ac:dyDescent="0.25">
      <c r="A915" s="1"/>
      <c r="B915" s="20"/>
      <c r="C915" s="20"/>
      <c r="D915" s="20"/>
    </row>
    <row r="916" spans="1:4" x14ac:dyDescent="0.25">
      <c r="A916" s="1"/>
      <c r="B916" s="20"/>
      <c r="C916" s="20"/>
      <c r="D916" s="20"/>
    </row>
    <row r="917" spans="1:4" x14ac:dyDescent="0.25">
      <c r="A917" s="1"/>
      <c r="B917" s="20"/>
      <c r="C917" s="20"/>
      <c r="D917" s="20"/>
    </row>
    <row r="918" spans="1:4" x14ac:dyDescent="0.25">
      <c r="A918" s="1"/>
      <c r="B918" s="20"/>
      <c r="C918" s="20"/>
      <c r="D918" s="20"/>
    </row>
    <row r="919" spans="1:4" x14ac:dyDescent="0.25">
      <c r="A919" s="1"/>
      <c r="B919" s="20"/>
      <c r="C919" s="20"/>
      <c r="D919" s="20"/>
    </row>
    <row r="920" spans="1:4" x14ac:dyDescent="0.25">
      <c r="A920" s="1"/>
      <c r="B920" s="20"/>
      <c r="C920" s="20"/>
      <c r="D920" s="20"/>
    </row>
    <row r="921" spans="1:4" x14ac:dyDescent="0.25">
      <c r="A921" s="1"/>
      <c r="B921" s="20"/>
      <c r="C921" s="20"/>
      <c r="D921" s="20"/>
    </row>
    <row r="922" spans="1:4" x14ac:dyDescent="0.25">
      <c r="A922" s="1"/>
      <c r="B922" s="20"/>
      <c r="C922" s="20"/>
      <c r="D922" s="20"/>
    </row>
    <row r="923" spans="1:4" x14ac:dyDescent="0.25">
      <c r="A923" s="1"/>
      <c r="B923" s="20"/>
      <c r="C923" s="20"/>
      <c r="D923" s="20"/>
    </row>
    <row r="924" spans="1:4" x14ac:dyDescent="0.25">
      <c r="A924" s="1"/>
      <c r="B924" s="20"/>
      <c r="C924" s="20"/>
      <c r="D924" s="20"/>
    </row>
    <row r="925" spans="1:4" x14ac:dyDescent="0.25">
      <c r="A925" s="1"/>
      <c r="B925" s="20"/>
      <c r="C925" s="20"/>
      <c r="D925" s="20"/>
    </row>
    <row r="926" spans="1:4" x14ac:dyDescent="0.25">
      <c r="A926" s="1"/>
      <c r="B926" s="20"/>
      <c r="C926" s="20"/>
      <c r="D926" s="20"/>
    </row>
    <row r="927" spans="1:4" x14ac:dyDescent="0.25">
      <c r="A927" s="1"/>
      <c r="B927" s="20"/>
      <c r="C927" s="20"/>
      <c r="D927" s="20"/>
    </row>
    <row r="928" spans="1:4" x14ac:dyDescent="0.25">
      <c r="A928" s="1"/>
      <c r="B928" s="20"/>
      <c r="C928" s="20"/>
      <c r="D928" s="20"/>
    </row>
    <row r="929" spans="1:4" x14ac:dyDescent="0.25">
      <c r="A929" s="1"/>
      <c r="B929" s="20"/>
      <c r="C929" s="20"/>
      <c r="D929" s="20"/>
    </row>
    <row r="930" spans="1:4" x14ac:dyDescent="0.25">
      <c r="A930" s="1"/>
      <c r="B930" s="20"/>
      <c r="C930" s="20"/>
      <c r="D930" s="20"/>
    </row>
    <row r="931" spans="1:4" x14ac:dyDescent="0.25">
      <c r="A931" s="1"/>
      <c r="B931" s="20"/>
      <c r="C931" s="20"/>
      <c r="D931" s="20"/>
    </row>
    <row r="932" spans="1:4" x14ac:dyDescent="0.25">
      <c r="A932" s="1"/>
      <c r="B932" s="20"/>
      <c r="C932" s="20"/>
      <c r="D932" s="20"/>
    </row>
    <row r="933" spans="1:4" x14ac:dyDescent="0.25">
      <c r="A933" s="1"/>
      <c r="B933" s="20"/>
      <c r="C933" s="20"/>
      <c r="D933" s="20"/>
    </row>
    <row r="934" spans="1:4" x14ac:dyDescent="0.25">
      <c r="A934" s="1"/>
      <c r="B934" s="20"/>
      <c r="C934" s="20"/>
      <c r="D934" s="20"/>
    </row>
    <row r="935" spans="1:4" x14ac:dyDescent="0.25">
      <c r="A935" s="1"/>
      <c r="B935" s="20"/>
      <c r="C935" s="20"/>
      <c r="D935" s="20"/>
    </row>
    <row r="936" spans="1:4" x14ac:dyDescent="0.25">
      <c r="A936" s="1"/>
      <c r="B936" s="20"/>
      <c r="C936" s="20"/>
      <c r="D936" s="20"/>
    </row>
    <row r="937" spans="1:4" x14ac:dyDescent="0.25">
      <c r="A937" s="1"/>
      <c r="B937" s="20"/>
      <c r="C937" s="20"/>
      <c r="D937" s="20"/>
    </row>
    <row r="938" spans="1:4" x14ac:dyDescent="0.25">
      <c r="A938" s="1"/>
      <c r="B938" s="20"/>
      <c r="C938" s="20"/>
      <c r="D938" s="20"/>
    </row>
    <row r="939" spans="1:4" x14ac:dyDescent="0.25">
      <c r="A939" s="1"/>
      <c r="B939" s="20"/>
      <c r="C939" s="20"/>
      <c r="D939" s="20"/>
    </row>
    <row r="940" spans="1:4" x14ac:dyDescent="0.25">
      <c r="A940" s="1"/>
      <c r="B940" s="20"/>
      <c r="C940" s="20"/>
      <c r="D940" s="20"/>
    </row>
    <row r="941" spans="1:4" x14ac:dyDescent="0.25">
      <c r="A941" s="1"/>
      <c r="B941" s="20"/>
      <c r="C941" s="20"/>
      <c r="D941" s="20"/>
    </row>
    <row r="942" spans="1:4" x14ac:dyDescent="0.25">
      <c r="A942" s="1"/>
      <c r="B942" s="20"/>
      <c r="C942" s="20"/>
      <c r="D942" s="20"/>
    </row>
    <row r="943" spans="1:4" x14ac:dyDescent="0.25">
      <c r="A943" s="1"/>
      <c r="B943" s="20"/>
      <c r="C943" s="20"/>
      <c r="D943" s="20"/>
    </row>
    <row r="944" spans="1:4" x14ac:dyDescent="0.25">
      <c r="A944" s="1"/>
      <c r="B944" s="20"/>
      <c r="C944" s="20"/>
      <c r="D944" s="20"/>
    </row>
    <row r="945" spans="1:4" x14ac:dyDescent="0.25">
      <c r="A945" s="1"/>
      <c r="B945" s="20"/>
      <c r="C945" s="20"/>
      <c r="D945" s="20"/>
    </row>
    <row r="946" spans="1:4" x14ac:dyDescent="0.25">
      <c r="A946" s="1"/>
      <c r="B946" s="20"/>
      <c r="C946" s="20"/>
      <c r="D946" s="20"/>
    </row>
    <row r="947" spans="1:4" x14ac:dyDescent="0.25">
      <c r="A947" s="1"/>
      <c r="B947" s="20"/>
      <c r="C947" s="20"/>
      <c r="D947" s="20"/>
    </row>
    <row r="948" spans="1:4" x14ac:dyDescent="0.25">
      <c r="A948" s="1"/>
      <c r="B948" s="20"/>
      <c r="C948" s="20"/>
      <c r="D948" s="20"/>
    </row>
    <row r="949" spans="1:4" x14ac:dyDescent="0.25">
      <c r="A949" s="1"/>
      <c r="B949" s="20"/>
      <c r="C949" s="20"/>
      <c r="D949" s="20"/>
    </row>
    <row r="950" spans="1:4" x14ac:dyDescent="0.25">
      <c r="A950" s="1"/>
      <c r="B950" s="20"/>
      <c r="C950" s="20"/>
      <c r="D950" s="20"/>
    </row>
    <row r="951" spans="1:4" x14ac:dyDescent="0.25">
      <c r="A951" s="1"/>
      <c r="B951" s="20"/>
      <c r="C951" s="20"/>
      <c r="D951" s="20"/>
    </row>
    <row r="952" spans="1:4" x14ac:dyDescent="0.25">
      <c r="A952" s="1"/>
      <c r="B952" s="20"/>
      <c r="C952" s="20"/>
      <c r="D952" s="20"/>
    </row>
    <row r="953" spans="1:4" x14ac:dyDescent="0.25">
      <c r="A953" s="1"/>
      <c r="B953" s="20"/>
      <c r="C953" s="20"/>
      <c r="D953" s="20"/>
    </row>
    <row r="954" spans="1:4" x14ac:dyDescent="0.25">
      <c r="A954" s="1"/>
      <c r="B954" s="20"/>
      <c r="C954" s="20"/>
      <c r="D954" s="20"/>
    </row>
    <row r="955" spans="1:4" x14ac:dyDescent="0.25">
      <c r="A955" s="1"/>
      <c r="B955" s="20"/>
      <c r="C955" s="20"/>
      <c r="D955" s="20"/>
    </row>
    <row r="956" spans="1:4" x14ac:dyDescent="0.25">
      <c r="A956" s="1"/>
      <c r="B956" s="20"/>
      <c r="C956" s="20"/>
      <c r="D956" s="20"/>
    </row>
    <row r="957" spans="1:4" x14ac:dyDescent="0.25">
      <c r="A957" s="1"/>
      <c r="B957" s="20"/>
      <c r="C957" s="20"/>
      <c r="D957" s="20"/>
    </row>
    <row r="958" spans="1:4" x14ac:dyDescent="0.25">
      <c r="A958" s="1"/>
      <c r="B958" s="20"/>
      <c r="C958" s="20"/>
      <c r="D958" s="20"/>
    </row>
    <row r="959" spans="1:4" x14ac:dyDescent="0.25">
      <c r="A959" s="1"/>
      <c r="B959" s="20"/>
      <c r="C959" s="20"/>
      <c r="D959" s="20"/>
    </row>
    <row r="960" spans="1:4" x14ac:dyDescent="0.25">
      <c r="A960" s="1"/>
      <c r="B960" s="20"/>
      <c r="C960" s="20"/>
      <c r="D960" s="20"/>
    </row>
    <row r="961" spans="1:4" x14ac:dyDescent="0.25">
      <c r="A961" s="1"/>
      <c r="B961" s="20"/>
      <c r="C961" s="20"/>
      <c r="D961" s="20"/>
    </row>
    <row r="962" spans="1:4" x14ac:dyDescent="0.25">
      <c r="A962" s="1"/>
      <c r="B962" s="20"/>
      <c r="C962" s="20"/>
      <c r="D962" s="20"/>
    </row>
    <row r="963" spans="1:4" x14ac:dyDescent="0.25">
      <c r="A963" s="1"/>
      <c r="B963" s="20"/>
      <c r="C963" s="20"/>
      <c r="D963" s="20"/>
    </row>
    <row r="964" spans="1:4" x14ac:dyDescent="0.25">
      <c r="A964" s="1"/>
      <c r="B964" s="20"/>
      <c r="C964" s="20"/>
      <c r="D964" s="20"/>
    </row>
    <row r="965" spans="1:4" x14ac:dyDescent="0.25">
      <c r="A965" s="1"/>
      <c r="B965" s="20"/>
      <c r="C965" s="20"/>
      <c r="D965" s="20"/>
    </row>
    <row r="966" spans="1:4" x14ac:dyDescent="0.25">
      <c r="A966" s="1"/>
      <c r="B966" s="20"/>
      <c r="C966" s="20"/>
      <c r="D966" s="20"/>
    </row>
    <row r="967" spans="1:4" x14ac:dyDescent="0.25">
      <c r="A967" s="1"/>
      <c r="B967" s="20"/>
      <c r="C967" s="20"/>
      <c r="D967" s="20"/>
    </row>
    <row r="968" spans="1:4" x14ac:dyDescent="0.25">
      <c r="A968" s="1"/>
      <c r="B968" s="20"/>
      <c r="C968" s="20"/>
      <c r="D968" s="20"/>
    </row>
    <row r="969" spans="1:4" x14ac:dyDescent="0.25">
      <c r="A969" s="1"/>
      <c r="B969" s="20"/>
      <c r="C969" s="20"/>
      <c r="D969" s="20"/>
    </row>
    <row r="970" spans="1:4" x14ac:dyDescent="0.25">
      <c r="A970" s="1"/>
      <c r="B970" s="20"/>
      <c r="C970" s="20"/>
      <c r="D970" s="20"/>
    </row>
    <row r="971" spans="1:4" x14ac:dyDescent="0.25">
      <c r="A971" s="1"/>
      <c r="B971" s="20"/>
      <c r="C971" s="20"/>
      <c r="D971" s="20"/>
    </row>
    <row r="972" spans="1:4" x14ac:dyDescent="0.25">
      <c r="A972" s="1"/>
      <c r="B972" s="20"/>
      <c r="C972" s="20"/>
      <c r="D972" s="20"/>
    </row>
    <row r="973" spans="1:4" x14ac:dyDescent="0.25">
      <c r="A973" s="1"/>
      <c r="B973" s="20"/>
      <c r="C973" s="20"/>
      <c r="D973" s="20"/>
    </row>
    <row r="974" spans="1:4" x14ac:dyDescent="0.25">
      <c r="A974" s="1"/>
      <c r="B974" s="20"/>
      <c r="C974" s="20"/>
      <c r="D974" s="20"/>
    </row>
    <row r="975" spans="1:4" x14ac:dyDescent="0.25">
      <c r="A975" s="1"/>
      <c r="B975" s="20"/>
      <c r="C975" s="20"/>
      <c r="D975" s="20"/>
    </row>
    <row r="976" spans="1:4" x14ac:dyDescent="0.25">
      <c r="A976" s="1"/>
      <c r="B976" s="20"/>
      <c r="C976" s="20"/>
      <c r="D976" s="20"/>
    </row>
    <row r="977" spans="1:4" x14ac:dyDescent="0.25">
      <c r="A977" s="1"/>
      <c r="B977" s="20"/>
      <c r="C977" s="20"/>
      <c r="D977" s="20"/>
    </row>
    <row r="978" spans="1:4" x14ac:dyDescent="0.25">
      <c r="A978" s="1"/>
      <c r="B978" s="20"/>
      <c r="C978" s="20"/>
      <c r="D978" s="20"/>
    </row>
    <row r="979" spans="1:4" x14ac:dyDescent="0.25">
      <c r="A979" s="1"/>
      <c r="B979" s="20"/>
      <c r="C979" s="20"/>
      <c r="D979" s="20"/>
    </row>
    <row r="980" spans="1:4" x14ac:dyDescent="0.25">
      <c r="A980" s="1"/>
      <c r="B980" s="20"/>
      <c r="C980" s="20"/>
      <c r="D980" s="20"/>
    </row>
    <row r="981" spans="1:4" x14ac:dyDescent="0.25">
      <c r="A981" s="1"/>
      <c r="B981" s="20"/>
      <c r="C981" s="20"/>
      <c r="D981" s="20"/>
    </row>
    <row r="982" spans="1:4" x14ac:dyDescent="0.25">
      <c r="A982" s="1"/>
      <c r="B982" s="20"/>
      <c r="C982" s="20"/>
      <c r="D982" s="20"/>
    </row>
    <row r="983" spans="1:4" x14ac:dyDescent="0.25">
      <c r="A983" s="1"/>
      <c r="B983" s="20"/>
      <c r="C983" s="20"/>
      <c r="D983" s="20"/>
    </row>
    <row r="984" spans="1:4" x14ac:dyDescent="0.25">
      <c r="A984" s="1"/>
      <c r="B984" s="20"/>
      <c r="C984" s="20"/>
      <c r="D984" s="20"/>
    </row>
    <row r="985" spans="1:4" x14ac:dyDescent="0.25">
      <c r="A985" s="1"/>
      <c r="B985" s="20"/>
      <c r="C985" s="20"/>
      <c r="D985" s="20"/>
    </row>
    <row r="986" spans="1:4" x14ac:dyDescent="0.25">
      <c r="A986" s="1"/>
      <c r="B986" s="20"/>
      <c r="C986" s="20"/>
      <c r="D986" s="20"/>
    </row>
    <row r="987" spans="1:4" x14ac:dyDescent="0.25">
      <c r="A987" s="1"/>
      <c r="B987" s="20"/>
      <c r="C987" s="20"/>
      <c r="D987" s="20"/>
    </row>
    <row r="988" spans="1:4" x14ac:dyDescent="0.25">
      <c r="A988" s="1"/>
      <c r="B988" s="20"/>
      <c r="C988" s="20"/>
      <c r="D988" s="20"/>
    </row>
    <row r="989" spans="1:4" x14ac:dyDescent="0.25">
      <c r="A989" s="1"/>
      <c r="B989" s="20"/>
      <c r="C989" s="20"/>
      <c r="D989" s="20"/>
    </row>
    <row r="990" spans="1:4" x14ac:dyDescent="0.25">
      <c r="A990" s="1"/>
      <c r="B990" s="20"/>
      <c r="C990" s="20"/>
      <c r="D990" s="20"/>
    </row>
    <row r="991" spans="1:4" x14ac:dyDescent="0.25">
      <c r="A991" s="1"/>
      <c r="B991" s="20"/>
      <c r="C991" s="20"/>
      <c r="D991" s="20"/>
    </row>
    <row r="992" spans="1:4" x14ac:dyDescent="0.25">
      <c r="A992" s="1"/>
      <c r="B992" s="20"/>
      <c r="C992" s="20"/>
      <c r="D992" s="20"/>
    </row>
    <row r="993" spans="1:4" x14ac:dyDescent="0.25">
      <c r="A993" s="1"/>
      <c r="B993" s="20"/>
      <c r="C993" s="20"/>
      <c r="D993" s="20"/>
    </row>
    <row r="994" spans="1:4" x14ac:dyDescent="0.25">
      <c r="A994" s="1"/>
      <c r="B994" s="20"/>
      <c r="C994" s="20"/>
      <c r="D994" s="20"/>
    </row>
    <row r="995" spans="1:4" x14ac:dyDescent="0.25">
      <c r="A995" s="1"/>
      <c r="B995" s="20"/>
      <c r="C995" s="20"/>
      <c r="D995" s="20"/>
    </row>
    <row r="996" spans="1:4" x14ac:dyDescent="0.25">
      <c r="A996" s="1"/>
      <c r="B996" s="20"/>
      <c r="C996" s="20"/>
      <c r="D996" s="20"/>
    </row>
    <row r="997" spans="1:4" x14ac:dyDescent="0.25">
      <c r="A997" s="1"/>
      <c r="B997" s="20"/>
      <c r="C997" s="20"/>
      <c r="D997" s="20"/>
    </row>
    <row r="998" spans="1:4" x14ac:dyDescent="0.25">
      <c r="A998" s="1"/>
      <c r="B998" s="20"/>
      <c r="C998" s="20"/>
      <c r="D998" s="20"/>
    </row>
    <row r="999" spans="1:4" x14ac:dyDescent="0.25">
      <c r="A999" s="1"/>
      <c r="B999" s="20"/>
      <c r="C999" s="20"/>
      <c r="D999" s="20"/>
    </row>
    <row r="1000" spans="1:4" x14ac:dyDescent="0.25">
      <c r="A1000" s="1"/>
      <c r="B1000" s="20"/>
      <c r="C1000" s="20"/>
      <c r="D1000" s="20"/>
    </row>
    <row r="1001" spans="1:4" x14ac:dyDescent="0.25">
      <c r="A1001" s="1"/>
      <c r="B1001" s="20"/>
      <c r="C1001" s="20"/>
      <c r="D1001" s="20"/>
    </row>
    <row r="1002" spans="1:4" x14ac:dyDescent="0.25">
      <c r="A1002" s="1"/>
      <c r="B1002" s="20"/>
      <c r="C1002" s="20"/>
      <c r="D1002" s="20"/>
    </row>
    <row r="1003" spans="1:4" x14ac:dyDescent="0.25">
      <c r="A1003" s="1"/>
      <c r="B1003" s="20"/>
      <c r="C1003" s="20"/>
      <c r="D1003" s="20"/>
    </row>
    <row r="1004" spans="1:4" x14ac:dyDescent="0.25">
      <c r="A1004" s="1"/>
      <c r="B1004" s="20"/>
      <c r="C1004" s="20"/>
      <c r="D1004" s="20"/>
    </row>
    <row r="1005" spans="1:4" x14ac:dyDescent="0.25">
      <c r="A1005" s="1"/>
      <c r="B1005" s="20"/>
      <c r="C1005" s="20"/>
      <c r="D1005" s="20"/>
    </row>
    <row r="1006" spans="1:4" x14ac:dyDescent="0.25">
      <c r="A1006" s="1"/>
      <c r="B1006" s="20"/>
      <c r="C1006" s="20"/>
      <c r="D1006" s="20"/>
    </row>
    <row r="1007" spans="1:4" x14ac:dyDescent="0.25">
      <c r="A1007" s="1"/>
      <c r="B1007" s="20"/>
      <c r="C1007" s="20"/>
      <c r="D1007" s="20"/>
    </row>
    <row r="1008" spans="1:4" x14ac:dyDescent="0.25">
      <c r="A1008" s="1"/>
      <c r="B1008" s="20"/>
      <c r="C1008" s="20"/>
      <c r="D1008" s="20"/>
    </row>
    <row r="1009" spans="1:4" x14ac:dyDescent="0.25">
      <c r="A1009" s="1"/>
      <c r="B1009" s="20"/>
      <c r="C1009" s="20"/>
      <c r="D1009" s="20"/>
    </row>
    <row r="1010" spans="1:4" x14ac:dyDescent="0.25">
      <c r="A1010" s="1"/>
      <c r="B1010" s="20"/>
      <c r="C1010" s="20"/>
      <c r="D1010" s="20"/>
    </row>
    <row r="1011" spans="1:4" x14ac:dyDescent="0.25">
      <c r="A1011" s="1"/>
      <c r="B1011" s="20"/>
      <c r="C1011" s="20"/>
      <c r="D1011" s="20"/>
    </row>
    <row r="1012" spans="1:4" x14ac:dyDescent="0.25">
      <c r="A1012" s="1"/>
      <c r="B1012" s="20"/>
      <c r="C1012" s="20"/>
      <c r="D1012" s="20"/>
    </row>
    <row r="1013" spans="1:4" x14ac:dyDescent="0.25">
      <c r="A1013" s="1"/>
      <c r="B1013" s="20"/>
      <c r="C1013" s="20"/>
      <c r="D1013" s="20"/>
    </row>
    <row r="1014" spans="1:4" x14ac:dyDescent="0.25">
      <c r="A1014" s="1"/>
      <c r="B1014" s="20"/>
      <c r="C1014" s="20"/>
      <c r="D1014" s="20"/>
    </row>
    <row r="1015" spans="1:4" x14ac:dyDescent="0.25">
      <c r="A1015" s="1"/>
      <c r="B1015" s="20"/>
      <c r="C1015" s="20"/>
      <c r="D1015" s="20"/>
    </row>
    <row r="1016" spans="1:4" x14ac:dyDescent="0.25">
      <c r="A1016" s="1"/>
      <c r="B1016" s="20"/>
      <c r="C1016" s="20"/>
      <c r="D1016" s="20"/>
    </row>
    <row r="1017" spans="1:4" x14ac:dyDescent="0.25">
      <c r="A1017" s="1"/>
      <c r="B1017" s="20"/>
      <c r="C1017" s="20"/>
      <c r="D1017" s="20"/>
    </row>
    <row r="1018" spans="1:4" x14ac:dyDescent="0.25">
      <c r="A1018" s="1"/>
      <c r="B1018" s="20"/>
      <c r="C1018" s="20"/>
      <c r="D1018" s="20"/>
    </row>
    <row r="1019" spans="1:4" x14ac:dyDescent="0.25">
      <c r="A1019" s="1"/>
      <c r="B1019" s="20"/>
      <c r="C1019" s="20"/>
      <c r="D1019" s="20"/>
    </row>
    <row r="1020" spans="1:4" x14ac:dyDescent="0.25">
      <c r="A1020" s="1"/>
      <c r="B1020" s="20"/>
      <c r="C1020" s="20"/>
      <c r="D1020" s="20"/>
    </row>
    <row r="1021" spans="1:4" x14ac:dyDescent="0.25">
      <c r="A1021" s="1"/>
      <c r="B1021" s="20"/>
      <c r="C1021" s="20"/>
      <c r="D1021" s="20"/>
    </row>
    <row r="1022" spans="1:4" x14ac:dyDescent="0.25">
      <c r="A1022" s="1"/>
      <c r="B1022" s="20"/>
      <c r="C1022" s="20"/>
      <c r="D1022" s="20"/>
    </row>
    <row r="1023" spans="1:4" x14ac:dyDescent="0.25">
      <c r="A1023" s="1"/>
      <c r="B1023" s="20"/>
      <c r="C1023" s="20"/>
      <c r="D1023" s="20"/>
    </row>
    <row r="1024" spans="1:4" x14ac:dyDescent="0.25">
      <c r="A1024" s="1"/>
      <c r="B1024" s="20"/>
      <c r="C1024" s="20"/>
      <c r="D1024" s="20"/>
    </row>
    <row r="1025" spans="1:4" x14ac:dyDescent="0.25">
      <c r="A1025" s="1"/>
      <c r="B1025" s="20"/>
      <c r="C1025" s="20"/>
      <c r="D1025" s="20"/>
    </row>
    <row r="1026" spans="1:4" x14ac:dyDescent="0.25">
      <c r="A1026" s="1"/>
      <c r="B1026" s="20"/>
      <c r="C1026" s="20"/>
      <c r="D1026" s="20"/>
    </row>
    <row r="1027" spans="1:4" x14ac:dyDescent="0.25">
      <c r="A1027" s="1"/>
      <c r="B1027" s="20"/>
      <c r="C1027" s="20"/>
      <c r="D1027" s="20"/>
    </row>
    <row r="1028" spans="1:4" x14ac:dyDescent="0.25">
      <c r="A1028" s="1"/>
      <c r="B1028" s="20"/>
      <c r="C1028" s="20"/>
      <c r="D1028" s="20"/>
    </row>
    <row r="1029" spans="1:4" x14ac:dyDescent="0.25">
      <c r="A1029" s="1"/>
      <c r="B1029" s="20"/>
      <c r="C1029" s="20"/>
      <c r="D1029" s="20"/>
    </row>
    <row r="1030" spans="1:4" x14ac:dyDescent="0.25">
      <c r="A1030" s="1"/>
      <c r="B1030" s="20"/>
      <c r="C1030" s="20"/>
      <c r="D1030" s="20"/>
    </row>
    <row r="1031" spans="1:4" x14ac:dyDescent="0.25">
      <c r="A1031" s="1"/>
      <c r="B1031" s="20"/>
      <c r="C1031" s="20"/>
      <c r="D1031" s="20"/>
    </row>
    <row r="1032" spans="1:4" x14ac:dyDescent="0.25">
      <c r="A1032" s="1"/>
      <c r="B1032" s="20"/>
      <c r="C1032" s="20"/>
      <c r="D1032" s="20"/>
    </row>
    <row r="1033" spans="1:4" x14ac:dyDescent="0.25">
      <c r="A1033" s="1"/>
      <c r="B1033" s="20"/>
      <c r="C1033" s="20"/>
      <c r="D1033" s="20"/>
    </row>
    <row r="1034" spans="1:4" x14ac:dyDescent="0.25">
      <c r="A1034" s="1"/>
      <c r="B1034" s="20"/>
      <c r="C1034" s="20"/>
      <c r="D1034" s="20"/>
    </row>
    <row r="1035" spans="1:4" x14ac:dyDescent="0.25">
      <c r="A1035" s="1"/>
      <c r="B1035" s="20"/>
      <c r="C1035" s="20"/>
      <c r="D1035" s="20"/>
    </row>
    <row r="1036" spans="1:4" x14ac:dyDescent="0.25">
      <c r="A1036" s="1"/>
      <c r="B1036" s="20"/>
      <c r="C1036" s="20"/>
      <c r="D1036" s="20"/>
    </row>
    <row r="1037" spans="1:4" x14ac:dyDescent="0.25">
      <c r="A1037" s="1"/>
      <c r="B1037" s="20"/>
      <c r="C1037" s="20"/>
      <c r="D1037" s="20"/>
    </row>
    <row r="1038" spans="1:4" x14ac:dyDescent="0.25">
      <c r="A1038" s="1"/>
      <c r="B1038" s="20"/>
      <c r="C1038" s="20"/>
      <c r="D1038" s="20"/>
    </row>
    <row r="1039" spans="1:4" x14ac:dyDescent="0.25">
      <c r="A1039" s="1"/>
      <c r="B1039" s="20"/>
      <c r="C1039" s="20"/>
      <c r="D1039" s="20"/>
    </row>
    <row r="1040" spans="1:4" x14ac:dyDescent="0.25">
      <c r="A1040" s="1"/>
      <c r="B1040" s="20"/>
      <c r="C1040" s="20"/>
      <c r="D1040" s="20"/>
    </row>
    <row r="1041" spans="1:4" x14ac:dyDescent="0.25">
      <c r="A1041" s="1"/>
      <c r="B1041" s="20"/>
      <c r="C1041" s="20"/>
      <c r="D1041" s="20"/>
    </row>
    <row r="1042" spans="1:4" x14ac:dyDescent="0.25">
      <c r="A1042" s="1"/>
      <c r="B1042" s="20"/>
      <c r="C1042" s="20"/>
      <c r="D1042" s="20"/>
    </row>
    <row r="1043" spans="1:4" x14ac:dyDescent="0.25">
      <c r="A1043" s="1"/>
      <c r="B1043" s="20"/>
      <c r="C1043" s="20"/>
      <c r="D1043" s="20"/>
    </row>
    <row r="1044" spans="1:4" x14ac:dyDescent="0.25">
      <c r="A1044" s="1"/>
      <c r="B1044" s="20"/>
      <c r="C1044" s="20"/>
      <c r="D1044" s="20"/>
    </row>
    <row r="1045" spans="1:4" x14ac:dyDescent="0.25">
      <c r="A1045" s="1"/>
      <c r="B1045" s="20"/>
      <c r="C1045" s="20"/>
      <c r="D1045" s="20"/>
    </row>
    <row r="1046" spans="1:4" x14ac:dyDescent="0.25">
      <c r="A1046" s="1"/>
      <c r="B1046" s="20"/>
      <c r="C1046" s="20"/>
      <c r="D1046" s="20"/>
    </row>
    <row r="1047" spans="1:4" x14ac:dyDescent="0.25">
      <c r="A1047" s="1"/>
      <c r="B1047" s="20"/>
      <c r="C1047" s="20"/>
      <c r="D1047" s="20"/>
    </row>
    <row r="1048" spans="1:4" x14ac:dyDescent="0.25">
      <c r="A1048" s="1"/>
      <c r="B1048" s="20"/>
      <c r="C1048" s="20"/>
      <c r="D1048" s="20"/>
    </row>
    <row r="1049" spans="1:4" x14ac:dyDescent="0.25">
      <c r="A1049" s="1"/>
      <c r="B1049" s="20"/>
      <c r="C1049" s="20"/>
      <c r="D1049" s="20"/>
    </row>
    <row r="1050" spans="1:4" x14ac:dyDescent="0.25">
      <c r="A1050" s="1"/>
      <c r="B1050" s="20"/>
      <c r="C1050" s="20"/>
      <c r="D1050" s="20"/>
    </row>
    <row r="1051" spans="1:4" x14ac:dyDescent="0.25">
      <c r="A1051" s="1"/>
      <c r="B1051" s="20"/>
      <c r="C1051" s="20"/>
      <c r="D1051" s="20"/>
    </row>
    <row r="1052" spans="1:4" x14ac:dyDescent="0.25">
      <c r="A1052" s="1"/>
      <c r="B1052" s="20"/>
      <c r="C1052" s="20"/>
      <c r="D1052" s="20"/>
    </row>
    <row r="1053" spans="1:4" x14ac:dyDescent="0.25">
      <c r="A1053" s="1"/>
      <c r="B1053" s="20"/>
      <c r="C1053" s="20"/>
      <c r="D1053" s="20"/>
    </row>
    <row r="1054" spans="1:4" x14ac:dyDescent="0.25">
      <c r="A1054" s="1"/>
      <c r="B1054" s="20"/>
      <c r="C1054" s="20"/>
      <c r="D1054" s="20"/>
    </row>
    <row r="1055" spans="1:4" x14ac:dyDescent="0.25">
      <c r="A1055" s="1"/>
      <c r="B1055" s="20"/>
      <c r="C1055" s="20"/>
      <c r="D1055" s="20"/>
    </row>
    <row r="1056" spans="1:4" x14ac:dyDescent="0.25">
      <c r="A1056" s="1"/>
      <c r="B1056" s="20"/>
      <c r="C1056" s="20"/>
      <c r="D1056" s="20"/>
    </row>
    <row r="1057" spans="1:4" x14ac:dyDescent="0.25">
      <c r="A1057" s="1"/>
      <c r="B1057" s="20"/>
      <c r="C1057" s="20"/>
      <c r="D1057" s="20"/>
    </row>
    <row r="1058" spans="1:4" x14ac:dyDescent="0.25">
      <c r="A1058" s="1"/>
      <c r="B1058" s="20"/>
      <c r="C1058" s="20"/>
      <c r="D1058" s="20"/>
    </row>
    <row r="1059" spans="1:4" x14ac:dyDescent="0.25">
      <c r="A1059" s="1"/>
      <c r="B1059" s="20"/>
      <c r="C1059" s="20"/>
      <c r="D1059" s="20"/>
    </row>
    <row r="1060" spans="1:4" x14ac:dyDescent="0.25">
      <c r="A1060" s="1"/>
      <c r="B1060" s="20"/>
      <c r="C1060" s="20"/>
      <c r="D1060" s="20"/>
    </row>
    <row r="1061" spans="1:4" x14ac:dyDescent="0.25">
      <c r="A1061" s="1"/>
      <c r="B1061" s="20"/>
      <c r="C1061" s="20"/>
      <c r="D1061" s="20"/>
    </row>
    <row r="1062" spans="1:4" x14ac:dyDescent="0.25">
      <c r="A1062" s="1"/>
      <c r="B1062" s="20"/>
      <c r="C1062" s="20"/>
      <c r="D1062" s="20"/>
    </row>
    <row r="1063" spans="1:4" x14ac:dyDescent="0.25">
      <c r="A1063" s="1"/>
      <c r="B1063" s="20"/>
      <c r="C1063" s="20"/>
      <c r="D1063" s="20"/>
    </row>
    <row r="1064" spans="1:4" x14ac:dyDescent="0.25">
      <c r="A1064" s="1"/>
      <c r="B1064" s="20"/>
      <c r="C1064" s="20"/>
      <c r="D1064" s="20"/>
    </row>
    <row r="1065" spans="1:4" x14ac:dyDescent="0.25">
      <c r="A1065" s="1"/>
      <c r="B1065" s="20"/>
      <c r="C1065" s="20"/>
      <c r="D1065" s="20"/>
    </row>
    <row r="1066" spans="1:4" x14ac:dyDescent="0.25">
      <c r="A1066" s="1"/>
      <c r="B1066" s="20"/>
      <c r="C1066" s="20"/>
      <c r="D1066" s="20"/>
    </row>
    <row r="1067" spans="1:4" x14ac:dyDescent="0.25">
      <c r="A1067" s="1"/>
      <c r="B1067" s="20"/>
      <c r="C1067" s="20"/>
      <c r="D1067" s="20"/>
    </row>
    <row r="1068" spans="1:4" x14ac:dyDescent="0.25">
      <c r="A1068" s="1"/>
      <c r="B1068" s="20"/>
      <c r="C1068" s="20"/>
      <c r="D1068" s="20"/>
    </row>
    <row r="1069" spans="1:4" x14ac:dyDescent="0.25">
      <c r="A1069" s="1"/>
      <c r="B1069" s="20"/>
      <c r="C1069" s="20"/>
      <c r="D1069" s="20"/>
    </row>
    <row r="1070" spans="1:4" x14ac:dyDescent="0.25">
      <c r="A1070" s="1"/>
      <c r="B1070" s="20"/>
      <c r="C1070" s="20"/>
      <c r="D1070" s="20"/>
    </row>
    <row r="1071" spans="1:4" x14ac:dyDescent="0.25">
      <c r="A1071" s="1"/>
      <c r="B1071" s="20"/>
      <c r="C1071" s="20"/>
      <c r="D1071" s="20"/>
    </row>
    <row r="1072" spans="1:4" x14ac:dyDescent="0.25">
      <c r="A1072" s="1"/>
      <c r="B1072" s="20"/>
      <c r="C1072" s="20"/>
      <c r="D1072" s="20"/>
    </row>
    <row r="1073" spans="1:4" x14ac:dyDescent="0.25">
      <c r="A1073" s="1"/>
      <c r="B1073" s="20"/>
      <c r="C1073" s="20"/>
      <c r="D1073" s="20"/>
    </row>
    <row r="1074" spans="1:4" x14ac:dyDescent="0.25">
      <c r="A1074" s="1"/>
      <c r="B1074" s="20"/>
      <c r="C1074" s="20"/>
      <c r="D1074" s="20"/>
    </row>
    <row r="1075" spans="1:4" x14ac:dyDescent="0.25">
      <c r="A1075" s="1"/>
      <c r="B1075" s="20"/>
      <c r="C1075" s="20"/>
      <c r="D1075" s="20"/>
    </row>
    <row r="1076" spans="1:4" x14ac:dyDescent="0.25">
      <c r="A1076" s="1"/>
      <c r="B1076" s="20"/>
      <c r="C1076" s="20"/>
      <c r="D1076" s="20"/>
    </row>
    <row r="1077" spans="1:4" x14ac:dyDescent="0.25">
      <c r="A1077" s="1"/>
      <c r="B1077" s="20"/>
      <c r="C1077" s="20"/>
      <c r="D1077" s="20"/>
    </row>
    <row r="1078" spans="1:4" x14ac:dyDescent="0.25">
      <c r="A1078" s="1"/>
      <c r="B1078" s="20"/>
      <c r="C1078" s="20"/>
      <c r="D1078" s="20"/>
    </row>
    <row r="1079" spans="1:4" x14ac:dyDescent="0.25">
      <c r="A1079" s="1"/>
      <c r="B1079" s="20"/>
      <c r="C1079" s="20"/>
      <c r="D1079" s="20"/>
    </row>
    <row r="1080" spans="1:4" x14ac:dyDescent="0.25">
      <c r="A1080" s="1"/>
      <c r="B1080" s="20"/>
      <c r="C1080" s="20"/>
      <c r="D1080" s="20"/>
    </row>
    <row r="1081" spans="1:4" x14ac:dyDescent="0.25">
      <c r="A1081" s="1"/>
      <c r="B1081" s="20"/>
      <c r="C1081" s="20"/>
      <c r="D1081" s="20"/>
    </row>
    <row r="1082" spans="1:4" x14ac:dyDescent="0.25">
      <c r="A1082" s="1"/>
      <c r="B1082" s="20"/>
      <c r="C1082" s="20"/>
      <c r="D1082" s="20"/>
    </row>
    <row r="1083" spans="1:4" x14ac:dyDescent="0.25">
      <c r="A1083" s="1"/>
      <c r="B1083" s="20"/>
      <c r="C1083" s="20"/>
      <c r="D1083" s="20"/>
    </row>
    <row r="1084" spans="1:4" x14ac:dyDescent="0.25">
      <c r="A1084" s="1"/>
      <c r="B1084" s="20"/>
      <c r="C1084" s="20"/>
      <c r="D1084" s="20"/>
    </row>
    <row r="1085" spans="1:4" x14ac:dyDescent="0.25">
      <c r="A1085" s="1"/>
      <c r="B1085" s="20"/>
      <c r="C1085" s="20"/>
      <c r="D1085" s="20"/>
    </row>
    <row r="1086" spans="1:4" x14ac:dyDescent="0.25">
      <c r="A1086" s="1"/>
      <c r="B1086" s="20"/>
      <c r="C1086" s="20"/>
      <c r="D1086" s="20"/>
    </row>
    <row r="1087" spans="1:4" x14ac:dyDescent="0.25">
      <c r="A1087" s="1"/>
      <c r="B1087" s="20"/>
      <c r="C1087" s="20"/>
      <c r="D1087" s="20"/>
    </row>
    <row r="1088" spans="1:4" x14ac:dyDescent="0.25">
      <c r="A1088" s="1"/>
      <c r="B1088" s="20"/>
      <c r="C1088" s="20"/>
      <c r="D1088" s="20"/>
    </row>
    <row r="1089" spans="1:4" x14ac:dyDescent="0.25">
      <c r="A1089" s="1"/>
      <c r="B1089" s="20"/>
      <c r="C1089" s="20"/>
      <c r="D1089" s="20"/>
    </row>
    <row r="1090" spans="1:4" x14ac:dyDescent="0.25">
      <c r="A1090" s="1"/>
      <c r="B1090" s="20"/>
      <c r="C1090" s="20"/>
      <c r="D1090" s="20"/>
    </row>
    <row r="1091" spans="1:4" x14ac:dyDescent="0.25">
      <c r="A1091" s="1"/>
      <c r="B1091" s="20"/>
      <c r="C1091" s="20"/>
      <c r="D1091" s="20"/>
    </row>
    <row r="1092" spans="1:4" x14ac:dyDescent="0.25">
      <c r="A1092" s="1"/>
      <c r="B1092" s="20"/>
      <c r="C1092" s="20"/>
      <c r="D1092" s="20"/>
    </row>
    <row r="1093" spans="1:4" x14ac:dyDescent="0.25">
      <c r="A1093" s="1"/>
      <c r="B1093" s="20"/>
      <c r="C1093" s="20"/>
      <c r="D1093" s="20"/>
    </row>
    <row r="1094" spans="1:4" x14ac:dyDescent="0.25">
      <c r="A1094" s="1"/>
      <c r="B1094" s="20"/>
      <c r="C1094" s="20"/>
      <c r="D1094" s="20"/>
    </row>
    <row r="1095" spans="1:4" x14ac:dyDescent="0.25">
      <c r="A1095" s="1"/>
      <c r="B1095" s="20"/>
      <c r="C1095" s="20"/>
      <c r="D1095" s="20"/>
    </row>
    <row r="1096" spans="1:4" x14ac:dyDescent="0.25">
      <c r="A1096" s="1"/>
      <c r="B1096" s="20"/>
      <c r="C1096" s="20"/>
      <c r="D1096" s="20"/>
    </row>
    <row r="1097" spans="1:4" x14ac:dyDescent="0.25">
      <c r="A1097" s="1"/>
      <c r="B1097" s="20"/>
      <c r="C1097" s="20"/>
      <c r="D1097" s="20"/>
    </row>
    <row r="1098" spans="1:4" x14ac:dyDescent="0.25">
      <c r="A1098" s="1"/>
      <c r="B1098" s="20"/>
      <c r="C1098" s="20"/>
      <c r="D1098" s="20"/>
    </row>
    <row r="1099" spans="1:4" x14ac:dyDescent="0.25">
      <c r="A1099" s="1"/>
      <c r="B1099" s="20"/>
      <c r="C1099" s="20"/>
      <c r="D1099" s="20"/>
    </row>
    <row r="1100" spans="1:4" x14ac:dyDescent="0.25">
      <c r="A1100" s="1"/>
      <c r="B1100" s="20"/>
      <c r="C1100" s="20"/>
      <c r="D1100" s="20"/>
    </row>
    <row r="1101" spans="1:4" x14ac:dyDescent="0.25">
      <c r="A1101" s="1"/>
      <c r="B1101" s="20"/>
      <c r="C1101" s="20"/>
      <c r="D1101" s="20"/>
    </row>
    <row r="1102" spans="1:4" x14ac:dyDescent="0.25">
      <c r="A1102" s="1"/>
      <c r="B1102" s="20"/>
      <c r="C1102" s="20"/>
      <c r="D1102" s="20"/>
    </row>
    <row r="1103" spans="1:4" x14ac:dyDescent="0.25">
      <c r="A1103" s="1"/>
      <c r="B1103" s="20"/>
      <c r="C1103" s="20"/>
      <c r="D1103" s="20"/>
    </row>
    <row r="1104" spans="1:4" x14ac:dyDescent="0.25">
      <c r="A1104" s="1"/>
      <c r="B1104" s="20"/>
      <c r="C1104" s="20"/>
      <c r="D1104" s="20"/>
    </row>
    <row r="1105" spans="1:4" x14ac:dyDescent="0.25">
      <c r="A1105" s="1"/>
      <c r="B1105" s="20"/>
      <c r="C1105" s="20"/>
      <c r="D1105" s="20"/>
    </row>
    <row r="1106" spans="1:4" x14ac:dyDescent="0.25">
      <c r="A1106" s="1"/>
      <c r="B1106" s="20"/>
      <c r="C1106" s="20"/>
      <c r="D1106" s="20"/>
    </row>
    <row r="1107" spans="1:4" x14ac:dyDescent="0.25">
      <c r="A1107" s="1"/>
      <c r="B1107" s="20"/>
      <c r="C1107" s="20"/>
      <c r="D1107" s="20"/>
    </row>
    <row r="1108" spans="1:4" x14ac:dyDescent="0.25">
      <c r="A1108" s="1"/>
      <c r="B1108" s="20"/>
      <c r="C1108" s="20"/>
      <c r="D1108" s="20"/>
    </row>
    <row r="1109" spans="1:4" x14ac:dyDescent="0.25">
      <c r="A1109" s="1"/>
      <c r="B1109" s="20"/>
      <c r="C1109" s="20"/>
      <c r="D1109" s="20"/>
    </row>
    <row r="1110" spans="1:4" x14ac:dyDescent="0.25">
      <c r="A1110" s="1"/>
      <c r="B1110" s="20"/>
      <c r="C1110" s="20"/>
      <c r="D1110" s="20"/>
    </row>
    <row r="1111" spans="1:4" x14ac:dyDescent="0.25">
      <c r="A1111" s="1"/>
      <c r="B1111" s="20"/>
      <c r="C1111" s="20"/>
      <c r="D1111" s="20"/>
    </row>
    <row r="1112" spans="1:4" x14ac:dyDescent="0.25">
      <c r="A1112" s="1"/>
      <c r="B1112" s="20"/>
      <c r="C1112" s="20"/>
      <c r="D1112" s="20"/>
    </row>
    <row r="1113" spans="1:4" x14ac:dyDescent="0.25">
      <c r="A1113" s="1"/>
      <c r="B1113" s="20"/>
      <c r="C1113" s="20"/>
      <c r="D1113" s="20"/>
    </row>
    <row r="1114" spans="1:4" x14ac:dyDescent="0.25">
      <c r="A1114" s="1"/>
      <c r="B1114" s="20"/>
      <c r="C1114" s="20"/>
      <c r="D1114" s="20"/>
    </row>
    <row r="1115" spans="1:4" x14ac:dyDescent="0.25">
      <c r="A1115" s="1"/>
      <c r="B1115" s="20"/>
      <c r="C1115" s="20"/>
      <c r="D1115" s="20"/>
    </row>
    <row r="1116" spans="1:4" x14ac:dyDescent="0.25">
      <c r="A1116" s="1"/>
      <c r="B1116" s="20"/>
      <c r="C1116" s="20"/>
      <c r="D1116" s="20"/>
    </row>
    <row r="1117" spans="1:4" x14ac:dyDescent="0.25">
      <c r="A1117" s="1"/>
      <c r="B1117" s="20"/>
      <c r="C1117" s="20"/>
      <c r="D1117" s="20"/>
    </row>
    <row r="1118" spans="1:4" x14ac:dyDescent="0.25">
      <c r="A1118" s="1"/>
      <c r="B1118" s="20"/>
      <c r="C1118" s="20"/>
      <c r="D1118" s="20"/>
    </row>
    <row r="1119" spans="1:4" x14ac:dyDescent="0.25">
      <c r="A1119" s="1"/>
      <c r="B1119" s="20"/>
      <c r="C1119" s="20"/>
      <c r="D1119" s="20"/>
    </row>
    <row r="1120" spans="1:4" x14ac:dyDescent="0.25">
      <c r="A1120" s="1"/>
      <c r="B1120" s="20"/>
      <c r="C1120" s="20"/>
      <c r="D1120" s="20"/>
    </row>
    <row r="1121" spans="1:4" x14ac:dyDescent="0.25">
      <c r="A1121" s="1"/>
      <c r="B1121" s="20"/>
      <c r="C1121" s="20"/>
      <c r="D1121" s="20"/>
    </row>
    <row r="1122" spans="1:4" x14ac:dyDescent="0.25">
      <c r="A1122" s="1"/>
      <c r="B1122" s="20"/>
      <c r="C1122" s="20"/>
      <c r="D1122" s="20"/>
    </row>
    <row r="1123" spans="1:4" x14ac:dyDescent="0.25">
      <c r="A1123" s="1"/>
      <c r="B1123" s="20"/>
      <c r="C1123" s="20"/>
      <c r="D1123" s="20"/>
    </row>
    <row r="1124" spans="1:4" x14ac:dyDescent="0.25">
      <c r="A1124" s="1"/>
      <c r="B1124" s="20"/>
      <c r="C1124" s="20"/>
      <c r="D1124" s="20"/>
    </row>
    <row r="1125" spans="1:4" x14ac:dyDescent="0.25">
      <c r="A1125" s="1"/>
      <c r="B1125" s="20"/>
      <c r="C1125" s="20"/>
      <c r="D1125" s="20"/>
    </row>
    <row r="1126" spans="1:4" x14ac:dyDescent="0.25">
      <c r="A1126" s="1"/>
      <c r="B1126" s="20"/>
      <c r="C1126" s="20"/>
      <c r="D1126" s="20"/>
    </row>
    <row r="1127" spans="1:4" x14ac:dyDescent="0.25">
      <c r="A1127" s="1"/>
      <c r="B1127" s="20"/>
      <c r="C1127" s="20"/>
      <c r="D1127" s="20"/>
    </row>
    <row r="1128" spans="1:4" x14ac:dyDescent="0.25">
      <c r="A1128" s="1"/>
      <c r="B1128" s="20"/>
      <c r="C1128" s="20"/>
      <c r="D1128" s="20"/>
    </row>
    <row r="1129" spans="1:4" x14ac:dyDescent="0.25">
      <c r="A1129" s="1"/>
      <c r="B1129" s="20"/>
      <c r="C1129" s="20"/>
      <c r="D1129" s="20"/>
    </row>
    <row r="1130" spans="1:4" x14ac:dyDescent="0.25">
      <c r="A1130" s="1"/>
      <c r="B1130" s="20"/>
      <c r="C1130" s="20"/>
      <c r="D1130" s="20"/>
    </row>
    <row r="1131" spans="1:4" x14ac:dyDescent="0.25">
      <c r="A1131" s="1"/>
      <c r="B1131" s="20"/>
      <c r="C1131" s="20"/>
      <c r="D1131" s="20"/>
    </row>
    <row r="1132" spans="1:4" x14ac:dyDescent="0.25">
      <c r="A1132" s="1"/>
      <c r="B1132" s="20"/>
      <c r="C1132" s="20"/>
      <c r="D1132" s="20"/>
    </row>
    <row r="1133" spans="1:4" x14ac:dyDescent="0.25">
      <c r="A1133" s="1"/>
      <c r="B1133" s="20"/>
      <c r="C1133" s="20"/>
      <c r="D1133" s="20"/>
    </row>
    <row r="1134" spans="1:4" x14ac:dyDescent="0.25">
      <c r="A1134" s="1"/>
      <c r="B1134" s="20"/>
      <c r="C1134" s="20"/>
      <c r="D1134" s="20"/>
    </row>
    <row r="1135" spans="1:4" x14ac:dyDescent="0.25">
      <c r="A1135" s="1"/>
      <c r="B1135" s="20"/>
      <c r="C1135" s="20"/>
      <c r="D1135" s="20"/>
    </row>
    <row r="1136" spans="1:4" x14ac:dyDescent="0.25">
      <c r="A1136" s="1"/>
      <c r="B1136" s="20"/>
      <c r="C1136" s="20"/>
      <c r="D1136" s="20"/>
    </row>
    <row r="1137" spans="1:4" x14ac:dyDescent="0.25">
      <c r="A1137" s="1"/>
      <c r="B1137" s="20"/>
      <c r="C1137" s="20"/>
      <c r="D1137" s="20"/>
    </row>
    <row r="1138" spans="1:4" x14ac:dyDescent="0.25">
      <c r="A1138" s="1"/>
      <c r="B1138" s="20"/>
      <c r="C1138" s="20"/>
      <c r="D1138" s="20"/>
    </row>
    <row r="1139" spans="1:4" x14ac:dyDescent="0.25">
      <c r="A1139" s="1"/>
      <c r="B1139" s="20"/>
      <c r="C1139" s="20"/>
      <c r="D1139" s="20"/>
    </row>
    <row r="1140" spans="1:4" x14ac:dyDescent="0.25">
      <c r="A1140" s="1"/>
      <c r="B1140" s="20"/>
      <c r="C1140" s="20"/>
      <c r="D1140" s="20"/>
    </row>
    <row r="1141" spans="1:4" x14ac:dyDescent="0.25">
      <c r="A1141" s="1"/>
      <c r="B1141" s="20"/>
      <c r="C1141" s="20"/>
      <c r="D1141" s="20"/>
    </row>
    <row r="1142" spans="1:4" x14ac:dyDescent="0.25">
      <c r="A1142" s="1"/>
      <c r="B1142" s="20"/>
      <c r="C1142" s="20"/>
      <c r="D1142" s="20"/>
    </row>
    <row r="1143" spans="1:4" x14ac:dyDescent="0.25">
      <c r="A1143" s="1"/>
      <c r="B1143" s="20"/>
      <c r="C1143" s="20"/>
      <c r="D1143" s="20"/>
    </row>
    <row r="1144" spans="1:4" x14ac:dyDescent="0.25">
      <c r="A1144" s="1"/>
      <c r="B1144" s="20"/>
      <c r="C1144" s="20"/>
      <c r="D1144" s="20"/>
    </row>
    <row r="1145" spans="1:4" x14ac:dyDescent="0.25">
      <c r="A1145" s="1"/>
      <c r="B1145" s="20"/>
      <c r="C1145" s="20"/>
      <c r="D1145" s="20"/>
    </row>
    <row r="1146" spans="1:4" x14ac:dyDescent="0.25">
      <c r="A1146" s="1"/>
      <c r="B1146" s="20"/>
      <c r="C1146" s="20"/>
      <c r="D1146" s="20"/>
    </row>
    <row r="1147" spans="1:4" x14ac:dyDescent="0.25">
      <c r="A1147" s="1"/>
      <c r="B1147" s="20"/>
      <c r="C1147" s="20"/>
      <c r="D1147" s="20"/>
    </row>
    <row r="1148" spans="1:4" x14ac:dyDescent="0.25">
      <c r="A1148" s="1"/>
      <c r="B1148" s="20"/>
      <c r="C1148" s="20"/>
      <c r="D1148" s="20"/>
    </row>
    <row r="1149" spans="1:4" x14ac:dyDescent="0.25">
      <c r="A1149" s="1"/>
      <c r="B1149" s="20"/>
      <c r="C1149" s="20"/>
      <c r="D1149" s="20"/>
    </row>
    <row r="1150" spans="1:4" x14ac:dyDescent="0.25">
      <c r="A1150" s="1"/>
      <c r="B1150" s="20"/>
      <c r="C1150" s="20"/>
      <c r="D1150" s="20"/>
    </row>
    <row r="1151" spans="1:4" x14ac:dyDescent="0.25">
      <c r="A1151" s="1"/>
      <c r="B1151" s="20"/>
      <c r="C1151" s="20"/>
      <c r="D1151" s="20"/>
    </row>
    <row r="1152" spans="1:4" x14ac:dyDescent="0.25">
      <c r="A1152" s="1"/>
      <c r="B1152" s="20"/>
      <c r="C1152" s="20"/>
      <c r="D1152" s="20"/>
    </row>
    <row r="1153" spans="1:4" x14ac:dyDescent="0.25">
      <c r="A1153" s="1"/>
      <c r="B1153" s="20"/>
      <c r="C1153" s="20"/>
      <c r="D1153" s="20"/>
    </row>
    <row r="1154" spans="1:4" x14ac:dyDescent="0.25">
      <c r="A1154" s="1"/>
      <c r="B1154" s="20"/>
      <c r="C1154" s="20"/>
      <c r="D1154" s="20"/>
    </row>
    <row r="1155" spans="1:4" x14ac:dyDescent="0.25">
      <c r="A1155" s="1"/>
      <c r="B1155" s="20"/>
      <c r="C1155" s="20"/>
      <c r="D1155" s="20"/>
    </row>
    <row r="1156" spans="1:4" x14ac:dyDescent="0.25">
      <c r="A1156" s="1"/>
      <c r="B1156" s="20"/>
      <c r="C1156" s="20"/>
      <c r="D1156" s="20"/>
    </row>
    <row r="1157" spans="1:4" x14ac:dyDescent="0.25">
      <c r="A1157" s="1"/>
      <c r="B1157" s="20"/>
      <c r="C1157" s="20"/>
      <c r="D1157" s="20"/>
    </row>
    <row r="1158" spans="1:4" x14ac:dyDescent="0.25">
      <c r="A1158" s="1"/>
      <c r="B1158" s="20"/>
      <c r="C1158" s="20"/>
      <c r="D1158" s="20"/>
    </row>
    <row r="1159" spans="1:4" x14ac:dyDescent="0.25">
      <c r="A1159" s="1"/>
      <c r="B1159" s="20"/>
      <c r="C1159" s="20"/>
      <c r="D1159" s="20"/>
    </row>
    <row r="1160" spans="1:4" x14ac:dyDescent="0.25">
      <c r="A1160" s="1"/>
      <c r="B1160" s="20"/>
      <c r="C1160" s="20"/>
      <c r="D1160" s="20"/>
    </row>
    <row r="1161" spans="1:4" x14ac:dyDescent="0.25">
      <c r="A1161" s="1"/>
      <c r="B1161" s="20"/>
      <c r="C1161" s="20"/>
      <c r="D1161" s="20"/>
    </row>
    <row r="1162" spans="1:4" x14ac:dyDescent="0.25">
      <c r="A1162" s="1"/>
      <c r="B1162" s="20"/>
      <c r="C1162" s="20"/>
      <c r="D1162" s="20"/>
    </row>
    <row r="1163" spans="1:4" x14ac:dyDescent="0.25">
      <c r="A1163" s="1"/>
      <c r="B1163" s="20"/>
      <c r="C1163" s="20"/>
      <c r="D1163" s="20"/>
    </row>
    <row r="1164" spans="1:4" x14ac:dyDescent="0.25">
      <c r="A1164" s="1"/>
      <c r="B1164" s="20"/>
      <c r="C1164" s="20"/>
      <c r="D1164" s="20"/>
    </row>
    <row r="1165" spans="1:4" x14ac:dyDescent="0.25">
      <c r="A1165" s="1"/>
      <c r="B1165" s="20"/>
      <c r="C1165" s="20"/>
      <c r="D1165" s="20"/>
    </row>
    <row r="1166" spans="1:4" x14ac:dyDescent="0.25">
      <c r="A1166" s="1"/>
      <c r="B1166" s="20"/>
      <c r="C1166" s="20"/>
      <c r="D1166" s="20"/>
    </row>
    <row r="1167" spans="1:4" x14ac:dyDescent="0.25">
      <c r="A1167" s="1"/>
      <c r="B1167" s="20"/>
      <c r="C1167" s="20"/>
      <c r="D1167" s="20"/>
    </row>
    <row r="1168" spans="1:4" x14ac:dyDescent="0.25">
      <c r="A1168" s="1"/>
      <c r="B1168" s="20"/>
      <c r="C1168" s="20"/>
      <c r="D1168" s="20"/>
    </row>
    <row r="1169" spans="1:4" x14ac:dyDescent="0.25">
      <c r="A1169" s="1"/>
      <c r="B1169" s="20"/>
      <c r="C1169" s="20"/>
      <c r="D1169" s="20"/>
    </row>
    <row r="1170" spans="1:4" x14ac:dyDescent="0.25">
      <c r="A1170" s="1"/>
      <c r="B1170" s="20"/>
      <c r="C1170" s="20"/>
      <c r="D1170" s="20"/>
    </row>
    <row r="1171" spans="1:4" x14ac:dyDescent="0.25">
      <c r="A1171" s="1"/>
      <c r="B1171" s="20"/>
      <c r="C1171" s="20"/>
      <c r="D1171" s="20"/>
    </row>
    <row r="1172" spans="1:4" x14ac:dyDescent="0.25">
      <c r="A1172" s="1"/>
      <c r="B1172" s="20"/>
      <c r="C1172" s="20"/>
      <c r="D1172" s="20"/>
    </row>
    <row r="1173" spans="1:4" x14ac:dyDescent="0.25">
      <c r="A1173" s="1"/>
      <c r="B1173" s="20"/>
      <c r="C1173" s="20"/>
      <c r="D1173" s="20"/>
    </row>
    <row r="1174" spans="1:4" x14ac:dyDescent="0.25">
      <c r="A1174" s="1"/>
      <c r="B1174" s="20"/>
      <c r="C1174" s="20"/>
      <c r="D1174" s="20"/>
    </row>
    <row r="1175" spans="1:4" x14ac:dyDescent="0.25">
      <c r="A1175" s="1"/>
      <c r="B1175" s="20"/>
      <c r="C1175" s="20"/>
      <c r="D1175" s="20"/>
    </row>
    <row r="1176" spans="1:4" x14ac:dyDescent="0.25">
      <c r="A1176" s="1"/>
      <c r="B1176" s="20"/>
      <c r="C1176" s="20"/>
      <c r="D1176" s="20"/>
    </row>
    <row r="1177" spans="1:4" x14ac:dyDescent="0.25">
      <c r="A1177" s="1"/>
      <c r="B1177" s="20"/>
      <c r="C1177" s="20"/>
      <c r="D1177" s="20"/>
    </row>
    <row r="1178" spans="1:4" x14ac:dyDescent="0.25">
      <c r="A1178" s="1"/>
      <c r="B1178" s="20"/>
      <c r="C1178" s="20"/>
      <c r="D1178" s="20"/>
    </row>
    <row r="1179" spans="1:4" x14ac:dyDescent="0.25">
      <c r="A1179" s="1"/>
      <c r="B1179" s="20"/>
      <c r="C1179" s="20"/>
      <c r="D1179" s="20"/>
    </row>
    <row r="1180" spans="1:4" x14ac:dyDescent="0.25">
      <c r="A1180" s="1"/>
      <c r="B1180" s="20"/>
      <c r="C1180" s="20"/>
      <c r="D1180" s="20"/>
    </row>
    <row r="1181" spans="1:4" x14ac:dyDescent="0.25">
      <c r="A1181" s="1"/>
      <c r="B1181" s="20"/>
      <c r="C1181" s="20"/>
      <c r="D1181" s="20"/>
    </row>
    <row r="1182" spans="1:4" x14ac:dyDescent="0.25">
      <c r="A1182" s="1"/>
      <c r="B1182" s="20"/>
      <c r="C1182" s="20"/>
      <c r="D1182" s="20"/>
    </row>
    <row r="1183" spans="1:4" x14ac:dyDescent="0.25">
      <c r="A1183" s="1"/>
      <c r="B1183" s="20"/>
      <c r="C1183" s="20"/>
      <c r="D1183" s="20"/>
    </row>
    <row r="1184" spans="1:4" x14ac:dyDescent="0.25">
      <c r="A1184" s="1"/>
      <c r="B1184" s="20"/>
      <c r="C1184" s="20"/>
      <c r="D1184" s="20"/>
    </row>
    <row r="1185" spans="1:4" x14ac:dyDescent="0.25">
      <c r="A1185" s="1"/>
      <c r="B1185" s="20"/>
      <c r="C1185" s="20"/>
      <c r="D1185" s="20"/>
    </row>
    <row r="1186" spans="1:4" x14ac:dyDescent="0.25">
      <c r="A1186" s="1"/>
      <c r="B1186" s="20"/>
      <c r="C1186" s="20"/>
      <c r="D1186" s="20"/>
    </row>
    <row r="1187" spans="1:4" x14ac:dyDescent="0.25">
      <c r="A1187" s="1"/>
      <c r="B1187" s="20"/>
      <c r="C1187" s="20"/>
      <c r="D1187" s="20"/>
    </row>
    <row r="1188" spans="1:4" x14ac:dyDescent="0.25">
      <c r="A1188" s="1"/>
      <c r="B1188" s="20"/>
      <c r="C1188" s="20"/>
      <c r="D1188" s="20"/>
    </row>
    <row r="1189" spans="1:4" x14ac:dyDescent="0.25">
      <c r="A1189" s="1"/>
      <c r="B1189" s="20"/>
      <c r="C1189" s="20"/>
      <c r="D1189" s="20"/>
    </row>
    <row r="1190" spans="1:4" x14ac:dyDescent="0.25">
      <c r="A1190" s="1"/>
      <c r="B1190" s="20"/>
      <c r="C1190" s="20"/>
      <c r="D1190" s="20"/>
    </row>
    <row r="1191" spans="1:4" x14ac:dyDescent="0.25">
      <c r="A1191" s="1"/>
      <c r="B1191" s="20"/>
      <c r="C1191" s="20"/>
      <c r="D1191" s="20"/>
    </row>
    <row r="1192" spans="1:4" x14ac:dyDescent="0.25">
      <c r="A1192" s="1"/>
      <c r="B1192" s="20"/>
      <c r="C1192" s="20"/>
      <c r="D1192" s="20"/>
    </row>
    <row r="1193" spans="1:4" x14ac:dyDescent="0.25">
      <c r="A1193" s="1"/>
      <c r="B1193" s="20"/>
      <c r="C1193" s="20"/>
      <c r="D1193" s="20"/>
    </row>
    <row r="1194" spans="1:4" x14ac:dyDescent="0.25">
      <c r="A1194" s="1"/>
      <c r="B1194" s="20"/>
      <c r="C1194" s="20"/>
      <c r="D1194" s="20"/>
    </row>
    <row r="1195" spans="1:4" x14ac:dyDescent="0.25">
      <c r="A1195" s="1"/>
      <c r="B1195" s="20"/>
      <c r="C1195" s="20"/>
      <c r="D1195" s="20"/>
    </row>
    <row r="1196" spans="1:4" x14ac:dyDescent="0.25">
      <c r="A1196" s="1"/>
      <c r="B1196" s="20"/>
      <c r="C1196" s="20"/>
      <c r="D1196" s="20"/>
    </row>
    <row r="1197" spans="1:4" x14ac:dyDescent="0.25">
      <c r="A1197" s="1"/>
      <c r="B1197" s="20"/>
      <c r="C1197" s="20"/>
      <c r="D1197" s="20"/>
    </row>
    <row r="1198" spans="1:4" x14ac:dyDescent="0.25">
      <c r="A1198" s="1"/>
      <c r="B1198" s="20"/>
      <c r="C1198" s="20"/>
      <c r="D1198" s="20"/>
    </row>
    <row r="1199" spans="1:4" x14ac:dyDescent="0.25">
      <c r="A1199" s="1"/>
      <c r="B1199" s="20"/>
      <c r="C1199" s="20"/>
      <c r="D1199" s="20"/>
    </row>
    <row r="1200" spans="1:4" x14ac:dyDescent="0.25">
      <c r="A1200" s="1"/>
      <c r="B1200" s="20"/>
      <c r="C1200" s="20"/>
      <c r="D1200" s="20"/>
    </row>
    <row r="1201" spans="1:4" x14ac:dyDescent="0.25">
      <c r="A1201" s="1"/>
      <c r="B1201" s="20"/>
      <c r="C1201" s="20"/>
      <c r="D1201" s="20"/>
    </row>
    <row r="1202" spans="1:4" x14ac:dyDescent="0.25">
      <c r="A1202" s="1"/>
      <c r="B1202" s="20"/>
      <c r="C1202" s="20"/>
      <c r="D1202" s="20"/>
    </row>
    <row r="1203" spans="1:4" x14ac:dyDescent="0.25">
      <c r="A1203" s="1"/>
      <c r="B1203" s="20"/>
      <c r="C1203" s="20"/>
      <c r="D1203" s="20"/>
    </row>
    <row r="1204" spans="1:4" x14ac:dyDescent="0.25">
      <c r="A1204" s="1"/>
      <c r="B1204" s="20"/>
      <c r="C1204" s="20"/>
      <c r="D1204" s="20"/>
    </row>
    <row r="1205" spans="1:4" x14ac:dyDescent="0.25">
      <c r="A1205" s="1"/>
      <c r="B1205" s="20"/>
      <c r="C1205" s="20"/>
      <c r="D1205" s="20"/>
    </row>
    <row r="1206" spans="1:4" x14ac:dyDescent="0.25">
      <c r="A1206" s="1"/>
      <c r="B1206" s="20"/>
      <c r="C1206" s="20"/>
      <c r="D1206" s="20"/>
    </row>
    <row r="1207" spans="1:4" x14ac:dyDescent="0.25">
      <c r="A1207" s="1"/>
      <c r="B1207" s="20"/>
      <c r="C1207" s="20"/>
      <c r="D1207" s="20"/>
    </row>
    <row r="1208" spans="1:4" x14ac:dyDescent="0.25">
      <c r="A1208" s="1"/>
      <c r="B1208" s="20"/>
      <c r="C1208" s="20"/>
      <c r="D1208" s="20"/>
    </row>
    <row r="1209" spans="1:4" x14ac:dyDescent="0.25">
      <c r="A1209" s="1"/>
      <c r="B1209" s="20"/>
      <c r="C1209" s="20"/>
      <c r="D1209" s="20"/>
    </row>
    <row r="1210" spans="1:4" x14ac:dyDescent="0.25">
      <c r="A1210" s="1"/>
      <c r="B1210" s="20"/>
      <c r="C1210" s="20"/>
      <c r="D1210" s="20"/>
    </row>
    <row r="1211" spans="1:4" x14ac:dyDescent="0.25">
      <c r="A1211" s="1"/>
      <c r="B1211" s="20"/>
      <c r="C1211" s="20"/>
      <c r="D1211" s="20"/>
    </row>
    <row r="1212" spans="1:4" x14ac:dyDescent="0.25">
      <c r="A1212" s="1"/>
      <c r="B1212" s="20"/>
      <c r="C1212" s="20"/>
      <c r="D1212" s="20"/>
    </row>
    <row r="1213" spans="1:4" x14ac:dyDescent="0.25">
      <c r="A1213" s="1"/>
      <c r="B1213" s="20"/>
      <c r="C1213" s="20"/>
      <c r="D1213" s="20"/>
    </row>
    <row r="1214" spans="1:4" x14ac:dyDescent="0.25">
      <c r="A1214" s="1"/>
      <c r="B1214" s="20"/>
      <c r="C1214" s="20"/>
      <c r="D1214" s="20"/>
    </row>
    <row r="1215" spans="1:4" x14ac:dyDescent="0.25">
      <c r="A1215" s="1"/>
      <c r="B1215" s="20"/>
      <c r="C1215" s="20"/>
      <c r="D1215" s="20"/>
    </row>
    <row r="1216" spans="1:4" x14ac:dyDescent="0.25">
      <c r="A1216" s="1"/>
      <c r="B1216" s="20"/>
      <c r="C1216" s="20"/>
      <c r="D1216" s="20"/>
    </row>
    <row r="1217" spans="1:4" x14ac:dyDescent="0.25">
      <c r="A1217" s="1"/>
      <c r="B1217" s="20"/>
      <c r="C1217" s="20"/>
      <c r="D1217" s="20"/>
    </row>
    <row r="1218" spans="1:4" x14ac:dyDescent="0.25">
      <c r="A1218" s="1"/>
      <c r="B1218" s="20"/>
      <c r="C1218" s="20"/>
      <c r="D1218" s="20"/>
    </row>
    <row r="1219" spans="1:4" x14ac:dyDescent="0.25">
      <c r="A1219" s="1"/>
      <c r="B1219" s="20"/>
      <c r="C1219" s="20"/>
      <c r="D1219" s="20"/>
    </row>
    <row r="1220" spans="1:4" x14ac:dyDescent="0.25">
      <c r="A1220" s="1"/>
      <c r="B1220" s="20"/>
      <c r="C1220" s="20"/>
      <c r="D1220" s="20"/>
    </row>
    <row r="1221" spans="1:4" x14ac:dyDescent="0.25">
      <c r="A1221" s="1"/>
      <c r="B1221" s="20"/>
      <c r="C1221" s="20"/>
      <c r="D1221" s="20"/>
    </row>
    <row r="1222" spans="1:4" x14ac:dyDescent="0.25">
      <c r="A1222" s="1"/>
      <c r="B1222" s="20"/>
      <c r="C1222" s="20"/>
      <c r="D1222" s="20"/>
    </row>
    <row r="1223" spans="1:4" x14ac:dyDescent="0.25">
      <c r="A1223" s="1"/>
      <c r="B1223" s="20"/>
      <c r="C1223" s="20"/>
      <c r="D1223" s="20"/>
    </row>
    <row r="1224" spans="1:4" x14ac:dyDescent="0.25">
      <c r="A1224" s="1"/>
      <c r="B1224" s="20"/>
      <c r="C1224" s="20"/>
      <c r="D1224" s="20"/>
    </row>
    <row r="1225" spans="1:4" x14ac:dyDescent="0.25">
      <c r="A1225" s="1"/>
      <c r="B1225" s="20"/>
      <c r="C1225" s="20"/>
      <c r="D1225" s="20"/>
    </row>
    <row r="1226" spans="1:4" x14ac:dyDescent="0.25">
      <c r="A1226" s="1"/>
      <c r="B1226" s="20"/>
      <c r="C1226" s="20"/>
      <c r="D1226" s="20"/>
    </row>
    <row r="1227" spans="1:4" x14ac:dyDescent="0.25">
      <c r="A1227" s="1"/>
      <c r="B1227" s="20"/>
      <c r="C1227" s="20"/>
      <c r="D1227" s="20"/>
    </row>
    <row r="1228" spans="1:4" x14ac:dyDescent="0.25">
      <c r="A1228" s="1"/>
      <c r="B1228" s="20"/>
      <c r="C1228" s="20"/>
      <c r="D1228" s="20"/>
    </row>
    <row r="1229" spans="1:4" x14ac:dyDescent="0.25">
      <c r="A1229" s="1"/>
      <c r="B1229" s="20"/>
      <c r="C1229" s="20"/>
      <c r="D1229" s="20"/>
    </row>
    <row r="1230" spans="1:4" x14ac:dyDescent="0.25">
      <c r="A1230" s="1"/>
      <c r="B1230" s="20"/>
      <c r="C1230" s="20"/>
      <c r="D1230" s="20"/>
    </row>
    <row r="1231" spans="1:4" x14ac:dyDescent="0.25">
      <c r="A1231" s="1"/>
      <c r="B1231" s="20"/>
      <c r="C1231" s="20"/>
      <c r="D1231" s="20"/>
    </row>
    <row r="1232" spans="1:4" x14ac:dyDescent="0.25">
      <c r="A1232" s="1"/>
      <c r="B1232" s="20"/>
      <c r="C1232" s="20"/>
      <c r="D1232" s="20"/>
    </row>
    <row r="1233" spans="1:4" x14ac:dyDescent="0.25">
      <c r="A1233" s="1"/>
      <c r="B1233" s="20"/>
      <c r="C1233" s="20"/>
      <c r="D1233" s="20"/>
    </row>
    <row r="1234" spans="1:4" x14ac:dyDescent="0.25">
      <c r="A1234" s="1"/>
      <c r="B1234" s="20"/>
      <c r="C1234" s="20"/>
      <c r="D1234" s="20"/>
    </row>
    <row r="1235" spans="1:4" x14ac:dyDescent="0.25">
      <c r="A1235" s="1"/>
      <c r="B1235" s="20"/>
      <c r="C1235" s="20"/>
      <c r="D1235" s="20"/>
    </row>
    <row r="1236" spans="1:4" x14ac:dyDescent="0.25">
      <c r="A1236" s="1"/>
      <c r="B1236" s="20"/>
      <c r="C1236" s="20"/>
      <c r="D1236" s="20"/>
    </row>
    <row r="1237" spans="1:4" x14ac:dyDescent="0.25">
      <c r="A1237" s="1"/>
      <c r="B1237" s="20"/>
      <c r="C1237" s="20"/>
      <c r="D1237" s="20"/>
    </row>
    <row r="1238" spans="1:4" x14ac:dyDescent="0.25">
      <c r="A1238" s="1"/>
      <c r="B1238" s="20"/>
      <c r="C1238" s="20"/>
      <c r="D1238" s="20"/>
    </row>
    <row r="1239" spans="1:4" x14ac:dyDescent="0.25">
      <c r="A1239" s="1"/>
      <c r="B1239" s="20"/>
      <c r="C1239" s="20"/>
      <c r="D1239" s="20"/>
    </row>
    <row r="1240" spans="1:4" x14ac:dyDescent="0.25">
      <c r="A1240" s="1"/>
      <c r="B1240" s="20"/>
      <c r="C1240" s="20"/>
      <c r="D1240" s="20"/>
    </row>
    <row r="1241" spans="1:4" x14ac:dyDescent="0.25">
      <c r="A1241" s="1"/>
      <c r="B1241" s="20"/>
      <c r="C1241" s="20"/>
      <c r="D1241" s="20"/>
    </row>
    <row r="1242" spans="1:4" x14ac:dyDescent="0.25">
      <c r="A1242" s="1"/>
      <c r="B1242" s="20"/>
      <c r="C1242" s="20"/>
      <c r="D1242" s="20"/>
    </row>
    <row r="1243" spans="1:4" x14ac:dyDescent="0.25">
      <c r="A1243" s="1"/>
      <c r="B1243" s="20"/>
      <c r="C1243" s="20"/>
      <c r="D1243" s="20"/>
    </row>
    <row r="1244" spans="1:4" x14ac:dyDescent="0.25">
      <c r="A1244" s="1"/>
      <c r="B1244" s="20"/>
      <c r="C1244" s="20"/>
      <c r="D1244" s="20"/>
    </row>
    <row r="1245" spans="1:4" x14ac:dyDescent="0.25">
      <c r="A1245" s="1"/>
      <c r="B1245" s="20"/>
      <c r="C1245" s="20"/>
      <c r="D1245" s="20"/>
    </row>
    <row r="1246" spans="1:4" x14ac:dyDescent="0.25">
      <c r="A1246" s="1"/>
      <c r="B1246" s="20"/>
      <c r="C1246" s="20"/>
      <c r="D1246" s="20"/>
    </row>
    <row r="1247" spans="1:4" x14ac:dyDescent="0.25">
      <c r="A1247" s="1"/>
      <c r="B1247" s="20"/>
      <c r="C1247" s="20"/>
      <c r="D1247" s="20"/>
    </row>
    <row r="1248" spans="1:4" x14ac:dyDescent="0.25">
      <c r="A1248" s="1"/>
      <c r="B1248" s="20"/>
      <c r="C1248" s="20"/>
      <c r="D1248" s="20"/>
    </row>
    <row r="1249" spans="1:4" x14ac:dyDescent="0.25">
      <c r="A1249" s="1"/>
      <c r="B1249" s="20"/>
      <c r="C1249" s="20"/>
      <c r="D1249" s="20"/>
    </row>
    <row r="1250" spans="1:4" x14ac:dyDescent="0.25">
      <c r="A1250" s="1"/>
      <c r="B1250" s="20"/>
      <c r="C1250" s="20"/>
      <c r="D1250" s="20"/>
    </row>
    <row r="1251" spans="1:4" x14ac:dyDescent="0.25">
      <c r="A1251" s="1"/>
      <c r="B1251" s="20"/>
      <c r="C1251" s="20"/>
      <c r="D1251" s="20"/>
    </row>
    <row r="1252" spans="1:4" x14ac:dyDescent="0.25">
      <c r="A1252" s="1"/>
      <c r="B1252" s="20"/>
      <c r="C1252" s="20"/>
      <c r="D1252" s="20"/>
    </row>
    <row r="1253" spans="1:4" x14ac:dyDescent="0.25">
      <c r="A1253" s="1"/>
      <c r="B1253" s="20"/>
      <c r="C1253" s="20"/>
      <c r="D1253" s="20"/>
    </row>
    <row r="1254" spans="1:4" x14ac:dyDescent="0.25">
      <c r="A1254" s="1"/>
      <c r="B1254" s="20"/>
      <c r="C1254" s="20"/>
      <c r="D1254" s="20"/>
    </row>
    <row r="1255" spans="1:4" x14ac:dyDescent="0.25">
      <c r="A1255" s="1"/>
      <c r="B1255" s="20"/>
      <c r="C1255" s="20"/>
      <c r="D1255" s="20"/>
    </row>
    <row r="1256" spans="1:4" x14ac:dyDescent="0.25">
      <c r="A1256" s="1"/>
      <c r="B1256" s="20"/>
      <c r="C1256" s="20"/>
      <c r="D1256" s="20"/>
    </row>
    <row r="1257" spans="1:4" x14ac:dyDescent="0.25">
      <c r="A1257" s="1"/>
      <c r="B1257" s="20"/>
      <c r="C1257" s="20"/>
      <c r="D1257" s="20"/>
    </row>
    <row r="1258" spans="1:4" x14ac:dyDescent="0.25">
      <c r="A1258" s="1"/>
      <c r="B1258" s="20"/>
      <c r="C1258" s="20"/>
      <c r="D1258" s="20"/>
    </row>
    <row r="1259" spans="1:4" x14ac:dyDescent="0.25">
      <c r="A1259" s="1"/>
      <c r="B1259" s="20"/>
      <c r="C1259" s="20"/>
      <c r="D1259" s="20"/>
    </row>
    <row r="1260" spans="1:4" x14ac:dyDescent="0.25">
      <c r="A1260" s="1"/>
      <c r="B1260" s="20"/>
      <c r="C1260" s="20"/>
      <c r="D1260" s="20"/>
    </row>
    <row r="1261" spans="1:4" x14ac:dyDescent="0.25">
      <c r="A1261" s="1"/>
      <c r="B1261" s="20"/>
      <c r="C1261" s="20"/>
      <c r="D1261" s="20"/>
    </row>
    <row r="1262" spans="1:4" x14ac:dyDescent="0.25">
      <c r="A1262" s="1"/>
      <c r="B1262" s="20"/>
      <c r="C1262" s="20"/>
      <c r="D1262" s="20"/>
    </row>
    <row r="1263" spans="1:4" x14ac:dyDescent="0.25">
      <c r="A1263" s="1"/>
      <c r="B1263" s="20"/>
      <c r="C1263" s="20"/>
      <c r="D1263" s="20"/>
    </row>
    <row r="1264" spans="1:4" x14ac:dyDescent="0.25">
      <c r="A1264" s="1"/>
      <c r="B1264" s="20"/>
      <c r="C1264" s="20"/>
      <c r="D1264" s="20"/>
    </row>
    <row r="1265" spans="1:4" x14ac:dyDescent="0.25">
      <c r="A1265" s="1"/>
      <c r="B1265" s="20"/>
      <c r="C1265" s="20"/>
      <c r="D1265" s="20"/>
    </row>
    <row r="1266" spans="1:4" x14ac:dyDescent="0.25">
      <c r="A1266" s="1"/>
      <c r="B1266" s="20"/>
      <c r="C1266" s="20"/>
      <c r="D1266" s="20"/>
    </row>
    <row r="1267" spans="1:4" x14ac:dyDescent="0.25">
      <c r="A1267" s="1"/>
      <c r="B1267" s="20"/>
      <c r="C1267" s="20"/>
      <c r="D1267" s="20"/>
    </row>
    <row r="1268" spans="1:4" x14ac:dyDescent="0.25">
      <c r="A1268" s="1"/>
      <c r="B1268" s="20"/>
      <c r="C1268" s="20"/>
      <c r="D1268" s="20"/>
    </row>
    <row r="1269" spans="1:4" x14ac:dyDescent="0.25">
      <c r="A1269" s="1"/>
      <c r="B1269" s="20"/>
      <c r="C1269" s="20"/>
      <c r="D1269" s="20"/>
    </row>
    <row r="1270" spans="1:4" x14ac:dyDescent="0.25">
      <c r="A1270" s="1"/>
      <c r="B1270" s="20"/>
      <c r="C1270" s="20"/>
      <c r="D1270" s="20"/>
    </row>
    <row r="1271" spans="1:4" x14ac:dyDescent="0.25">
      <c r="A1271" s="1"/>
      <c r="B1271" s="20"/>
      <c r="C1271" s="20"/>
      <c r="D1271" s="20"/>
    </row>
    <row r="1272" spans="1:4" x14ac:dyDescent="0.25">
      <c r="A1272" s="1"/>
      <c r="B1272" s="20"/>
      <c r="C1272" s="20"/>
      <c r="D1272" s="20"/>
    </row>
    <row r="1273" spans="1:4" x14ac:dyDescent="0.25">
      <c r="A1273" s="1"/>
      <c r="B1273" s="20"/>
      <c r="C1273" s="20"/>
      <c r="D1273" s="20"/>
    </row>
    <row r="1274" spans="1:4" x14ac:dyDescent="0.25">
      <c r="A1274" s="1"/>
      <c r="B1274" s="20"/>
      <c r="C1274" s="20"/>
      <c r="D1274" s="20"/>
    </row>
    <row r="1275" spans="1:4" x14ac:dyDescent="0.25">
      <c r="A1275" s="1"/>
      <c r="B1275" s="20"/>
      <c r="C1275" s="20"/>
      <c r="D1275" s="20"/>
    </row>
    <row r="1276" spans="1:4" x14ac:dyDescent="0.25">
      <c r="A1276" s="1"/>
      <c r="B1276" s="20"/>
      <c r="C1276" s="20"/>
      <c r="D1276" s="20"/>
    </row>
    <row r="1277" spans="1:4" x14ac:dyDescent="0.25">
      <c r="A1277" s="1"/>
      <c r="B1277" s="20"/>
      <c r="C1277" s="20"/>
      <c r="D1277" s="20"/>
    </row>
    <row r="1278" spans="1:4" x14ac:dyDescent="0.25">
      <c r="A1278" s="1"/>
      <c r="B1278" s="20"/>
      <c r="C1278" s="20"/>
      <c r="D1278" s="20"/>
    </row>
    <row r="1279" spans="1:4" x14ac:dyDescent="0.25">
      <c r="A1279" s="1"/>
      <c r="B1279" s="20"/>
      <c r="C1279" s="20"/>
      <c r="D1279" s="20"/>
    </row>
    <row r="1280" spans="1:4" x14ac:dyDescent="0.25">
      <c r="A1280" s="1"/>
      <c r="B1280" s="20"/>
      <c r="C1280" s="20"/>
      <c r="D1280" s="20"/>
    </row>
    <row r="1281" spans="1:4" x14ac:dyDescent="0.25">
      <c r="A1281" s="1"/>
      <c r="B1281" s="20"/>
      <c r="C1281" s="20"/>
      <c r="D1281" s="20"/>
    </row>
    <row r="1282" spans="1:4" x14ac:dyDescent="0.25">
      <c r="A1282" s="1"/>
      <c r="B1282" s="20"/>
      <c r="C1282" s="20"/>
      <c r="D1282" s="20"/>
    </row>
    <row r="1283" spans="1:4" x14ac:dyDescent="0.25">
      <c r="A1283" s="1"/>
      <c r="B1283" s="20"/>
      <c r="C1283" s="20"/>
      <c r="D1283" s="20"/>
    </row>
    <row r="1284" spans="1:4" x14ac:dyDescent="0.25">
      <c r="A1284" s="1"/>
      <c r="B1284" s="20"/>
      <c r="C1284" s="20"/>
      <c r="D1284" s="20"/>
    </row>
    <row r="1285" spans="1:4" x14ac:dyDescent="0.25">
      <c r="A1285" s="1"/>
      <c r="B1285" s="20"/>
      <c r="C1285" s="20"/>
      <c r="D1285" s="20"/>
    </row>
    <row r="1286" spans="1:4" x14ac:dyDescent="0.25">
      <c r="A1286" s="1"/>
      <c r="B1286" s="20"/>
      <c r="C1286" s="20"/>
      <c r="D1286" s="20"/>
    </row>
    <row r="1287" spans="1:4" x14ac:dyDescent="0.25">
      <c r="A1287" s="1"/>
      <c r="B1287" s="20"/>
      <c r="C1287" s="20"/>
      <c r="D1287" s="20"/>
    </row>
    <row r="1288" spans="1:4" x14ac:dyDescent="0.25">
      <c r="A1288" s="1"/>
      <c r="B1288" s="20"/>
      <c r="C1288" s="20"/>
      <c r="D1288" s="20"/>
    </row>
    <row r="1289" spans="1:4" x14ac:dyDescent="0.25">
      <c r="A1289" s="1"/>
      <c r="B1289" s="20"/>
      <c r="C1289" s="20"/>
      <c r="D1289" s="20"/>
    </row>
    <row r="1290" spans="1:4" x14ac:dyDescent="0.25">
      <c r="A1290" s="1"/>
      <c r="B1290" s="20"/>
      <c r="C1290" s="20"/>
      <c r="D1290" s="20"/>
    </row>
    <row r="1291" spans="1:4" x14ac:dyDescent="0.25">
      <c r="A1291" s="1"/>
      <c r="B1291" s="20"/>
      <c r="C1291" s="20"/>
      <c r="D1291" s="20"/>
    </row>
    <row r="1292" spans="1:4" x14ac:dyDescent="0.25">
      <c r="A1292" s="1"/>
      <c r="B1292" s="20"/>
      <c r="C1292" s="20"/>
      <c r="D1292" s="20"/>
    </row>
    <row r="1293" spans="1:4" x14ac:dyDescent="0.25">
      <c r="A1293" s="1"/>
      <c r="B1293" s="20"/>
      <c r="C1293" s="20"/>
      <c r="D1293" s="20"/>
    </row>
    <row r="1294" spans="1:4" x14ac:dyDescent="0.25">
      <c r="A1294" s="1"/>
      <c r="B1294" s="20"/>
      <c r="C1294" s="20"/>
      <c r="D1294" s="20"/>
    </row>
    <row r="1295" spans="1:4" x14ac:dyDescent="0.25">
      <c r="A1295" s="1"/>
      <c r="B1295" s="20"/>
      <c r="C1295" s="20"/>
      <c r="D1295" s="20"/>
    </row>
    <row r="1296" spans="1:4" x14ac:dyDescent="0.25">
      <c r="A1296" s="1"/>
      <c r="B1296" s="20"/>
      <c r="C1296" s="20"/>
      <c r="D1296" s="20"/>
    </row>
    <row r="1297" spans="1:4" x14ac:dyDescent="0.25">
      <c r="A1297" s="1"/>
      <c r="B1297" s="20"/>
      <c r="C1297" s="20"/>
      <c r="D1297" s="20"/>
    </row>
    <row r="1298" spans="1:4" x14ac:dyDescent="0.25">
      <c r="A1298" s="1"/>
      <c r="B1298" s="20"/>
      <c r="C1298" s="20"/>
      <c r="D1298" s="20"/>
    </row>
    <row r="1299" spans="1:4" x14ac:dyDescent="0.25">
      <c r="A1299" s="1"/>
      <c r="B1299" s="20"/>
      <c r="C1299" s="20"/>
      <c r="D1299" s="20"/>
    </row>
    <row r="1300" spans="1:4" x14ac:dyDescent="0.25">
      <c r="A1300" s="1"/>
      <c r="B1300" s="20"/>
      <c r="C1300" s="20"/>
      <c r="D1300" s="20"/>
    </row>
    <row r="1301" spans="1:4" x14ac:dyDescent="0.25">
      <c r="A1301" s="1"/>
      <c r="B1301" s="20"/>
      <c r="C1301" s="20"/>
      <c r="D1301" s="20"/>
    </row>
    <row r="1302" spans="1:4" x14ac:dyDescent="0.25">
      <c r="A1302" s="1"/>
      <c r="B1302" s="20"/>
      <c r="C1302" s="20"/>
      <c r="D1302" s="20"/>
    </row>
    <row r="1303" spans="1:4" x14ac:dyDescent="0.25">
      <c r="A1303" s="1"/>
      <c r="B1303" s="20"/>
      <c r="C1303" s="20"/>
      <c r="D1303" s="20"/>
    </row>
    <row r="1304" spans="1:4" x14ac:dyDescent="0.25">
      <c r="A1304" s="1"/>
      <c r="B1304" s="20"/>
      <c r="C1304" s="20"/>
      <c r="D1304" s="20"/>
    </row>
    <row r="1305" spans="1:4" x14ac:dyDescent="0.25">
      <c r="A1305" s="1"/>
      <c r="B1305" s="20"/>
      <c r="C1305" s="20"/>
      <c r="D1305" s="20"/>
    </row>
    <row r="1306" spans="1:4" x14ac:dyDescent="0.25">
      <c r="A1306" s="1"/>
      <c r="B1306" s="20"/>
      <c r="C1306" s="20"/>
      <c r="D1306" s="20"/>
    </row>
    <row r="1307" spans="1:4" x14ac:dyDescent="0.25">
      <c r="A1307" s="1"/>
      <c r="B1307" s="20"/>
      <c r="C1307" s="20"/>
      <c r="D1307" s="20"/>
    </row>
    <row r="1308" spans="1:4" x14ac:dyDescent="0.25">
      <c r="A1308" s="1"/>
      <c r="B1308" s="20"/>
      <c r="C1308" s="20"/>
      <c r="D1308" s="20"/>
    </row>
    <row r="1309" spans="1:4" x14ac:dyDescent="0.25">
      <c r="A1309" s="1"/>
      <c r="B1309" s="20"/>
      <c r="C1309" s="20"/>
      <c r="D1309" s="20"/>
    </row>
    <row r="1310" spans="1:4" x14ac:dyDescent="0.25">
      <c r="A1310" s="1"/>
      <c r="B1310" s="20"/>
      <c r="C1310" s="20"/>
      <c r="D1310" s="20"/>
    </row>
    <row r="1311" spans="1:4" x14ac:dyDescent="0.25">
      <c r="A1311" s="1"/>
      <c r="B1311" s="20"/>
      <c r="C1311" s="20"/>
      <c r="D1311" s="20"/>
    </row>
    <row r="1312" spans="1:4" x14ac:dyDescent="0.25">
      <c r="A1312" s="1"/>
      <c r="B1312" s="20"/>
      <c r="C1312" s="20"/>
      <c r="D1312" s="20"/>
    </row>
    <row r="1313" spans="1:4" x14ac:dyDescent="0.25">
      <c r="A1313" s="1"/>
      <c r="B1313" s="20"/>
      <c r="C1313" s="20"/>
      <c r="D1313" s="20"/>
    </row>
    <row r="1314" spans="1:4" x14ac:dyDescent="0.25">
      <c r="A1314" s="1"/>
      <c r="B1314" s="20"/>
      <c r="C1314" s="20"/>
      <c r="D1314" s="20"/>
    </row>
    <row r="1315" spans="1:4" x14ac:dyDescent="0.25">
      <c r="A1315" s="1"/>
      <c r="B1315" s="20"/>
      <c r="C1315" s="20"/>
      <c r="D1315" s="20"/>
    </row>
    <row r="1316" spans="1:4" x14ac:dyDescent="0.25">
      <c r="A1316" s="1"/>
      <c r="B1316" s="20"/>
      <c r="C1316" s="20"/>
      <c r="D1316" s="20"/>
    </row>
    <row r="1317" spans="1:4" x14ac:dyDescent="0.25">
      <c r="A1317" s="1"/>
      <c r="B1317" s="20"/>
      <c r="C1317" s="20"/>
      <c r="D1317" s="20"/>
    </row>
    <row r="1318" spans="1:4" x14ac:dyDescent="0.25">
      <c r="A1318" s="1"/>
      <c r="B1318" s="20"/>
      <c r="C1318" s="20"/>
      <c r="D1318" s="20"/>
    </row>
    <row r="1319" spans="1:4" x14ac:dyDescent="0.25">
      <c r="A1319" s="1"/>
      <c r="B1319" s="20"/>
      <c r="C1319" s="20"/>
      <c r="D1319" s="20"/>
    </row>
    <row r="1320" spans="1:4" x14ac:dyDescent="0.25">
      <c r="A1320" s="1"/>
      <c r="B1320" s="20"/>
      <c r="C1320" s="20"/>
      <c r="D1320" s="20"/>
    </row>
    <row r="1321" spans="1:4" x14ac:dyDescent="0.25">
      <c r="A1321" s="1"/>
      <c r="B1321" s="20"/>
      <c r="C1321" s="20"/>
      <c r="D1321" s="20"/>
    </row>
    <row r="1322" spans="1:4" x14ac:dyDescent="0.25">
      <c r="A1322" s="1"/>
      <c r="B1322" s="20"/>
      <c r="C1322" s="20"/>
      <c r="D1322" s="20"/>
    </row>
    <row r="1323" spans="1:4" x14ac:dyDescent="0.25">
      <c r="A1323" s="1"/>
      <c r="B1323" s="20"/>
      <c r="C1323" s="20"/>
      <c r="D1323" s="20"/>
    </row>
    <row r="1324" spans="1:4" x14ac:dyDescent="0.25">
      <c r="A1324" s="1"/>
      <c r="B1324" s="20"/>
      <c r="C1324" s="20"/>
      <c r="D1324" s="20"/>
    </row>
    <row r="1325" spans="1:4" x14ac:dyDescent="0.25">
      <c r="A1325" s="1"/>
      <c r="B1325" s="20"/>
      <c r="C1325" s="20"/>
      <c r="D1325" s="20"/>
    </row>
    <row r="1326" spans="1:4" x14ac:dyDescent="0.25">
      <c r="A1326" s="1"/>
      <c r="B1326" s="20"/>
      <c r="C1326" s="20"/>
      <c r="D1326" s="20"/>
    </row>
    <row r="1327" spans="1:4" x14ac:dyDescent="0.25">
      <c r="A1327" s="1"/>
      <c r="B1327" s="20"/>
      <c r="C1327" s="20"/>
      <c r="D1327" s="20"/>
    </row>
    <row r="1328" spans="1:4" x14ac:dyDescent="0.25">
      <c r="A1328" s="1"/>
      <c r="B1328" s="20"/>
      <c r="C1328" s="20"/>
      <c r="D1328" s="20"/>
    </row>
    <row r="1329" spans="1:4" x14ac:dyDescent="0.25">
      <c r="A1329" s="1"/>
      <c r="B1329" s="20"/>
      <c r="C1329" s="20"/>
      <c r="D1329" s="20"/>
    </row>
    <row r="1330" spans="1:4" x14ac:dyDescent="0.25">
      <c r="A1330" s="1"/>
      <c r="B1330" s="20"/>
      <c r="C1330" s="20"/>
      <c r="D1330" s="20"/>
    </row>
    <row r="1331" spans="1:4" x14ac:dyDescent="0.25">
      <c r="A1331" s="1"/>
      <c r="B1331" s="20"/>
      <c r="C1331" s="20"/>
      <c r="D1331" s="20"/>
    </row>
    <row r="1332" spans="1:4" x14ac:dyDescent="0.25">
      <c r="A1332" s="1"/>
      <c r="B1332" s="20"/>
      <c r="C1332" s="20"/>
      <c r="D1332" s="20"/>
    </row>
    <row r="1333" spans="1:4" x14ac:dyDescent="0.25">
      <c r="A1333" s="1"/>
      <c r="B1333" s="20"/>
      <c r="C1333" s="20"/>
      <c r="D1333" s="20"/>
    </row>
    <row r="1334" spans="1:4" x14ac:dyDescent="0.25">
      <c r="A1334" s="1"/>
      <c r="B1334" s="20"/>
      <c r="C1334" s="20"/>
      <c r="D1334" s="20"/>
    </row>
    <row r="1335" spans="1:4" x14ac:dyDescent="0.25">
      <c r="A1335" s="1"/>
      <c r="B1335" s="20"/>
      <c r="C1335" s="20"/>
      <c r="D1335" s="20"/>
    </row>
    <row r="1336" spans="1:4" x14ac:dyDescent="0.25">
      <c r="A1336" s="1"/>
      <c r="B1336" s="20"/>
      <c r="C1336" s="20"/>
      <c r="D1336" s="20"/>
    </row>
    <row r="1337" spans="1:4" x14ac:dyDescent="0.25">
      <c r="A1337" s="1"/>
      <c r="B1337" s="20"/>
      <c r="C1337" s="20"/>
      <c r="D1337" s="20"/>
    </row>
    <row r="1338" spans="1:4" x14ac:dyDescent="0.25">
      <c r="A1338" s="1"/>
      <c r="B1338" s="20"/>
      <c r="C1338" s="20"/>
      <c r="D1338" s="20"/>
    </row>
    <row r="1339" spans="1:4" x14ac:dyDescent="0.25">
      <c r="A1339" s="1"/>
      <c r="B1339" s="20"/>
      <c r="C1339" s="20"/>
      <c r="D1339" s="20"/>
    </row>
    <row r="1340" spans="1:4" x14ac:dyDescent="0.25">
      <c r="A1340" s="1"/>
      <c r="B1340" s="20"/>
      <c r="C1340" s="20"/>
      <c r="D1340" s="20"/>
    </row>
    <row r="1341" spans="1:4" x14ac:dyDescent="0.25">
      <c r="A1341" s="1"/>
      <c r="B1341" s="20"/>
      <c r="C1341" s="20"/>
      <c r="D1341" s="20"/>
    </row>
    <row r="1342" spans="1:4" x14ac:dyDescent="0.25">
      <c r="A1342" s="1"/>
      <c r="B1342" s="20"/>
      <c r="C1342" s="20"/>
      <c r="D1342" s="20"/>
    </row>
    <row r="1343" spans="1:4" x14ac:dyDescent="0.25">
      <c r="A1343" s="1"/>
      <c r="B1343" s="20"/>
      <c r="C1343" s="20"/>
      <c r="D1343" s="20"/>
    </row>
    <row r="1344" spans="1:4" x14ac:dyDescent="0.25">
      <c r="A1344" s="1"/>
      <c r="B1344" s="20"/>
      <c r="C1344" s="20"/>
      <c r="D1344" s="20"/>
    </row>
    <row r="1345" spans="1:4" x14ac:dyDescent="0.25">
      <c r="A1345" s="1"/>
      <c r="B1345" s="20"/>
      <c r="C1345" s="20"/>
      <c r="D1345" s="20"/>
    </row>
    <row r="1346" spans="1:4" x14ac:dyDescent="0.25">
      <c r="A1346" s="1"/>
      <c r="B1346" s="20"/>
      <c r="C1346" s="20"/>
      <c r="D1346" s="20"/>
    </row>
    <row r="1347" spans="1:4" x14ac:dyDescent="0.25">
      <c r="A1347" s="1"/>
      <c r="B1347" s="20"/>
      <c r="C1347" s="20"/>
      <c r="D1347" s="20"/>
    </row>
    <row r="1348" spans="1:4" x14ac:dyDescent="0.25">
      <c r="A1348" s="1"/>
      <c r="B1348" s="20"/>
      <c r="C1348" s="20"/>
      <c r="D1348" s="20"/>
    </row>
    <row r="1349" spans="1:4" x14ac:dyDescent="0.25">
      <c r="A1349" s="1"/>
      <c r="B1349" s="20"/>
      <c r="C1349" s="20"/>
      <c r="D1349" s="20"/>
    </row>
    <row r="1350" spans="1:4" x14ac:dyDescent="0.25">
      <c r="A1350" s="1"/>
      <c r="B1350" s="20"/>
      <c r="C1350" s="20"/>
      <c r="D1350" s="20"/>
    </row>
    <row r="1351" spans="1:4" x14ac:dyDescent="0.25">
      <c r="A1351" s="1"/>
      <c r="B1351" s="20"/>
      <c r="C1351" s="20"/>
      <c r="D1351" s="20"/>
    </row>
    <row r="1352" spans="1:4" x14ac:dyDescent="0.25">
      <c r="A1352" s="1"/>
      <c r="B1352" s="20"/>
      <c r="C1352" s="20"/>
      <c r="D1352" s="20"/>
    </row>
    <row r="1353" spans="1:4" x14ac:dyDescent="0.25">
      <c r="A1353" s="1"/>
      <c r="B1353" s="20"/>
      <c r="C1353" s="20"/>
      <c r="D1353" s="20"/>
    </row>
    <row r="1354" spans="1:4" x14ac:dyDescent="0.25">
      <c r="A1354" s="1"/>
      <c r="B1354" s="20"/>
      <c r="C1354" s="20"/>
      <c r="D1354" s="20"/>
    </row>
    <row r="1355" spans="1:4" x14ac:dyDescent="0.25">
      <c r="A1355" s="1"/>
      <c r="B1355" s="20"/>
      <c r="C1355" s="20"/>
      <c r="D1355" s="20"/>
    </row>
    <row r="1356" spans="1:4" x14ac:dyDescent="0.25">
      <c r="A1356" s="1"/>
      <c r="B1356" s="20"/>
      <c r="C1356" s="20"/>
      <c r="D1356" s="20"/>
    </row>
    <row r="1357" spans="1:4" x14ac:dyDescent="0.25">
      <c r="A1357" s="1"/>
      <c r="B1357" s="20"/>
      <c r="C1357" s="20"/>
      <c r="D1357" s="20"/>
    </row>
    <row r="1358" spans="1:4" x14ac:dyDescent="0.25">
      <c r="A1358" s="1"/>
      <c r="B1358" s="20"/>
      <c r="C1358" s="20"/>
      <c r="D1358" s="20"/>
    </row>
    <row r="1359" spans="1:4" x14ac:dyDescent="0.25">
      <c r="A1359" s="1"/>
      <c r="B1359" s="20"/>
      <c r="C1359" s="20"/>
      <c r="D1359" s="20"/>
    </row>
    <row r="1360" spans="1:4" x14ac:dyDescent="0.25">
      <c r="A1360" s="1"/>
      <c r="B1360" s="20"/>
      <c r="C1360" s="20"/>
      <c r="D1360" s="20"/>
    </row>
    <row r="1361" spans="1:4" x14ac:dyDescent="0.25">
      <c r="A1361" s="1"/>
      <c r="B1361" s="20"/>
      <c r="C1361" s="20"/>
      <c r="D1361" s="20"/>
    </row>
    <row r="1362" spans="1:4" x14ac:dyDescent="0.25">
      <c r="A1362" s="1"/>
      <c r="B1362" s="20"/>
      <c r="C1362" s="20"/>
      <c r="D1362" s="20"/>
    </row>
    <row r="1363" spans="1:4" x14ac:dyDescent="0.25">
      <c r="A1363" s="1"/>
      <c r="B1363" s="20"/>
      <c r="C1363" s="20"/>
      <c r="D1363" s="20"/>
    </row>
    <row r="1364" spans="1:4" x14ac:dyDescent="0.25">
      <c r="A1364" s="1"/>
      <c r="B1364" s="20"/>
      <c r="C1364" s="20"/>
      <c r="D1364" s="20"/>
    </row>
    <row r="1365" spans="1:4" x14ac:dyDescent="0.25">
      <c r="A1365" s="1"/>
      <c r="B1365" s="20"/>
      <c r="C1365" s="20"/>
      <c r="D1365" s="20"/>
    </row>
    <row r="1366" spans="1:4" x14ac:dyDescent="0.25">
      <c r="A1366" s="1"/>
      <c r="B1366" s="20"/>
      <c r="C1366" s="20"/>
      <c r="D1366" s="20"/>
    </row>
    <row r="1367" spans="1:4" x14ac:dyDescent="0.25">
      <c r="A1367" s="1"/>
      <c r="B1367" s="20"/>
      <c r="C1367" s="20"/>
      <c r="D1367" s="20"/>
    </row>
    <row r="1368" spans="1:4" x14ac:dyDescent="0.25">
      <c r="A1368" s="1"/>
      <c r="B1368" s="20"/>
      <c r="C1368" s="20"/>
      <c r="D1368" s="20"/>
    </row>
    <row r="1369" spans="1:4" x14ac:dyDescent="0.25">
      <c r="A1369" s="1"/>
      <c r="B1369" s="20"/>
      <c r="C1369" s="20"/>
      <c r="D1369" s="20"/>
    </row>
    <row r="1370" spans="1:4" x14ac:dyDescent="0.25">
      <c r="A1370" s="1"/>
      <c r="B1370" s="20"/>
      <c r="C1370" s="20"/>
      <c r="D1370" s="20"/>
    </row>
    <row r="1371" spans="1:4" x14ac:dyDescent="0.25">
      <c r="A1371" s="1"/>
      <c r="B1371" s="20"/>
      <c r="C1371" s="20"/>
      <c r="D1371" s="20"/>
    </row>
    <row r="1372" spans="1:4" x14ac:dyDescent="0.25">
      <c r="A1372" s="1"/>
      <c r="B1372" s="20"/>
      <c r="C1372" s="20"/>
      <c r="D1372" s="20"/>
    </row>
    <row r="1373" spans="1:4" x14ac:dyDescent="0.25">
      <c r="A1373" s="1"/>
      <c r="B1373" s="20"/>
      <c r="C1373" s="20"/>
      <c r="D1373" s="20"/>
    </row>
    <row r="1374" spans="1:4" x14ac:dyDescent="0.25">
      <c r="A1374" s="1"/>
      <c r="B1374" s="20"/>
      <c r="C1374" s="20"/>
      <c r="D1374" s="20"/>
    </row>
    <row r="1375" spans="1:4" x14ac:dyDescent="0.25">
      <c r="A1375" s="1"/>
      <c r="B1375" s="20"/>
      <c r="C1375" s="20"/>
      <c r="D1375" s="20"/>
    </row>
    <row r="1376" spans="1:4" x14ac:dyDescent="0.25">
      <c r="A1376" s="1"/>
      <c r="B1376" s="20"/>
      <c r="C1376" s="20"/>
      <c r="D1376" s="20"/>
    </row>
    <row r="1377" spans="1:4" x14ac:dyDescent="0.25">
      <c r="A1377" s="1"/>
      <c r="B1377" s="20"/>
      <c r="C1377" s="20"/>
      <c r="D1377" s="20"/>
    </row>
    <row r="1378" spans="1:4" x14ac:dyDescent="0.25">
      <c r="A1378" s="1"/>
      <c r="B1378" s="20"/>
      <c r="C1378" s="20"/>
      <c r="D1378" s="20"/>
    </row>
    <row r="1379" spans="1:4" x14ac:dyDescent="0.25">
      <c r="A1379" s="1"/>
      <c r="B1379" s="20"/>
      <c r="C1379" s="20"/>
      <c r="D1379" s="20"/>
    </row>
    <row r="1380" spans="1:4" x14ac:dyDescent="0.25">
      <c r="A1380" s="1"/>
      <c r="B1380" s="20"/>
      <c r="C1380" s="20"/>
      <c r="D1380" s="20"/>
    </row>
    <row r="1381" spans="1:4" x14ac:dyDescent="0.25">
      <c r="A1381" s="1"/>
      <c r="B1381" s="20"/>
      <c r="C1381" s="20"/>
      <c r="D1381" s="20"/>
    </row>
    <row r="1382" spans="1:4" x14ac:dyDescent="0.25">
      <c r="A1382" s="1"/>
      <c r="B1382" s="20"/>
      <c r="C1382" s="20"/>
      <c r="D1382" s="20"/>
    </row>
    <row r="1383" spans="1:4" x14ac:dyDescent="0.25">
      <c r="A1383" s="1"/>
      <c r="B1383" s="20"/>
      <c r="C1383" s="20"/>
      <c r="D1383" s="20"/>
    </row>
    <row r="1384" spans="1:4" x14ac:dyDescent="0.25">
      <c r="A1384" s="1"/>
      <c r="B1384" s="20"/>
      <c r="C1384" s="20"/>
      <c r="D1384" s="20"/>
    </row>
    <row r="1385" spans="1:4" x14ac:dyDescent="0.25">
      <c r="A1385" s="1"/>
      <c r="B1385" s="20"/>
      <c r="C1385" s="20"/>
      <c r="D1385" s="20"/>
    </row>
    <row r="1386" spans="1:4" x14ac:dyDescent="0.25">
      <c r="A1386" s="1"/>
      <c r="B1386" s="20"/>
      <c r="C1386" s="20"/>
      <c r="D1386" s="20"/>
    </row>
    <row r="1387" spans="1:4" x14ac:dyDescent="0.25">
      <c r="A1387" s="1"/>
      <c r="B1387" s="20"/>
      <c r="C1387" s="20"/>
      <c r="D1387" s="20"/>
    </row>
    <row r="1388" spans="1:4" x14ac:dyDescent="0.25">
      <c r="A1388" s="1"/>
      <c r="B1388" s="20"/>
      <c r="C1388" s="20"/>
      <c r="D1388" s="20"/>
    </row>
    <row r="1389" spans="1:4" x14ac:dyDescent="0.25">
      <c r="A1389" s="1"/>
      <c r="B1389" s="20"/>
      <c r="C1389" s="20"/>
      <c r="D1389" s="20"/>
    </row>
    <row r="1390" spans="1:4" x14ac:dyDescent="0.25">
      <c r="A1390" s="1"/>
      <c r="B1390" s="20"/>
      <c r="C1390" s="20"/>
      <c r="D1390" s="20"/>
    </row>
    <row r="1391" spans="1:4" x14ac:dyDescent="0.25">
      <c r="A1391" s="1"/>
      <c r="B1391" s="20"/>
      <c r="C1391" s="20"/>
      <c r="D1391" s="20"/>
    </row>
    <row r="1392" spans="1:4" x14ac:dyDescent="0.25">
      <c r="A1392" s="1"/>
      <c r="B1392" s="20"/>
      <c r="C1392" s="20"/>
      <c r="D1392" s="20"/>
    </row>
    <row r="1393" spans="1:4" x14ac:dyDescent="0.25">
      <c r="A1393" s="1"/>
      <c r="B1393" s="20"/>
      <c r="C1393" s="20"/>
      <c r="D1393" s="20"/>
    </row>
    <row r="1394" spans="1:4" x14ac:dyDescent="0.25">
      <c r="A1394" s="1"/>
      <c r="B1394" s="20"/>
      <c r="C1394" s="20"/>
      <c r="D1394" s="20"/>
    </row>
    <row r="1395" spans="1:4" x14ac:dyDescent="0.25">
      <c r="A1395" s="1"/>
      <c r="B1395" s="20"/>
      <c r="C1395" s="20"/>
      <c r="D1395" s="20"/>
    </row>
    <row r="1396" spans="1:4" x14ac:dyDescent="0.25">
      <c r="A1396" s="1"/>
      <c r="B1396" s="20"/>
      <c r="C1396" s="20"/>
      <c r="D1396" s="20"/>
    </row>
    <row r="1397" spans="1:4" x14ac:dyDescent="0.25">
      <c r="A1397" s="1"/>
      <c r="B1397" s="20"/>
      <c r="C1397" s="20"/>
      <c r="D1397" s="20"/>
    </row>
    <row r="1398" spans="1:4" x14ac:dyDescent="0.25">
      <c r="A1398" s="1"/>
      <c r="B1398" s="20"/>
      <c r="C1398" s="20"/>
      <c r="D1398" s="20"/>
    </row>
    <row r="1399" spans="1:4" x14ac:dyDescent="0.25">
      <c r="A1399" s="1"/>
      <c r="B1399" s="20"/>
      <c r="C1399" s="20"/>
      <c r="D1399" s="20"/>
    </row>
    <row r="1400" spans="1:4" x14ac:dyDescent="0.25">
      <c r="A1400" s="1"/>
      <c r="B1400" s="20"/>
      <c r="C1400" s="20"/>
      <c r="D1400" s="20"/>
    </row>
    <row r="1401" spans="1:4" x14ac:dyDescent="0.25">
      <c r="A1401" s="1"/>
      <c r="B1401" s="20"/>
      <c r="C1401" s="20"/>
      <c r="D1401" s="20"/>
    </row>
    <row r="1402" spans="1:4" x14ac:dyDescent="0.25">
      <c r="A1402" s="1"/>
      <c r="B1402" s="20"/>
      <c r="C1402" s="20"/>
      <c r="D1402" s="20"/>
    </row>
    <row r="1403" spans="1:4" x14ac:dyDescent="0.25">
      <c r="A1403" s="1"/>
      <c r="B1403" s="20"/>
      <c r="C1403" s="20"/>
      <c r="D1403" s="20"/>
    </row>
    <row r="1404" spans="1:4" x14ac:dyDescent="0.25">
      <c r="A1404" s="1"/>
      <c r="B1404" s="20"/>
      <c r="C1404" s="20"/>
      <c r="D1404" s="20"/>
    </row>
    <row r="1405" spans="1:4" x14ac:dyDescent="0.25">
      <c r="A1405" s="1"/>
      <c r="B1405" s="20"/>
      <c r="C1405" s="20"/>
      <c r="D1405" s="20"/>
    </row>
    <row r="1406" spans="1:4" x14ac:dyDescent="0.25">
      <c r="A1406" s="1"/>
      <c r="B1406" s="20"/>
      <c r="C1406" s="20"/>
      <c r="D1406" s="20"/>
    </row>
    <row r="1407" spans="1:4" x14ac:dyDescent="0.25">
      <c r="A1407" s="1"/>
      <c r="B1407" s="20"/>
      <c r="C1407" s="20"/>
      <c r="D1407" s="20"/>
    </row>
    <row r="1408" spans="1:4" x14ac:dyDescent="0.25">
      <c r="A1408" s="1"/>
      <c r="B1408" s="20"/>
      <c r="C1408" s="20"/>
      <c r="D1408" s="20"/>
    </row>
    <row r="1409" spans="1:4" x14ac:dyDescent="0.25">
      <c r="A1409" s="1"/>
      <c r="B1409" s="20"/>
      <c r="C1409" s="20"/>
      <c r="D1409" s="20"/>
    </row>
    <row r="1410" spans="1:4" x14ac:dyDescent="0.25">
      <c r="A1410" s="1"/>
      <c r="B1410" s="20"/>
      <c r="C1410" s="20"/>
      <c r="D1410" s="20"/>
    </row>
    <row r="1411" spans="1:4" x14ac:dyDescent="0.25">
      <c r="A1411" s="1"/>
      <c r="B1411" s="20"/>
      <c r="C1411" s="20"/>
      <c r="D1411" s="20"/>
    </row>
    <row r="1412" spans="1:4" x14ac:dyDescent="0.25">
      <c r="A1412" s="1"/>
      <c r="B1412" s="20"/>
      <c r="C1412" s="20"/>
      <c r="D1412" s="20"/>
    </row>
    <row r="1413" spans="1:4" x14ac:dyDescent="0.25">
      <c r="A1413" s="1"/>
      <c r="B1413" s="20"/>
      <c r="C1413" s="20"/>
      <c r="D1413" s="20"/>
    </row>
    <row r="1414" spans="1:4" x14ac:dyDescent="0.25">
      <c r="A1414" s="1"/>
      <c r="B1414" s="20"/>
      <c r="C1414" s="20"/>
      <c r="D1414" s="20"/>
    </row>
    <row r="1415" spans="1:4" x14ac:dyDescent="0.25">
      <c r="A1415" s="1"/>
      <c r="B1415" s="20"/>
      <c r="C1415" s="20"/>
      <c r="D1415" s="20"/>
    </row>
    <row r="1416" spans="1:4" x14ac:dyDescent="0.25">
      <c r="A1416" s="1"/>
      <c r="B1416" s="20"/>
      <c r="C1416" s="20"/>
      <c r="D1416" s="20"/>
    </row>
    <row r="1417" spans="1:4" x14ac:dyDescent="0.25">
      <c r="A1417" s="1"/>
      <c r="B1417" s="20"/>
      <c r="C1417" s="20"/>
      <c r="D1417" s="20"/>
    </row>
    <row r="1418" spans="1:4" x14ac:dyDescent="0.25">
      <c r="A1418" s="1"/>
      <c r="B1418" s="20"/>
      <c r="C1418" s="20"/>
      <c r="D1418" s="20"/>
    </row>
    <row r="1419" spans="1:4" x14ac:dyDescent="0.25">
      <c r="A1419" s="1"/>
      <c r="B1419" s="20"/>
      <c r="C1419" s="20"/>
      <c r="D1419" s="20"/>
    </row>
    <row r="1420" spans="1:4" x14ac:dyDescent="0.25">
      <c r="A1420" s="1"/>
      <c r="B1420" s="20"/>
      <c r="C1420" s="20"/>
      <c r="D1420" s="20"/>
    </row>
    <row r="1421" spans="1:4" x14ac:dyDescent="0.25">
      <c r="A1421" s="1"/>
      <c r="B1421" s="20"/>
      <c r="C1421" s="20"/>
      <c r="D1421" s="20"/>
    </row>
    <row r="1422" spans="1:4" x14ac:dyDescent="0.25">
      <c r="A1422" s="1"/>
      <c r="B1422" s="20"/>
      <c r="C1422" s="20"/>
      <c r="D1422" s="20"/>
    </row>
    <row r="1423" spans="1:4" x14ac:dyDescent="0.25">
      <c r="A1423" s="1"/>
      <c r="B1423" s="20"/>
      <c r="C1423" s="20"/>
      <c r="D1423" s="20"/>
    </row>
    <row r="1424" spans="1:4" x14ac:dyDescent="0.25">
      <c r="A1424" s="1"/>
      <c r="B1424" s="20"/>
      <c r="C1424" s="20"/>
      <c r="D1424" s="20"/>
    </row>
    <row r="1425" spans="1:4" x14ac:dyDescent="0.25">
      <c r="A1425" s="1"/>
      <c r="B1425" s="20"/>
      <c r="C1425" s="20"/>
      <c r="D1425" s="20"/>
    </row>
    <row r="1426" spans="1:4" x14ac:dyDescent="0.25">
      <c r="A1426" s="1"/>
      <c r="B1426" s="20"/>
      <c r="C1426" s="20"/>
      <c r="D1426" s="20"/>
    </row>
    <row r="1427" spans="1:4" x14ac:dyDescent="0.25">
      <c r="A1427" s="1"/>
      <c r="B1427" s="20"/>
      <c r="C1427" s="20"/>
      <c r="D1427" s="20"/>
    </row>
    <row r="1428" spans="1:4" x14ac:dyDescent="0.25">
      <c r="A1428" s="1"/>
      <c r="B1428" s="20"/>
      <c r="C1428" s="20"/>
      <c r="D1428" s="20"/>
    </row>
    <row r="1429" spans="1:4" x14ac:dyDescent="0.25">
      <c r="A1429" s="1"/>
      <c r="B1429" s="20"/>
      <c r="C1429" s="20"/>
      <c r="D1429" s="20"/>
    </row>
    <row r="1430" spans="1:4" x14ac:dyDescent="0.25">
      <c r="A1430" s="1"/>
      <c r="B1430" s="20"/>
      <c r="C1430" s="20"/>
      <c r="D1430" s="20"/>
    </row>
    <row r="1431" spans="1:4" x14ac:dyDescent="0.25">
      <c r="A1431" s="1"/>
      <c r="B1431" s="20"/>
      <c r="C1431" s="20"/>
      <c r="D1431" s="20"/>
    </row>
    <row r="1432" spans="1:4" x14ac:dyDescent="0.25">
      <c r="A1432" s="1"/>
      <c r="B1432" s="20"/>
      <c r="C1432" s="20"/>
      <c r="D1432" s="20"/>
    </row>
    <row r="1433" spans="1:4" x14ac:dyDescent="0.25">
      <c r="A1433" s="1"/>
      <c r="B1433" s="20"/>
      <c r="C1433" s="20"/>
      <c r="D1433" s="20"/>
    </row>
    <row r="1434" spans="1:4" x14ac:dyDescent="0.25">
      <c r="A1434" s="1"/>
      <c r="B1434" s="20"/>
      <c r="C1434" s="20"/>
      <c r="D1434" s="20"/>
    </row>
    <row r="1435" spans="1:4" x14ac:dyDescent="0.25">
      <c r="A1435" s="1"/>
      <c r="B1435" s="20"/>
      <c r="C1435" s="20"/>
      <c r="D1435" s="20"/>
    </row>
    <row r="1436" spans="1:4" x14ac:dyDescent="0.25">
      <c r="A1436" s="1"/>
      <c r="B1436" s="20"/>
      <c r="C1436" s="20"/>
      <c r="D1436" s="20"/>
    </row>
    <row r="1437" spans="1:4" x14ac:dyDescent="0.25">
      <c r="A1437" s="1"/>
      <c r="B1437" s="20"/>
      <c r="C1437" s="20"/>
      <c r="D1437" s="20"/>
    </row>
    <row r="1438" spans="1:4" x14ac:dyDescent="0.25">
      <c r="A1438" s="1"/>
      <c r="B1438" s="20"/>
      <c r="C1438" s="20"/>
      <c r="D1438" s="20"/>
    </row>
    <row r="1439" spans="1:4" x14ac:dyDescent="0.25">
      <c r="A1439" s="1"/>
      <c r="B1439" s="20"/>
      <c r="C1439" s="20"/>
      <c r="D1439" s="20"/>
    </row>
    <row r="1440" spans="1:4" x14ac:dyDescent="0.25">
      <c r="A1440" s="1"/>
      <c r="B1440" s="20"/>
      <c r="C1440" s="20"/>
      <c r="D1440" s="20"/>
    </row>
    <row r="1441" spans="1:4" x14ac:dyDescent="0.25">
      <c r="A1441" s="1"/>
      <c r="B1441" s="20"/>
      <c r="C1441" s="20"/>
      <c r="D1441" s="20"/>
    </row>
    <row r="1442" spans="1:4" x14ac:dyDescent="0.25">
      <c r="A1442" s="1"/>
      <c r="B1442" s="20"/>
      <c r="C1442" s="20"/>
      <c r="D1442" s="20"/>
    </row>
    <row r="1443" spans="1:4" x14ac:dyDescent="0.25">
      <c r="A1443" s="1"/>
      <c r="B1443" s="20"/>
      <c r="C1443" s="20"/>
      <c r="D1443" s="20"/>
    </row>
    <row r="1444" spans="1:4" x14ac:dyDescent="0.25">
      <c r="A1444" s="1"/>
      <c r="B1444" s="20"/>
      <c r="C1444" s="20"/>
      <c r="D1444" s="20"/>
    </row>
    <row r="1445" spans="1:4" x14ac:dyDescent="0.25">
      <c r="A1445" s="1"/>
      <c r="B1445" s="20"/>
      <c r="C1445" s="20"/>
      <c r="D1445" s="20"/>
    </row>
    <row r="1446" spans="1:4" x14ac:dyDescent="0.25">
      <c r="A1446" s="1"/>
      <c r="B1446" s="20"/>
      <c r="C1446" s="20"/>
      <c r="D1446" s="20"/>
    </row>
    <row r="1447" spans="1:4" x14ac:dyDescent="0.25">
      <c r="A1447" s="1"/>
      <c r="B1447" s="20"/>
      <c r="C1447" s="20"/>
      <c r="D1447" s="20"/>
    </row>
    <row r="1448" spans="1:4" x14ac:dyDescent="0.25">
      <c r="A1448" s="1"/>
      <c r="B1448" s="20"/>
      <c r="C1448" s="20"/>
      <c r="D1448" s="20"/>
    </row>
    <row r="1449" spans="1:4" x14ac:dyDescent="0.25">
      <c r="A1449" s="1"/>
      <c r="B1449" s="20"/>
      <c r="C1449" s="20"/>
      <c r="D1449" s="20"/>
    </row>
    <row r="1450" spans="1:4" x14ac:dyDescent="0.25">
      <c r="A1450" s="1"/>
      <c r="B1450" s="20"/>
      <c r="C1450" s="20"/>
      <c r="D1450" s="20"/>
    </row>
    <row r="1451" spans="1:4" x14ac:dyDescent="0.25">
      <c r="A1451" s="1"/>
      <c r="B1451" s="20"/>
      <c r="C1451" s="20"/>
      <c r="D1451" s="20"/>
    </row>
    <row r="1452" spans="1:4" x14ac:dyDescent="0.25">
      <c r="A1452" s="1"/>
      <c r="B1452" s="20"/>
      <c r="C1452" s="20"/>
      <c r="D1452" s="20"/>
    </row>
    <row r="1453" spans="1:4" x14ac:dyDescent="0.25">
      <c r="A1453" s="1"/>
      <c r="B1453" s="20"/>
      <c r="C1453" s="20"/>
      <c r="D1453" s="20"/>
    </row>
    <row r="1454" spans="1:4" x14ac:dyDescent="0.25">
      <c r="A1454" s="1"/>
      <c r="B1454" s="20"/>
      <c r="C1454" s="20"/>
      <c r="D1454" s="20"/>
    </row>
    <row r="1455" spans="1:4" x14ac:dyDescent="0.25">
      <c r="A1455" s="1"/>
      <c r="B1455" s="20"/>
      <c r="C1455" s="20"/>
      <c r="D1455" s="20"/>
    </row>
    <row r="1456" spans="1:4" x14ac:dyDescent="0.25">
      <c r="A1456" s="1"/>
      <c r="B1456" s="20"/>
      <c r="C1456" s="20"/>
      <c r="D1456" s="20"/>
    </row>
    <row r="1457" spans="1:4" x14ac:dyDescent="0.25">
      <c r="A1457" s="1"/>
      <c r="B1457" s="20"/>
      <c r="C1457" s="20"/>
      <c r="D1457" s="20"/>
    </row>
    <row r="1458" spans="1:4" x14ac:dyDescent="0.25">
      <c r="A1458" s="1"/>
      <c r="B1458" s="20"/>
      <c r="C1458" s="20"/>
      <c r="D1458" s="20"/>
    </row>
    <row r="1459" spans="1:4" x14ac:dyDescent="0.25">
      <c r="A1459" s="1"/>
      <c r="B1459" s="20"/>
      <c r="C1459" s="20"/>
      <c r="D1459" s="20"/>
    </row>
    <row r="1460" spans="1:4" x14ac:dyDescent="0.25">
      <c r="A1460" s="1"/>
      <c r="B1460" s="20"/>
      <c r="C1460" s="20"/>
      <c r="D1460" s="20"/>
    </row>
    <row r="1461" spans="1:4" x14ac:dyDescent="0.25">
      <c r="A1461" s="1"/>
      <c r="B1461" s="20"/>
      <c r="C1461" s="20"/>
      <c r="D1461" s="20"/>
    </row>
    <row r="1462" spans="1:4" x14ac:dyDescent="0.25">
      <c r="A1462" s="1"/>
      <c r="B1462" s="20"/>
      <c r="C1462" s="20"/>
      <c r="D1462" s="20"/>
    </row>
    <row r="1463" spans="1:4" x14ac:dyDescent="0.25">
      <c r="A1463" s="1"/>
      <c r="B1463" s="20"/>
      <c r="C1463" s="20"/>
      <c r="D1463" s="20"/>
    </row>
    <row r="1464" spans="1:4" x14ac:dyDescent="0.25">
      <c r="A1464" s="1"/>
      <c r="B1464" s="20"/>
      <c r="C1464" s="20"/>
      <c r="D1464" s="20"/>
    </row>
    <row r="1465" spans="1:4" x14ac:dyDescent="0.25">
      <c r="A1465" s="1"/>
      <c r="B1465" s="20"/>
      <c r="C1465" s="20"/>
      <c r="D1465" s="20"/>
    </row>
    <row r="1466" spans="1:4" x14ac:dyDescent="0.25">
      <c r="A1466" s="1"/>
      <c r="B1466" s="20"/>
      <c r="C1466" s="20"/>
      <c r="D1466" s="20"/>
    </row>
    <row r="1467" spans="1:4" x14ac:dyDescent="0.25">
      <c r="A1467" s="1"/>
      <c r="B1467" s="20"/>
      <c r="C1467" s="20"/>
      <c r="D1467" s="20"/>
    </row>
    <row r="1468" spans="1:4" x14ac:dyDescent="0.25">
      <c r="A1468" s="1"/>
      <c r="B1468" s="20"/>
      <c r="C1468" s="20"/>
      <c r="D1468" s="20"/>
    </row>
    <row r="1469" spans="1:4" x14ac:dyDescent="0.25">
      <c r="A1469" s="1"/>
      <c r="B1469" s="20"/>
      <c r="C1469" s="20"/>
      <c r="D1469" s="20"/>
    </row>
    <row r="1470" spans="1:4" x14ac:dyDescent="0.25">
      <c r="A1470" s="1"/>
      <c r="B1470" s="20"/>
      <c r="C1470" s="20"/>
      <c r="D1470" s="20"/>
    </row>
    <row r="1471" spans="1:4" x14ac:dyDescent="0.25">
      <c r="A1471" s="1"/>
      <c r="B1471" s="20"/>
      <c r="C1471" s="20"/>
      <c r="D1471" s="20"/>
    </row>
    <row r="1472" spans="1:4" x14ac:dyDescent="0.25">
      <c r="A1472" s="1"/>
      <c r="B1472" s="20"/>
      <c r="C1472" s="20"/>
      <c r="D1472" s="20"/>
    </row>
    <row r="1473" spans="1:4" x14ac:dyDescent="0.25">
      <c r="A1473" s="1"/>
      <c r="B1473" s="20"/>
      <c r="C1473" s="20"/>
      <c r="D1473" s="20"/>
    </row>
    <row r="1474" spans="1:4" x14ac:dyDescent="0.25">
      <c r="A1474" s="1"/>
      <c r="B1474" s="20"/>
      <c r="C1474" s="20"/>
      <c r="D1474" s="20"/>
    </row>
    <row r="1475" spans="1:4" x14ac:dyDescent="0.25">
      <c r="A1475" s="1"/>
      <c r="B1475" s="20"/>
      <c r="C1475" s="20"/>
      <c r="D1475" s="20"/>
    </row>
    <row r="1476" spans="1:4" x14ac:dyDescent="0.25">
      <c r="A1476" s="1"/>
      <c r="B1476" s="20"/>
      <c r="C1476" s="20"/>
      <c r="D1476" s="20"/>
    </row>
    <row r="1477" spans="1:4" x14ac:dyDescent="0.25">
      <c r="A1477" s="1"/>
      <c r="B1477" s="20"/>
      <c r="C1477" s="20"/>
      <c r="D1477" s="20"/>
    </row>
    <row r="1478" spans="1:4" x14ac:dyDescent="0.25">
      <c r="A1478" s="1"/>
      <c r="B1478" s="20"/>
      <c r="C1478" s="20"/>
      <c r="D1478" s="20"/>
    </row>
    <row r="1479" spans="1:4" x14ac:dyDescent="0.25">
      <c r="A1479" s="1"/>
      <c r="B1479" s="20"/>
      <c r="C1479" s="20"/>
      <c r="D1479" s="20"/>
    </row>
    <row r="1480" spans="1:4" x14ac:dyDescent="0.25">
      <c r="A1480" s="1"/>
      <c r="B1480" s="20"/>
      <c r="C1480" s="20"/>
      <c r="D1480" s="20"/>
    </row>
    <row r="1481" spans="1:4" x14ac:dyDescent="0.25">
      <c r="A1481" s="1"/>
      <c r="B1481" s="20"/>
      <c r="C1481" s="20"/>
      <c r="D1481" s="20"/>
    </row>
    <row r="1482" spans="1:4" x14ac:dyDescent="0.25">
      <c r="A1482" s="1"/>
      <c r="B1482" s="20"/>
      <c r="C1482" s="20"/>
      <c r="D1482" s="20"/>
    </row>
    <row r="1483" spans="1:4" x14ac:dyDescent="0.25">
      <c r="A1483" s="1"/>
      <c r="B1483" s="20"/>
      <c r="C1483" s="20"/>
      <c r="D1483" s="20"/>
    </row>
    <row r="1484" spans="1:4" x14ac:dyDescent="0.25">
      <c r="A1484" s="1"/>
      <c r="B1484" s="20"/>
      <c r="C1484" s="20"/>
      <c r="D1484" s="20"/>
    </row>
    <row r="1485" spans="1:4" x14ac:dyDescent="0.25">
      <c r="A1485" s="1"/>
      <c r="B1485" s="20"/>
      <c r="C1485" s="20"/>
      <c r="D1485" s="20"/>
    </row>
    <row r="1486" spans="1:4" x14ac:dyDescent="0.25">
      <c r="A1486" s="1"/>
      <c r="B1486" s="20"/>
      <c r="C1486" s="20"/>
      <c r="D1486" s="20"/>
    </row>
    <row r="1487" spans="1:4" x14ac:dyDescent="0.25">
      <c r="A1487" s="1"/>
      <c r="B1487" s="20"/>
      <c r="C1487" s="20"/>
      <c r="D1487" s="20"/>
    </row>
    <row r="1488" spans="1:4" x14ac:dyDescent="0.25">
      <c r="A1488" s="1"/>
      <c r="B1488" s="20"/>
      <c r="C1488" s="20"/>
      <c r="D1488" s="20"/>
    </row>
    <row r="1489" spans="1:4" x14ac:dyDescent="0.25">
      <c r="A1489" s="1"/>
      <c r="B1489" s="20"/>
      <c r="C1489" s="20"/>
      <c r="D1489" s="20"/>
    </row>
    <row r="1490" spans="1:4" x14ac:dyDescent="0.25">
      <c r="A1490" s="1"/>
      <c r="B1490" s="20"/>
      <c r="C1490" s="20"/>
      <c r="D1490" s="20"/>
    </row>
    <row r="1491" spans="1:4" x14ac:dyDescent="0.25">
      <c r="A1491" s="1"/>
      <c r="B1491" s="20"/>
      <c r="C1491" s="20"/>
      <c r="D1491" s="20"/>
    </row>
    <row r="1492" spans="1:4" x14ac:dyDescent="0.25">
      <c r="A1492" s="1"/>
      <c r="B1492" s="20"/>
      <c r="C1492" s="20"/>
      <c r="D1492" s="20"/>
    </row>
    <row r="1493" spans="1:4" x14ac:dyDescent="0.25">
      <c r="A1493" s="1"/>
      <c r="B1493" s="20"/>
      <c r="C1493" s="20"/>
      <c r="D1493" s="20"/>
    </row>
    <row r="1494" spans="1:4" x14ac:dyDescent="0.25">
      <c r="A1494" s="1"/>
      <c r="B1494" s="20"/>
      <c r="C1494" s="20"/>
      <c r="D1494" s="20"/>
    </row>
    <row r="1495" spans="1:4" x14ac:dyDescent="0.25">
      <c r="A1495" s="1"/>
      <c r="B1495" s="20"/>
      <c r="C1495" s="20"/>
      <c r="D1495" s="20"/>
    </row>
    <row r="1496" spans="1:4" x14ac:dyDescent="0.25">
      <c r="A1496" s="1"/>
      <c r="B1496" s="20"/>
      <c r="C1496" s="20"/>
      <c r="D1496" s="20"/>
    </row>
    <row r="1497" spans="1:4" x14ac:dyDescent="0.25">
      <c r="A1497" s="1"/>
      <c r="B1497" s="20"/>
      <c r="C1497" s="20"/>
      <c r="D1497" s="20"/>
    </row>
    <row r="1498" spans="1:4" x14ac:dyDescent="0.25">
      <c r="A1498" s="1"/>
      <c r="B1498" s="20"/>
      <c r="C1498" s="20"/>
      <c r="D1498" s="20"/>
    </row>
    <row r="1499" spans="1:4" x14ac:dyDescent="0.25">
      <c r="A1499" s="1"/>
      <c r="B1499" s="20"/>
      <c r="C1499" s="20"/>
      <c r="D1499" s="20"/>
    </row>
    <row r="1500" spans="1:4" x14ac:dyDescent="0.25">
      <c r="A1500" s="1"/>
      <c r="B1500" s="20"/>
      <c r="C1500" s="20"/>
      <c r="D1500" s="20"/>
    </row>
    <row r="1501" spans="1:4" x14ac:dyDescent="0.25">
      <c r="A1501" s="1"/>
      <c r="B1501" s="20"/>
      <c r="C1501" s="20"/>
      <c r="D1501" s="20"/>
    </row>
    <row r="1502" spans="1:4" x14ac:dyDescent="0.25">
      <c r="A1502" s="1"/>
      <c r="B1502" s="20"/>
      <c r="C1502" s="20"/>
      <c r="D1502" s="20"/>
    </row>
    <row r="1503" spans="1:4" x14ac:dyDescent="0.25">
      <c r="A1503" s="1"/>
      <c r="B1503" s="20"/>
      <c r="C1503" s="20"/>
      <c r="D1503" s="20"/>
    </row>
    <row r="1504" spans="1:4" x14ac:dyDescent="0.25">
      <c r="A1504" s="1"/>
      <c r="B1504" s="20"/>
      <c r="C1504" s="20"/>
      <c r="D1504" s="20"/>
    </row>
    <row r="1505" spans="1:4" x14ac:dyDescent="0.25">
      <c r="A1505" s="1"/>
      <c r="B1505" s="20"/>
      <c r="C1505" s="20"/>
      <c r="D1505" s="20"/>
    </row>
    <row r="1506" spans="1:4" x14ac:dyDescent="0.25">
      <c r="A1506" s="1"/>
      <c r="B1506" s="20"/>
      <c r="C1506" s="20"/>
      <c r="D1506" s="20"/>
    </row>
    <row r="1507" spans="1:4" x14ac:dyDescent="0.25">
      <c r="A1507" s="1"/>
      <c r="B1507" s="20"/>
      <c r="C1507" s="20"/>
      <c r="D1507" s="20"/>
    </row>
    <row r="1508" spans="1:4" x14ac:dyDescent="0.25">
      <c r="A1508" s="1"/>
      <c r="B1508" s="20"/>
      <c r="C1508" s="20"/>
      <c r="D1508" s="20"/>
    </row>
    <row r="1509" spans="1:4" x14ac:dyDescent="0.25">
      <c r="A1509" s="1"/>
      <c r="B1509" s="20"/>
      <c r="C1509" s="20"/>
      <c r="D1509" s="20"/>
    </row>
    <row r="1510" spans="1:4" x14ac:dyDescent="0.25">
      <c r="A1510" s="1"/>
      <c r="B1510" s="20"/>
      <c r="C1510" s="20"/>
      <c r="D1510" s="20"/>
    </row>
    <row r="1511" spans="1:4" x14ac:dyDescent="0.25">
      <c r="A1511" s="1"/>
      <c r="B1511" s="20"/>
      <c r="C1511" s="20"/>
      <c r="D1511" s="20"/>
    </row>
    <row r="1512" spans="1:4" x14ac:dyDescent="0.25">
      <c r="A1512" s="1"/>
      <c r="B1512" s="20"/>
      <c r="C1512" s="20"/>
      <c r="D1512" s="20"/>
    </row>
    <row r="1513" spans="1:4" x14ac:dyDescent="0.25">
      <c r="A1513" s="1"/>
      <c r="B1513" s="20"/>
      <c r="C1513" s="20"/>
      <c r="D1513" s="20"/>
    </row>
    <row r="1514" spans="1:4" x14ac:dyDescent="0.25">
      <c r="A1514" s="1"/>
      <c r="B1514" s="20"/>
      <c r="C1514" s="20"/>
      <c r="D1514" s="20"/>
    </row>
    <row r="1515" spans="1:4" x14ac:dyDescent="0.25">
      <c r="A1515" s="1"/>
      <c r="B1515" s="20"/>
      <c r="C1515" s="20"/>
      <c r="D1515" s="20"/>
    </row>
    <row r="1516" spans="1:4" x14ac:dyDescent="0.25">
      <c r="A1516" s="1"/>
      <c r="B1516" s="20"/>
      <c r="C1516" s="20"/>
      <c r="D1516" s="20"/>
    </row>
    <row r="1517" spans="1:4" x14ac:dyDescent="0.25">
      <c r="A1517" s="1"/>
      <c r="B1517" s="20"/>
      <c r="C1517" s="20"/>
      <c r="D1517" s="20"/>
    </row>
    <row r="1518" spans="1:4" x14ac:dyDescent="0.25">
      <c r="A1518" s="1"/>
      <c r="B1518" s="20"/>
      <c r="C1518" s="20"/>
      <c r="D1518" s="20"/>
    </row>
    <row r="1519" spans="1:4" x14ac:dyDescent="0.25">
      <c r="A1519" s="1"/>
      <c r="B1519" s="20"/>
      <c r="C1519" s="20"/>
      <c r="D1519" s="20"/>
    </row>
    <row r="1520" spans="1:4" x14ac:dyDescent="0.25">
      <c r="A1520" s="1"/>
      <c r="B1520" s="20"/>
      <c r="C1520" s="20"/>
      <c r="D1520" s="20"/>
    </row>
    <row r="1521" spans="1:4" x14ac:dyDescent="0.25">
      <c r="A1521" s="1"/>
      <c r="B1521" s="20"/>
      <c r="C1521" s="20"/>
      <c r="D1521" s="20"/>
    </row>
    <row r="1522" spans="1:4" x14ac:dyDescent="0.25">
      <c r="A1522" s="1"/>
      <c r="B1522" s="20"/>
      <c r="C1522" s="20"/>
      <c r="D1522" s="20"/>
    </row>
    <row r="1523" spans="1:4" x14ac:dyDescent="0.25">
      <c r="A1523" s="1"/>
      <c r="B1523" s="20"/>
      <c r="C1523" s="20"/>
      <c r="D1523" s="20"/>
    </row>
    <row r="1524" spans="1:4" x14ac:dyDescent="0.25">
      <c r="A1524" s="1"/>
      <c r="B1524" s="20"/>
      <c r="C1524" s="20"/>
      <c r="D1524" s="20"/>
    </row>
    <row r="1525" spans="1:4" x14ac:dyDescent="0.25">
      <c r="A1525" s="1"/>
      <c r="B1525" s="20"/>
      <c r="C1525" s="20"/>
      <c r="D1525" s="20"/>
    </row>
    <row r="1526" spans="1:4" x14ac:dyDescent="0.25">
      <c r="A1526" s="1"/>
      <c r="B1526" s="20"/>
      <c r="C1526" s="20"/>
      <c r="D1526" s="20"/>
    </row>
    <row r="1527" spans="1:4" x14ac:dyDescent="0.25">
      <c r="A1527" s="1"/>
      <c r="B1527" s="20"/>
      <c r="C1527" s="20"/>
      <c r="D1527" s="20"/>
    </row>
    <row r="1528" spans="1:4" x14ac:dyDescent="0.25">
      <c r="A1528" s="1"/>
      <c r="B1528" s="20"/>
      <c r="C1528" s="20"/>
      <c r="D1528" s="20"/>
    </row>
    <row r="1529" spans="1:4" x14ac:dyDescent="0.25">
      <c r="A1529" s="1"/>
      <c r="B1529" s="20"/>
      <c r="C1529" s="20"/>
      <c r="D1529" s="20"/>
    </row>
    <row r="1530" spans="1:4" x14ac:dyDescent="0.25">
      <c r="A1530" s="1"/>
      <c r="B1530" s="20"/>
      <c r="C1530" s="20"/>
      <c r="D1530" s="20"/>
    </row>
    <row r="1531" spans="1:4" x14ac:dyDescent="0.25">
      <c r="A1531" s="1"/>
      <c r="B1531" s="20"/>
      <c r="C1531" s="20"/>
      <c r="D1531" s="20"/>
    </row>
    <row r="1532" spans="1:4" x14ac:dyDescent="0.25">
      <c r="A1532" s="1"/>
      <c r="B1532" s="20"/>
      <c r="C1532" s="20"/>
      <c r="D1532" s="20"/>
    </row>
    <row r="1533" spans="1:4" x14ac:dyDescent="0.25">
      <c r="A1533" s="1"/>
      <c r="B1533" s="20"/>
      <c r="C1533" s="20"/>
      <c r="D1533" s="20"/>
    </row>
    <row r="1534" spans="1:4" x14ac:dyDescent="0.25">
      <c r="A1534" s="1"/>
      <c r="B1534" s="20"/>
      <c r="C1534" s="20"/>
      <c r="D1534" s="20"/>
    </row>
    <row r="1535" spans="1:4" x14ac:dyDescent="0.25">
      <c r="A1535" s="1"/>
      <c r="B1535" s="20"/>
      <c r="C1535" s="20"/>
      <c r="D1535" s="20"/>
    </row>
    <row r="1536" spans="1:4" x14ac:dyDescent="0.25">
      <c r="A1536" s="1"/>
      <c r="B1536" s="20"/>
      <c r="C1536" s="20"/>
      <c r="D1536" s="20"/>
    </row>
    <row r="1537" spans="1:4" x14ac:dyDescent="0.25">
      <c r="A1537" s="1"/>
      <c r="B1537" s="20"/>
      <c r="C1537" s="20"/>
      <c r="D1537" s="20"/>
    </row>
    <row r="1538" spans="1:4" x14ac:dyDescent="0.25">
      <c r="A1538" s="1"/>
      <c r="B1538" s="20"/>
      <c r="C1538" s="20"/>
      <c r="D1538" s="20"/>
    </row>
    <row r="1539" spans="1:4" x14ac:dyDescent="0.25">
      <c r="A1539" s="1"/>
      <c r="B1539" s="20"/>
      <c r="C1539" s="20"/>
      <c r="D1539" s="20"/>
    </row>
    <row r="1540" spans="1:4" x14ac:dyDescent="0.25">
      <c r="A1540" s="1"/>
      <c r="B1540" s="20"/>
      <c r="C1540" s="20"/>
      <c r="D1540" s="20"/>
    </row>
    <row r="1541" spans="1:4" x14ac:dyDescent="0.25">
      <c r="A1541" s="1"/>
      <c r="B1541" s="20"/>
      <c r="C1541" s="20"/>
      <c r="D1541" s="20"/>
    </row>
    <row r="1542" spans="1:4" x14ac:dyDescent="0.25">
      <c r="A1542" s="1"/>
      <c r="B1542" s="20"/>
      <c r="C1542" s="20"/>
      <c r="D1542" s="20"/>
    </row>
    <row r="1543" spans="1:4" x14ac:dyDescent="0.25">
      <c r="A1543" s="1"/>
      <c r="B1543" s="20"/>
      <c r="C1543" s="20"/>
      <c r="D1543" s="20"/>
    </row>
    <row r="1544" spans="1:4" x14ac:dyDescent="0.25">
      <c r="A1544" s="1"/>
      <c r="B1544" s="20"/>
      <c r="C1544" s="20"/>
      <c r="D1544" s="20"/>
    </row>
    <row r="1545" spans="1:4" x14ac:dyDescent="0.25">
      <c r="A1545" s="1"/>
      <c r="B1545" s="20"/>
      <c r="C1545" s="20"/>
      <c r="D1545" s="20"/>
    </row>
    <row r="1546" spans="1:4" x14ac:dyDescent="0.25">
      <c r="A1546" s="1"/>
      <c r="B1546" s="20"/>
      <c r="C1546" s="20"/>
      <c r="D1546" s="20"/>
    </row>
    <row r="1547" spans="1:4" x14ac:dyDescent="0.25">
      <c r="A1547" s="1"/>
      <c r="B1547" s="20"/>
      <c r="C1547" s="20"/>
      <c r="D1547" s="20"/>
    </row>
    <row r="1548" spans="1:4" x14ac:dyDescent="0.25">
      <c r="A1548" s="1"/>
      <c r="B1548" s="20"/>
      <c r="C1548" s="20"/>
      <c r="D1548" s="20"/>
    </row>
    <row r="1549" spans="1:4" x14ac:dyDescent="0.25">
      <c r="A1549" s="1"/>
      <c r="B1549" s="20"/>
      <c r="C1549" s="20"/>
      <c r="D1549" s="20"/>
    </row>
    <row r="1550" spans="1:4" x14ac:dyDescent="0.25">
      <c r="A1550" s="1"/>
      <c r="B1550" s="20"/>
      <c r="C1550" s="20"/>
      <c r="D1550" s="20"/>
    </row>
    <row r="1551" spans="1:4" x14ac:dyDescent="0.25">
      <c r="A1551" s="1"/>
      <c r="B1551" s="20"/>
      <c r="C1551" s="20"/>
      <c r="D1551" s="20"/>
    </row>
    <row r="1552" spans="1:4" x14ac:dyDescent="0.25">
      <c r="A1552" s="1"/>
      <c r="B1552" s="20"/>
      <c r="C1552" s="20"/>
      <c r="D1552" s="20"/>
    </row>
    <row r="1553" spans="1:4" x14ac:dyDescent="0.25">
      <c r="A1553" s="1"/>
      <c r="B1553" s="20"/>
      <c r="C1553" s="20"/>
      <c r="D1553" s="20"/>
    </row>
    <row r="1554" spans="1:4" x14ac:dyDescent="0.25">
      <c r="A1554" s="1"/>
      <c r="B1554" s="20"/>
      <c r="C1554" s="20"/>
      <c r="D1554" s="20"/>
    </row>
    <row r="1555" spans="1:4" x14ac:dyDescent="0.25">
      <c r="A1555" s="1"/>
      <c r="B1555" s="20"/>
      <c r="C1555" s="20"/>
      <c r="D1555" s="20"/>
    </row>
    <row r="1556" spans="1:4" x14ac:dyDescent="0.25">
      <c r="A1556" s="1"/>
      <c r="B1556" s="20"/>
      <c r="C1556" s="20"/>
      <c r="D1556" s="20"/>
    </row>
    <row r="1557" spans="1:4" x14ac:dyDescent="0.25">
      <c r="A1557" s="1"/>
      <c r="B1557" s="20"/>
      <c r="C1557" s="20"/>
      <c r="D1557" s="20"/>
    </row>
    <row r="1558" spans="1:4" x14ac:dyDescent="0.25">
      <c r="A1558" s="1"/>
      <c r="B1558" s="20"/>
      <c r="C1558" s="20"/>
      <c r="D1558" s="20"/>
    </row>
    <row r="1559" spans="1:4" x14ac:dyDescent="0.25">
      <c r="A1559" s="1"/>
      <c r="B1559" s="20"/>
      <c r="C1559" s="20"/>
      <c r="D1559" s="20"/>
    </row>
    <row r="1560" spans="1:4" x14ac:dyDescent="0.25">
      <c r="A1560" s="1"/>
      <c r="B1560" s="20"/>
      <c r="C1560" s="20"/>
      <c r="D1560" s="20"/>
    </row>
    <row r="1561" spans="1:4" x14ac:dyDescent="0.25">
      <c r="A1561" s="1"/>
      <c r="B1561" s="20"/>
      <c r="C1561" s="20"/>
      <c r="D1561" s="20"/>
    </row>
    <row r="1562" spans="1:4" x14ac:dyDescent="0.25">
      <c r="A1562" s="1"/>
      <c r="B1562" s="20"/>
      <c r="C1562" s="20"/>
      <c r="D1562" s="20"/>
    </row>
    <row r="1563" spans="1:4" x14ac:dyDescent="0.25">
      <c r="A1563" s="1"/>
      <c r="B1563" s="20"/>
      <c r="C1563" s="20"/>
      <c r="D1563" s="20"/>
    </row>
    <row r="1564" spans="1:4" x14ac:dyDescent="0.25">
      <c r="A1564" s="1"/>
      <c r="B1564" s="20"/>
      <c r="C1564" s="20"/>
      <c r="D1564" s="20"/>
    </row>
    <row r="1565" spans="1:4" x14ac:dyDescent="0.25">
      <c r="A1565" s="1"/>
      <c r="B1565" s="20"/>
      <c r="C1565" s="20"/>
      <c r="D1565" s="20"/>
    </row>
    <row r="1566" spans="1:4" x14ac:dyDescent="0.25">
      <c r="A1566" s="1"/>
      <c r="B1566" s="20"/>
      <c r="C1566" s="20"/>
      <c r="D1566" s="20"/>
    </row>
    <row r="1567" spans="1:4" x14ac:dyDescent="0.25">
      <c r="A1567" s="1"/>
      <c r="B1567" s="20"/>
      <c r="C1567" s="20"/>
      <c r="D1567" s="20"/>
    </row>
    <row r="1568" spans="1:4" x14ac:dyDescent="0.25">
      <c r="A1568" s="1"/>
      <c r="B1568" s="20"/>
      <c r="C1568" s="20"/>
      <c r="D1568" s="20"/>
    </row>
    <row r="1569" spans="1:4" x14ac:dyDescent="0.25">
      <c r="A1569" s="1"/>
      <c r="B1569" s="20"/>
      <c r="C1569" s="20"/>
      <c r="D1569" s="20"/>
    </row>
    <row r="1570" spans="1:4" x14ac:dyDescent="0.25">
      <c r="A1570" s="1"/>
      <c r="B1570" s="20"/>
      <c r="C1570" s="20"/>
      <c r="D1570" s="20"/>
    </row>
    <row r="1571" spans="1:4" x14ac:dyDescent="0.25">
      <c r="A1571" s="1"/>
      <c r="B1571" s="20"/>
      <c r="C1571" s="20"/>
      <c r="D1571" s="20"/>
    </row>
    <row r="1572" spans="1:4" x14ac:dyDescent="0.25">
      <c r="A1572" s="1"/>
      <c r="B1572" s="20"/>
      <c r="C1572" s="20"/>
      <c r="D1572" s="20"/>
    </row>
    <row r="1573" spans="1:4" x14ac:dyDescent="0.25">
      <c r="A1573" s="1"/>
      <c r="B1573" s="20"/>
      <c r="C1573" s="20"/>
      <c r="D1573" s="20"/>
    </row>
    <row r="1574" spans="1:4" x14ac:dyDescent="0.25">
      <c r="A1574" s="1"/>
      <c r="B1574" s="20"/>
      <c r="C1574" s="20"/>
      <c r="D1574" s="20"/>
    </row>
    <row r="1575" spans="1:4" x14ac:dyDescent="0.25">
      <c r="A1575" s="1"/>
      <c r="B1575" s="20"/>
      <c r="C1575" s="20"/>
      <c r="D1575" s="20"/>
    </row>
    <row r="1576" spans="1:4" x14ac:dyDescent="0.25">
      <c r="A1576" s="1"/>
      <c r="B1576" s="20"/>
      <c r="C1576" s="20"/>
      <c r="D1576" s="20"/>
    </row>
    <row r="1577" spans="1:4" x14ac:dyDescent="0.25">
      <c r="A1577" s="1"/>
      <c r="B1577" s="20"/>
      <c r="C1577" s="20"/>
      <c r="D1577" s="20"/>
    </row>
    <row r="1578" spans="1:4" x14ac:dyDescent="0.25">
      <c r="A1578" s="1"/>
      <c r="B1578" s="20"/>
      <c r="C1578" s="20"/>
      <c r="D1578" s="20"/>
    </row>
    <row r="1579" spans="1:4" x14ac:dyDescent="0.25">
      <c r="A1579" s="1"/>
      <c r="B1579" s="20"/>
      <c r="C1579" s="20"/>
      <c r="D1579" s="20"/>
    </row>
    <row r="1580" spans="1:4" x14ac:dyDescent="0.25">
      <c r="A1580" s="1"/>
      <c r="B1580" s="20"/>
      <c r="C1580" s="20"/>
      <c r="D1580" s="20"/>
    </row>
    <row r="1581" spans="1:4" x14ac:dyDescent="0.25">
      <c r="A1581" s="1"/>
      <c r="B1581" s="20"/>
      <c r="C1581" s="20"/>
      <c r="D1581" s="20"/>
    </row>
    <row r="1582" spans="1:4" x14ac:dyDescent="0.25">
      <c r="A1582" s="1"/>
      <c r="B1582" s="20"/>
      <c r="C1582" s="20"/>
      <c r="D1582" s="20"/>
    </row>
    <row r="1583" spans="1:4" x14ac:dyDescent="0.25">
      <c r="A1583" s="1"/>
      <c r="B1583" s="20"/>
      <c r="C1583" s="20"/>
      <c r="D1583" s="20"/>
    </row>
    <row r="1584" spans="1:4" x14ac:dyDescent="0.25">
      <c r="A1584" s="1"/>
      <c r="B1584" s="20"/>
      <c r="C1584" s="20"/>
      <c r="D1584" s="20"/>
    </row>
    <row r="1585" spans="1:4" x14ac:dyDescent="0.25">
      <c r="A1585" s="1"/>
      <c r="B1585" s="20"/>
      <c r="C1585" s="20"/>
      <c r="D1585" s="20"/>
    </row>
    <row r="1586" spans="1:4" x14ac:dyDescent="0.25">
      <c r="A1586" s="1"/>
      <c r="B1586" s="20"/>
      <c r="C1586" s="20"/>
      <c r="D1586" s="20"/>
    </row>
    <row r="1587" spans="1:4" x14ac:dyDescent="0.25">
      <c r="A1587" s="1"/>
      <c r="B1587" s="20"/>
      <c r="C1587" s="20"/>
      <c r="D1587" s="20"/>
    </row>
    <row r="1588" spans="1:4" x14ac:dyDescent="0.25">
      <c r="A1588" s="1"/>
      <c r="B1588" s="20"/>
      <c r="C1588" s="20"/>
      <c r="D1588" s="20"/>
    </row>
    <row r="1589" spans="1:4" x14ac:dyDescent="0.25">
      <c r="A1589" s="1"/>
      <c r="B1589" s="20"/>
      <c r="C1589" s="20"/>
      <c r="D1589" s="20"/>
    </row>
    <row r="1590" spans="1:4" x14ac:dyDescent="0.25">
      <c r="A1590" s="1"/>
      <c r="B1590" s="20"/>
      <c r="C1590" s="20"/>
      <c r="D1590" s="20"/>
    </row>
    <row r="1591" spans="1:4" x14ac:dyDescent="0.25">
      <c r="A1591" s="1"/>
      <c r="B1591" s="20"/>
      <c r="C1591" s="20"/>
      <c r="D1591" s="20"/>
    </row>
    <row r="1592" spans="1:4" x14ac:dyDescent="0.25">
      <c r="A1592" s="1"/>
      <c r="B1592" s="20"/>
      <c r="C1592" s="20"/>
      <c r="D1592" s="20"/>
    </row>
    <row r="1593" spans="1:4" x14ac:dyDescent="0.25">
      <c r="A1593" s="1"/>
      <c r="B1593" s="20"/>
      <c r="C1593" s="20"/>
      <c r="D1593" s="20"/>
    </row>
    <row r="1594" spans="1:4" x14ac:dyDescent="0.25">
      <c r="A1594" s="1"/>
      <c r="B1594" s="20"/>
      <c r="C1594" s="20"/>
      <c r="D1594" s="20"/>
    </row>
    <row r="1595" spans="1:4" x14ac:dyDescent="0.25">
      <c r="A1595" s="1"/>
      <c r="B1595" s="20"/>
      <c r="C1595" s="20"/>
      <c r="D1595" s="20"/>
    </row>
    <row r="1596" spans="1:4" x14ac:dyDescent="0.25">
      <c r="A1596" s="1"/>
      <c r="B1596" s="20"/>
      <c r="C1596" s="20"/>
      <c r="D1596" s="20"/>
    </row>
    <row r="1597" spans="1:4" x14ac:dyDescent="0.25">
      <c r="A1597" s="1"/>
      <c r="B1597" s="20"/>
      <c r="C1597" s="20"/>
      <c r="D1597" s="20"/>
    </row>
    <row r="1598" spans="1:4" x14ac:dyDescent="0.25">
      <c r="A1598" s="1"/>
      <c r="B1598" s="20"/>
      <c r="C1598" s="20"/>
      <c r="D1598" s="20"/>
    </row>
    <row r="1599" spans="1:4" x14ac:dyDescent="0.25">
      <c r="A1599" s="1"/>
      <c r="B1599" s="20"/>
      <c r="C1599" s="20"/>
      <c r="D1599" s="20"/>
    </row>
    <row r="1600" spans="1:4" x14ac:dyDescent="0.25">
      <c r="A1600" s="1"/>
      <c r="B1600" s="20"/>
      <c r="C1600" s="20"/>
      <c r="D1600" s="20"/>
    </row>
    <row r="1601" spans="1:4" x14ac:dyDescent="0.25">
      <c r="A1601" s="1"/>
      <c r="B1601" s="20"/>
      <c r="C1601" s="20"/>
      <c r="D1601" s="20"/>
    </row>
    <row r="1602" spans="1:4" x14ac:dyDescent="0.25">
      <c r="A1602" s="1"/>
      <c r="B1602" s="20"/>
      <c r="C1602" s="20"/>
      <c r="D1602" s="20"/>
    </row>
    <row r="1603" spans="1:4" x14ac:dyDescent="0.25">
      <c r="A1603" s="1"/>
      <c r="B1603" s="20"/>
      <c r="C1603" s="20"/>
      <c r="D1603" s="20"/>
    </row>
    <row r="1604" spans="1:4" x14ac:dyDescent="0.25">
      <c r="A1604" s="1"/>
      <c r="B1604" s="20"/>
      <c r="C1604" s="20"/>
      <c r="D1604" s="20"/>
    </row>
    <row r="1605" spans="1:4" x14ac:dyDescent="0.25">
      <c r="A1605" s="1"/>
      <c r="B1605" s="20"/>
      <c r="C1605" s="20"/>
      <c r="D1605" s="20"/>
    </row>
    <row r="1606" spans="1:4" x14ac:dyDescent="0.25">
      <c r="A1606" s="1"/>
      <c r="B1606" s="20"/>
      <c r="C1606" s="20"/>
      <c r="D1606" s="20"/>
    </row>
    <row r="1607" spans="1:4" x14ac:dyDescent="0.25">
      <c r="A1607" s="1"/>
      <c r="B1607" s="20"/>
      <c r="C1607" s="20"/>
      <c r="D1607" s="20"/>
    </row>
    <row r="1608" spans="1:4" x14ac:dyDescent="0.25">
      <c r="A1608" s="1"/>
      <c r="B1608" s="20"/>
      <c r="C1608" s="20"/>
      <c r="D1608" s="20"/>
    </row>
    <row r="1609" spans="1:4" x14ac:dyDescent="0.25">
      <c r="A1609" s="1"/>
      <c r="B1609" s="20"/>
      <c r="C1609" s="20"/>
      <c r="D1609" s="20"/>
    </row>
    <row r="1610" spans="1:4" x14ac:dyDescent="0.25">
      <c r="A1610" s="1"/>
      <c r="B1610" s="20"/>
      <c r="C1610" s="20"/>
      <c r="D1610" s="20"/>
    </row>
    <row r="1611" spans="1:4" x14ac:dyDescent="0.25">
      <c r="A1611" s="1"/>
      <c r="B1611" s="20"/>
      <c r="C1611" s="20"/>
      <c r="D1611" s="20"/>
    </row>
    <row r="1612" spans="1:4" x14ac:dyDescent="0.25">
      <c r="A1612" s="1"/>
      <c r="B1612" s="20"/>
      <c r="C1612" s="20"/>
      <c r="D1612" s="20"/>
    </row>
    <row r="1613" spans="1:4" x14ac:dyDescent="0.25">
      <c r="A1613" s="1"/>
      <c r="B1613" s="20"/>
      <c r="C1613" s="20"/>
      <c r="D1613" s="20"/>
    </row>
    <row r="1614" spans="1:4" x14ac:dyDescent="0.25">
      <c r="A1614" s="1"/>
      <c r="B1614" s="20"/>
      <c r="C1614" s="20"/>
      <c r="D1614" s="20"/>
    </row>
    <row r="1615" spans="1:4" x14ac:dyDescent="0.25">
      <c r="A1615" s="1"/>
      <c r="B1615" s="20"/>
      <c r="C1615" s="20"/>
      <c r="D1615" s="20"/>
    </row>
    <row r="1616" spans="1:4" x14ac:dyDescent="0.25">
      <c r="A1616" s="1"/>
      <c r="B1616" s="20"/>
      <c r="C1616" s="20"/>
      <c r="D1616" s="20"/>
    </row>
    <row r="1617" spans="1:4" x14ac:dyDescent="0.25">
      <c r="A1617" s="1"/>
      <c r="B1617" s="20"/>
      <c r="C1617" s="20"/>
      <c r="D1617" s="20"/>
    </row>
    <row r="1618" spans="1:4" x14ac:dyDescent="0.25">
      <c r="A1618" s="1"/>
      <c r="B1618" s="20"/>
      <c r="C1618" s="20"/>
      <c r="D1618" s="20"/>
    </row>
    <row r="1619" spans="1:4" x14ac:dyDescent="0.25">
      <c r="A1619" s="1"/>
      <c r="B1619" s="20"/>
      <c r="C1619" s="20"/>
      <c r="D1619" s="20"/>
    </row>
    <row r="1620" spans="1:4" x14ac:dyDescent="0.25">
      <c r="A1620" s="1"/>
      <c r="B1620" s="20"/>
      <c r="C1620" s="20"/>
      <c r="D1620" s="20"/>
    </row>
    <row r="1621" spans="1:4" x14ac:dyDescent="0.25">
      <c r="A1621" s="1"/>
      <c r="B1621" s="20"/>
      <c r="C1621" s="20"/>
      <c r="D1621" s="20"/>
    </row>
    <row r="1622" spans="1:4" x14ac:dyDescent="0.25">
      <c r="A1622" s="1"/>
      <c r="B1622" s="20"/>
      <c r="C1622" s="20"/>
      <c r="D1622" s="20"/>
    </row>
    <row r="1623" spans="1:4" x14ac:dyDescent="0.25">
      <c r="A1623" s="1"/>
      <c r="B1623" s="20"/>
      <c r="C1623" s="20"/>
      <c r="D1623" s="20"/>
    </row>
    <row r="1624" spans="1:4" x14ac:dyDescent="0.25">
      <c r="A1624" s="1"/>
      <c r="B1624" s="20"/>
      <c r="C1624" s="20"/>
      <c r="D1624" s="20"/>
    </row>
    <row r="1625" spans="1:4" x14ac:dyDescent="0.25">
      <c r="A1625" s="1"/>
      <c r="B1625" s="20"/>
      <c r="C1625" s="20"/>
      <c r="D1625" s="20"/>
    </row>
    <row r="1626" spans="1:4" x14ac:dyDescent="0.25">
      <c r="A1626" s="1"/>
      <c r="B1626" s="20"/>
      <c r="C1626" s="20"/>
      <c r="D1626" s="20"/>
    </row>
    <row r="1627" spans="1:4" x14ac:dyDescent="0.25">
      <c r="A1627" s="1"/>
      <c r="B1627" s="20"/>
      <c r="C1627" s="20"/>
      <c r="D1627" s="20"/>
    </row>
    <row r="1628" spans="1:4" x14ac:dyDescent="0.25">
      <c r="A1628" s="1"/>
      <c r="B1628" s="20"/>
      <c r="C1628" s="20"/>
      <c r="D1628" s="20"/>
    </row>
    <row r="1629" spans="1:4" x14ac:dyDescent="0.25">
      <c r="A1629" s="1"/>
      <c r="B1629" s="20"/>
      <c r="C1629" s="20"/>
      <c r="D1629" s="20"/>
    </row>
    <row r="1630" spans="1:4" x14ac:dyDescent="0.25">
      <c r="A1630" s="1"/>
      <c r="B1630" s="20"/>
      <c r="C1630" s="20"/>
      <c r="D1630" s="20"/>
    </row>
    <row r="1631" spans="1:4" x14ac:dyDescent="0.25">
      <c r="A1631" s="1"/>
      <c r="B1631" s="20"/>
      <c r="C1631" s="20"/>
      <c r="D1631" s="20"/>
    </row>
    <row r="1632" spans="1:4" x14ac:dyDescent="0.25">
      <c r="A1632" s="1"/>
      <c r="B1632" s="20"/>
      <c r="C1632" s="20"/>
      <c r="D1632" s="20"/>
    </row>
    <row r="1633" spans="1:4" x14ac:dyDescent="0.25">
      <c r="A1633" s="1"/>
      <c r="B1633" s="20"/>
      <c r="C1633" s="20"/>
      <c r="D1633" s="20"/>
    </row>
    <row r="1634" spans="1:4" x14ac:dyDescent="0.25">
      <c r="A1634" s="1"/>
      <c r="B1634" s="20"/>
      <c r="C1634" s="20"/>
      <c r="D1634" s="20"/>
    </row>
    <row r="1635" spans="1:4" x14ac:dyDescent="0.25">
      <c r="A1635" s="1"/>
      <c r="B1635" s="20"/>
      <c r="C1635" s="20"/>
      <c r="D1635" s="20"/>
    </row>
    <row r="1636" spans="1:4" x14ac:dyDescent="0.25">
      <c r="A1636" s="1"/>
      <c r="B1636" s="20"/>
      <c r="C1636" s="20"/>
      <c r="D1636" s="20"/>
    </row>
    <row r="1637" spans="1:4" x14ac:dyDescent="0.25">
      <c r="A1637" s="1"/>
      <c r="B1637" s="20"/>
      <c r="C1637" s="20"/>
      <c r="D1637" s="20"/>
    </row>
    <row r="1638" spans="1:4" x14ac:dyDescent="0.25">
      <c r="A1638" s="1"/>
      <c r="B1638" s="20"/>
      <c r="C1638" s="20"/>
      <c r="D1638" s="20"/>
    </row>
    <row r="1639" spans="1:4" x14ac:dyDescent="0.25">
      <c r="A1639" s="1"/>
      <c r="B1639" s="20"/>
      <c r="C1639" s="20"/>
      <c r="D1639" s="20"/>
    </row>
    <row r="1640" spans="1:4" x14ac:dyDescent="0.25">
      <c r="A1640" s="1"/>
      <c r="B1640" s="20"/>
      <c r="C1640" s="20"/>
      <c r="D1640" s="20"/>
    </row>
    <row r="1641" spans="1:4" x14ac:dyDescent="0.25">
      <c r="A1641" s="1"/>
      <c r="B1641" s="20"/>
      <c r="C1641" s="20"/>
      <c r="D1641" s="20"/>
    </row>
    <row r="1642" spans="1:4" x14ac:dyDescent="0.25">
      <c r="A1642" s="1"/>
      <c r="B1642" s="20"/>
      <c r="C1642" s="20"/>
      <c r="D1642" s="20"/>
    </row>
    <row r="1643" spans="1:4" x14ac:dyDescent="0.25">
      <c r="A1643" s="1"/>
      <c r="B1643" s="20"/>
      <c r="C1643" s="20"/>
      <c r="D1643" s="20"/>
    </row>
    <row r="1644" spans="1:4" x14ac:dyDescent="0.25">
      <c r="A1644" s="1"/>
      <c r="B1644" s="20"/>
      <c r="C1644" s="20"/>
      <c r="D1644" s="20"/>
    </row>
    <row r="1645" spans="1:4" x14ac:dyDescent="0.25">
      <c r="A1645" s="1"/>
      <c r="B1645" s="20"/>
      <c r="C1645" s="20"/>
      <c r="D1645" s="20"/>
    </row>
    <row r="1646" spans="1:4" x14ac:dyDescent="0.25">
      <c r="A1646" s="1"/>
      <c r="B1646" s="20"/>
      <c r="C1646" s="20"/>
      <c r="D1646" s="20"/>
    </row>
    <row r="1647" spans="1:4" x14ac:dyDescent="0.25">
      <c r="A1647" s="1"/>
      <c r="B1647" s="20"/>
      <c r="C1647" s="20"/>
      <c r="D1647" s="20"/>
    </row>
    <row r="1648" spans="1:4" x14ac:dyDescent="0.25">
      <c r="A1648" s="1"/>
      <c r="B1648" s="20"/>
      <c r="C1648" s="20"/>
      <c r="D1648" s="20"/>
    </row>
    <row r="1649" spans="1:4" x14ac:dyDescent="0.25">
      <c r="A1649" s="1"/>
      <c r="B1649" s="20"/>
      <c r="C1649" s="20"/>
      <c r="D1649" s="20"/>
    </row>
    <row r="1650" spans="1:4" x14ac:dyDescent="0.25">
      <c r="A1650" s="1"/>
      <c r="B1650" s="20"/>
      <c r="C1650" s="20"/>
      <c r="D1650" s="20"/>
    </row>
    <row r="1651" spans="1:4" x14ac:dyDescent="0.25">
      <c r="A1651" s="1"/>
      <c r="B1651" s="20"/>
      <c r="C1651" s="20"/>
      <c r="D1651" s="20"/>
    </row>
    <row r="1652" spans="1:4" x14ac:dyDescent="0.25">
      <c r="A1652" s="1"/>
      <c r="B1652" s="20"/>
      <c r="C1652" s="20"/>
      <c r="D1652" s="20"/>
    </row>
    <row r="1653" spans="1:4" x14ac:dyDescent="0.25">
      <c r="A1653" s="1"/>
      <c r="B1653" s="20"/>
      <c r="C1653" s="20"/>
      <c r="D1653" s="20"/>
    </row>
    <row r="1654" spans="1:4" x14ac:dyDescent="0.25">
      <c r="A1654" s="1"/>
      <c r="B1654" s="20"/>
      <c r="C1654" s="20"/>
      <c r="D1654" s="20"/>
    </row>
    <row r="1655" spans="1:4" x14ac:dyDescent="0.25">
      <c r="A1655" s="1"/>
      <c r="B1655" s="20"/>
      <c r="C1655" s="20"/>
      <c r="D1655" s="20"/>
    </row>
    <row r="1656" spans="1:4" x14ac:dyDescent="0.25">
      <c r="A1656" s="1"/>
      <c r="B1656" s="20"/>
      <c r="C1656" s="20"/>
      <c r="D1656" s="20"/>
    </row>
    <row r="1657" spans="1:4" x14ac:dyDescent="0.25">
      <c r="A1657" s="1"/>
      <c r="B1657" s="20"/>
      <c r="C1657" s="20"/>
      <c r="D1657" s="20"/>
    </row>
    <row r="1658" spans="1:4" x14ac:dyDescent="0.25">
      <c r="A1658" s="1"/>
      <c r="B1658" s="20"/>
      <c r="C1658" s="20"/>
      <c r="D1658" s="20"/>
    </row>
    <row r="1659" spans="1:4" x14ac:dyDescent="0.25">
      <c r="A1659" s="1"/>
      <c r="B1659" s="20"/>
      <c r="C1659" s="20"/>
      <c r="D1659" s="20"/>
    </row>
    <row r="1660" spans="1:4" x14ac:dyDescent="0.25">
      <c r="A1660" s="1"/>
      <c r="B1660" s="20"/>
      <c r="C1660" s="20"/>
      <c r="D1660" s="20"/>
    </row>
    <row r="1661" spans="1:4" x14ac:dyDescent="0.25">
      <c r="A1661" s="1"/>
      <c r="B1661" s="20"/>
      <c r="C1661" s="20"/>
      <c r="D1661" s="20"/>
    </row>
    <row r="1662" spans="1:4" x14ac:dyDescent="0.25">
      <c r="A1662" s="1"/>
      <c r="B1662" s="20"/>
      <c r="C1662" s="20"/>
      <c r="D1662" s="20"/>
    </row>
    <row r="1663" spans="1:4" x14ac:dyDescent="0.25">
      <c r="A1663" s="1"/>
      <c r="B1663" s="20"/>
      <c r="C1663" s="20"/>
      <c r="D1663" s="20"/>
    </row>
    <row r="1664" spans="1:4" x14ac:dyDescent="0.25">
      <c r="A1664" s="1"/>
      <c r="B1664" s="20"/>
      <c r="C1664" s="20"/>
      <c r="D1664" s="20"/>
    </row>
    <row r="1665" spans="1:4" x14ac:dyDescent="0.25">
      <c r="A1665" s="1"/>
      <c r="B1665" s="20"/>
      <c r="C1665" s="20"/>
      <c r="D1665" s="20"/>
    </row>
    <row r="1666" spans="1:4" x14ac:dyDescent="0.25">
      <c r="A1666" s="1"/>
      <c r="B1666" s="20"/>
      <c r="C1666" s="20"/>
      <c r="D1666" s="20"/>
    </row>
    <row r="1667" spans="1:4" x14ac:dyDescent="0.25">
      <c r="A1667" s="1"/>
      <c r="B1667" s="20"/>
      <c r="C1667" s="20"/>
      <c r="D1667" s="20"/>
    </row>
    <row r="1668" spans="1:4" x14ac:dyDescent="0.25">
      <c r="A1668" s="1"/>
      <c r="B1668" s="20"/>
      <c r="C1668" s="20"/>
      <c r="D1668" s="20"/>
    </row>
    <row r="1669" spans="1:4" x14ac:dyDescent="0.25">
      <c r="A1669" s="1"/>
      <c r="B1669" s="20"/>
      <c r="C1669" s="20"/>
      <c r="D1669" s="20"/>
    </row>
    <row r="1670" spans="1:4" x14ac:dyDescent="0.25">
      <c r="A1670" s="1"/>
      <c r="B1670" s="20"/>
      <c r="C1670" s="20"/>
      <c r="D1670" s="20"/>
    </row>
    <row r="1671" spans="1:4" x14ac:dyDescent="0.25">
      <c r="A1671" s="1"/>
      <c r="B1671" s="20"/>
      <c r="C1671" s="20"/>
      <c r="D1671" s="20"/>
    </row>
    <row r="1672" spans="1:4" x14ac:dyDescent="0.25">
      <c r="A1672" s="1"/>
      <c r="B1672" s="20"/>
      <c r="C1672" s="20"/>
      <c r="D1672" s="20"/>
    </row>
    <row r="1673" spans="1:4" x14ac:dyDescent="0.25">
      <c r="A1673" s="1"/>
      <c r="B1673" s="20"/>
      <c r="C1673" s="20"/>
      <c r="D1673" s="20"/>
    </row>
    <row r="1674" spans="1:4" x14ac:dyDescent="0.25">
      <c r="A1674" s="1"/>
      <c r="B1674" s="20"/>
      <c r="C1674" s="20"/>
      <c r="D1674" s="20"/>
    </row>
    <row r="1675" spans="1:4" x14ac:dyDescent="0.25">
      <c r="A1675" s="1"/>
      <c r="B1675" s="20"/>
      <c r="C1675" s="20"/>
      <c r="D1675" s="20"/>
    </row>
    <row r="1676" spans="1:4" x14ac:dyDescent="0.25">
      <c r="A1676" s="1"/>
      <c r="B1676" s="20"/>
      <c r="C1676" s="20"/>
      <c r="D1676" s="20"/>
    </row>
    <row r="1677" spans="1:4" x14ac:dyDescent="0.25">
      <c r="A1677" s="1"/>
      <c r="B1677" s="20"/>
      <c r="C1677" s="20"/>
      <c r="D1677" s="20"/>
    </row>
    <row r="1678" spans="1:4" x14ac:dyDescent="0.25">
      <c r="A1678" s="1"/>
      <c r="B1678" s="20"/>
      <c r="C1678" s="20"/>
      <c r="D1678" s="20"/>
    </row>
    <row r="1679" spans="1:4" x14ac:dyDescent="0.25">
      <c r="A1679" s="1"/>
      <c r="B1679" s="20"/>
      <c r="C1679" s="20"/>
      <c r="D1679" s="20"/>
    </row>
    <row r="1680" spans="1:4" x14ac:dyDescent="0.25">
      <c r="A1680" s="1"/>
      <c r="B1680" s="20"/>
      <c r="C1680" s="20"/>
      <c r="D1680" s="20"/>
    </row>
    <row r="1681" spans="1:4" x14ac:dyDescent="0.25">
      <c r="A1681" s="1"/>
      <c r="B1681" s="20"/>
      <c r="C1681" s="20"/>
      <c r="D1681" s="20"/>
    </row>
    <row r="1682" spans="1:4" x14ac:dyDescent="0.25">
      <c r="A1682" s="1"/>
      <c r="B1682" s="20"/>
      <c r="C1682" s="20"/>
      <c r="D1682" s="20"/>
    </row>
    <row r="1683" spans="1:4" x14ac:dyDescent="0.25">
      <c r="A1683" s="1"/>
      <c r="B1683" s="20"/>
      <c r="C1683" s="20"/>
      <c r="D1683" s="20"/>
    </row>
    <row r="1684" spans="1:4" x14ac:dyDescent="0.25">
      <c r="A1684" s="1"/>
      <c r="B1684" s="20"/>
      <c r="C1684" s="20"/>
      <c r="D1684" s="20"/>
    </row>
    <row r="1685" spans="1:4" x14ac:dyDescent="0.25">
      <c r="A1685" s="1"/>
      <c r="B1685" s="20"/>
      <c r="C1685" s="20"/>
      <c r="D1685" s="20"/>
    </row>
    <row r="1686" spans="1:4" x14ac:dyDescent="0.25">
      <c r="A1686" s="1"/>
      <c r="B1686" s="20"/>
      <c r="C1686" s="20"/>
      <c r="D1686" s="20"/>
    </row>
    <row r="1687" spans="1:4" x14ac:dyDescent="0.25">
      <c r="A1687" s="1"/>
      <c r="B1687" s="20"/>
      <c r="C1687" s="20"/>
      <c r="D1687" s="20"/>
    </row>
    <row r="1688" spans="1:4" x14ac:dyDescent="0.25">
      <c r="A1688" s="1"/>
      <c r="B1688" s="20"/>
      <c r="C1688" s="20"/>
      <c r="D1688" s="20"/>
    </row>
    <row r="1689" spans="1:4" x14ac:dyDescent="0.25">
      <c r="A1689" s="1"/>
      <c r="B1689" s="20"/>
      <c r="C1689" s="20"/>
      <c r="D1689" s="20"/>
    </row>
    <row r="1690" spans="1:4" x14ac:dyDescent="0.25">
      <c r="A1690" s="1"/>
      <c r="B1690" s="20"/>
      <c r="C1690" s="20"/>
      <c r="D1690" s="20"/>
    </row>
    <row r="1691" spans="1:4" x14ac:dyDescent="0.25">
      <c r="A1691" s="1"/>
      <c r="B1691" s="20"/>
      <c r="C1691" s="20"/>
      <c r="D1691" s="20"/>
    </row>
    <row r="1692" spans="1:4" x14ac:dyDescent="0.25">
      <c r="A1692" s="1"/>
      <c r="B1692" s="20"/>
      <c r="C1692" s="20"/>
      <c r="D1692" s="20"/>
    </row>
    <row r="1693" spans="1:4" x14ac:dyDescent="0.25">
      <c r="A1693" s="1"/>
      <c r="B1693" s="20"/>
      <c r="C1693" s="20"/>
      <c r="D1693" s="20"/>
    </row>
    <row r="1694" spans="1:4" x14ac:dyDescent="0.25">
      <c r="A1694" s="1"/>
      <c r="B1694" s="20"/>
      <c r="C1694" s="20"/>
      <c r="D1694" s="20"/>
    </row>
    <row r="1695" spans="1:4" x14ac:dyDescent="0.25">
      <c r="A1695" s="1"/>
      <c r="B1695" s="20"/>
      <c r="C1695" s="20"/>
      <c r="D1695" s="20"/>
    </row>
    <row r="1696" spans="1:4" x14ac:dyDescent="0.25">
      <c r="A1696" s="1"/>
      <c r="B1696" s="20"/>
      <c r="C1696" s="20"/>
      <c r="D1696" s="20"/>
    </row>
    <row r="1697" spans="1:4" x14ac:dyDescent="0.25">
      <c r="A1697" s="1"/>
      <c r="B1697" s="20"/>
      <c r="C1697" s="20"/>
      <c r="D1697" s="20"/>
    </row>
    <row r="1698" spans="1:4" x14ac:dyDescent="0.25">
      <c r="A1698" s="1"/>
      <c r="B1698" s="20"/>
      <c r="C1698" s="20"/>
      <c r="D1698" s="20"/>
    </row>
    <row r="1699" spans="1:4" x14ac:dyDescent="0.25">
      <c r="A1699" s="1"/>
      <c r="B1699" s="20"/>
      <c r="C1699" s="20"/>
      <c r="D1699" s="20"/>
    </row>
    <row r="1700" spans="1:4" x14ac:dyDescent="0.25">
      <c r="A1700" s="1"/>
      <c r="B1700" s="20"/>
      <c r="C1700" s="20"/>
      <c r="D1700" s="20"/>
    </row>
    <row r="1701" spans="1:4" x14ac:dyDescent="0.25">
      <c r="A1701" s="1"/>
      <c r="B1701" s="20"/>
      <c r="C1701" s="20"/>
      <c r="D1701" s="20"/>
    </row>
    <row r="1702" spans="1:4" x14ac:dyDescent="0.25">
      <c r="A1702" s="1"/>
      <c r="B1702" s="20"/>
      <c r="C1702" s="20"/>
      <c r="D1702" s="20"/>
    </row>
    <row r="1703" spans="1:4" x14ac:dyDescent="0.25">
      <c r="A1703" s="1"/>
      <c r="B1703" s="20"/>
      <c r="C1703" s="20"/>
      <c r="D1703" s="20"/>
    </row>
    <row r="1704" spans="1:4" x14ac:dyDescent="0.25">
      <c r="A1704" s="1"/>
      <c r="B1704" s="20"/>
      <c r="C1704" s="20"/>
      <c r="D1704" s="20"/>
    </row>
    <row r="1705" spans="1:4" x14ac:dyDescent="0.25">
      <c r="A1705" s="1"/>
      <c r="B1705" s="20"/>
      <c r="C1705" s="20"/>
      <c r="D1705" s="20"/>
    </row>
    <row r="1706" spans="1:4" x14ac:dyDescent="0.25">
      <c r="A1706" s="1"/>
      <c r="B1706" s="20"/>
      <c r="C1706" s="20"/>
      <c r="D1706" s="20"/>
    </row>
    <row r="1707" spans="1:4" x14ac:dyDescent="0.25">
      <c r="A1707" s="1"/>
      <c r="B1707" s="20"/>
      <c r="C1707" s="20"/>
      <c r="D1707" s="20"/>
    </row>
    <row r="1708" spans="1:4" x14ac:dyDescent="0.25">
      <c r="A1708" s="1"/>
      <c r="B1708" s="20"/>
      <c r="C1708" s="20"/>
      <c r="D1708" s="20"/>
    </row>
    <row r="1709" spans="1:4" x14ac:dyDescent="0.25">
      <c r="A1709" s="1"/>
      <c r="B1709" s="20"/>
      <c r="C1709" s="20"/>
      <c r="D1709" s="20"/>
    </row>
    <row r="1710" spans="1:4" x14ac:dyDescent="0.25">
      <c r="A1710" s="1"/>
      <c r="B1710" s="20"/>
      <c r="C1710" s="20"/>
      <c r="D1710" s="20"/>
    </row>
    <row r="1711" spans="1:4" x14ac:dyDescent="0.25">
      <c r="A1711" s="1"/>
      <c r="B1711" s="20"/>
      <c r="C1711" s="20"/>
      <c r="D1711" s="20"/>
    </row>
    <row r="1712" spans="1:4" x14ac:dyDescent="0.25">
      <c r="A1712" s="1"/>
      <c r="B1712" s="20"/>
      <c r="C1712" s="20"/>
      <c r="D1712" s="20"/>
    </row>
    <row r="1713" spans="1:4" x14ac:dyDescent="0.25">
      <c r="A1713" s="1"/>
      <c r="B1713" s="20"/>
      <c r="C1713" s="20"/>
      <c r="D1713" s="20"/>
    </row>
    <row r="1714" spans="1:4" x14ac:dyDescent="0.25">
      <c r="A1714" s="1"/>
      <c r="B1714" s="20"/>
      <c r="C1714" s="20"/>
      <c r="D1714" s="20"/>
    </row>
    <row r="1715" spans="1:4" x14ac:dyDescent="0.25">
      <c r="A1715" s="1"/>
      <c r="B1715" s="20"/>
      <c r="C1715" s="20"/>
      <c r="D1715" s="20"/>
    </row>
    <row r="1716" spans="1:4" x14ac:dyDescent="0.25">
      <c r="A1716" s="1"/>
      <c r="B1716" s="20"/>
      <c r="C1716" s="20"/>
      <c r="D1716" s="20"/>
    </row>
    <row r="1717" spans="1:4" x14ac:dyDescent="0.25">
      <c r="A1717" s="1"/>
      <c r="B1717" s="20"/>
      <c r="C1717" s="20"/>
      <c r="D1717" s="20"/>
    </row>
    <row r="1718" spans="1:4" x14ac:dyDescent="0.25">
      <c r="A1718" s="1"/>
      <c r="B1718" s="20"/>
      <c r="C1718" s="20"/>
      <c r="D1718" s="20"/>
    </row>
    <row r="1719" spans="1:4" x14ac:dyDescent="0.25">
      <c r="A1719" s="1"/>
      <c r="B1719" s="20"/>
      <c r="C1719" s="20"/>
      <c r="D1719" s="20"/>
    </row>
    <row r="1720" spans="1:4" x14ac:dyDescent="0.25">
      <c r="A1720" s="1"/>
      <c r="B1720" s="20"/>
      <c r="C1720" s="20"/>
      <c r="D1720" s="20"/>
    </row>
    <row r="1721" spans="1:4" x14ac:dyDescent="0.25">
      <c r="A1721" s="1"/>
      <c r="B1721" s="20"/>
      <c r="C1721" s="20"/>
      <c r="D1721" s="20"/>
    </row>
    <row r="1722" spans="1:4" x14ac:dyDescent="0.25">
      <c r="A1722" s="1"/>
      <c r="B1722" s="20"/>
      <c r="C1722" s="20"/>
      <c r="D1722" s="20"/>
    </row>
    <row r="1723" spans="1:4" x14ac:dyDescent="0.25">
      <c r="A1723" s="1"/>
      <c r="B1723" s="20"/>
      <c r="C1723" s="20"/>
      <c r="D1723" s="20"/>
    </row>
    <row r="1724" spans="1:4" x14ac:dyDescent="0.25">
      <c r="A1724" s="1"/>
      <c r="B1724" s="20"/>
      <c r="C1724" s="20"/>
      <c r="D1724" s="20"/>
    </row>
    <row r="1725" spans="1:4" x14ac:dyDescent="0.25">
      <c r="A1725" s="1"/>
      <c r="B1725" s="20"/>
      <c r="C1725" s="20"/>
      <c r="D1725" s="20"/>
    </row>
    <row r="1726" spans="1:4" x14ac:dyDescent="0.25">
      <c r="A1726" s="1"/>
      <c r="B1726" s="20"/>
      <c r="C1726" s="20"/>
      <c r="D1726" s="20"/>
    </row>
    <row r="1727" spans="1:4" x14ac:dyDescent="0.25">
      <c r="A1727" s="1"/>
      <c r="B1727" s="20"/>
      <c r="C1727" s="20"/>
      <c r="D1727" s="20"/>
    </row>
    <row r="1728" spans="1:4" x14ac:dyDescent="0.25">
      <c r="A1728" s="1"/>
      <c r="B1728" s="20"/>
      <c r="C1728" s="20"/>
      <c r="D1728" s="20"/>
    </row>
    <row r="1729" spans="1:4" x14ac:dyDescent="0.25">
      <c r="A1729" s="1"/>
      <c r="B1729" s="20"/>
      <c r="C1729" s="20"/>
      <c r="D1729" s="20"/>
    </row>
    <row r="1730" spans="1:4" x14ac:dyDescent="0.25">
      <c r="A1730" s="1"/>
      <c r="B1730" s="20"/>
      <c r="C1730" s="20"/>
      <c r="D1730" s="20"/>
    </row>
    <row r="1731" spans="1:4" x14ac:dyDescent="0.25">
      <c r="A1731" s="1"/>
      <c r="B1731" s="20"/>
      <c r="C1731" s="20"/>
      <c r="D1731" s="20"/>
    </row>
    <row r="1732" spans="1:4" x14ac:dyDescent="0.25">
      <c r="A1732" s="1"/>
      <c r="B1732" s="20"/>
      <c r="C1732" s="20"/>
      <c r="D1732" s="20"/>
    </row>
    <row r="1733" spans="1:4" x14ac:dyDescent="0.25">
      <c r="A1733" s="1"/>
      <c r="B1733" s="20"/>
      <c r="C1733" s="20"/>
      <c r="D1733" s="20"/>
    </row>
    <row r="1734" spans="1:4" x14ac:dyDescent="0.25">
      <c r="A1734" s="1"/>
      <c r="B1734" s="20"/>
      <c r="C1734" s="20"/>
      <c r="D1734" s="20"/>
    </row>
    <row r="1735" spans="1:4" x14ac:dyDescent="0.25">
      <c r="A1735" s="1"/>
      <c r="B1735" s="20"/>
      <c r="C1735" s="20"/>
      <c r="D1735" s="20"/>
    </row>
    <row r="1736" spans="1:4" x14ac:dyDescent="0.25">
      <c r="A1736" s="1"/>
      <c r="B1736" s="20"/>
      <c r="C1736" s="20"/>
      <c r="D1736" s="20"/>
    </row>
    <row r="1737" spans="1:4" x14ac:dyDescent="0.25">
      <c r="A1737" s="1"/>
      <c r="B1737" s="20"/>
      <c r="C1737" s="20"/>
      <c r="D1737" s="20"/>
    </row>
    <row r="1738" spans="1:4" x14ac:dyDescent="0.25">
      <c r="A1738" s="1"/>
      <c r="B1738" s="20"/>
      <c r="C1738" s="20"/>
      <c r="D1738" s="20"/>
    </row>
    <row r="1739" spans="1:4" x14ac:dyDescent="0.25">
      <c r="A1739" s="1"/>
      <c r="B1739" s="20"/>
      <c r="C1739" s="20"/>
      <c r="D1739" s="20"/>
    </row>
    <row r="1740" spans="1:4" x14ac:dyDescent="0.25">
      <c r="A1740" s="1"/>
      <c r="B1740" s="20"/>
      <c r="C1740" s="20"/>
      <c r="D1740" s="20"/>
    </row>
    <row r="1741" spans="1:4" x14ac:dyDescent="0.25">
      <c r="A1741" s="1"/>
      <c r="B1741" s="20"/>
      <c r="C1741" s="20"/>
      <c r="D1741" s="20"/>
    </row>
    <row r="1742" spans="1:4" x14ac:dyDescent="0.25">
      <c r="A1742" s="1"/>
      <c r="B1742" s="20"/>
      <c r="C1742" s="20"/>
      <c r="D1742" s="20"/>
    </row>
    <row r="1743" spans="1:4" x14ac:dyDescent="0.25">
      <c r="A1743" s="1"/>
      <c r="B1743" s="20"/>
      <c r="C1743" s="20"/>
      <c r="D1743" s="20"/>
    </row>
    <row r="1744" spans="1:4" x14ac:dyDescent="0.25">
      <c r="A1744" s="1"/>
      <c r="B1744" s="20"/>
      <c r="C1744" s="20"/>
      <c r="D1744" s="20"/>
    </row>
    <row r="1745" spans="1:4" x14ac:dyDescent="0.25">
      <c r="A1745" s="1"/>
      <c r="B1745" s="20"/>
      <c r="C1745" s="20"/>
      <c r="D1745" s="20"/>
    </row>
    <row r="1746" spans="1:4" x14ac:dyDescent="0.25">
      <c r="A1746" s="1"/>
      <c r="B1746" s="20"/>
      <c r="C1746" s="20"/>
      <c r="D1746" s="20"/>
    </row>
    <row r="1747" spans="1:4" x14ac:dyDescent="0.25">
      <c r="A1747" s="1"/>
      <c r="B1747" s="20"/>
      <c r="C1747" s="20"/>
      <c r="D1747" s="20"/>
    </row>
    <row r="1748" spans="1:4" x14ac:dyDescent="0.25">
      <c r="A1748" s="1"/>
      <c r="B1748" s="20"/>
      <c r="C1748" s="20"/>
      <c r="D1748" s="20"/>
    </row>
    <row r="1749" spans="1:4" x14ac:dyDescent="0.25">
      <c r="A1749" s="1"/>
      <c r="B1749" s="20"/>
      <c r="C1749" s="20"/>
      <c r="D1749" s="20"/>
    </row>
    <row r="1750" spans="1:4" x14ac:dyDescent="0.25">
      <c r="A1750" s="1"/>
      <c r="B1750" s="20"/>
      <c r="C1750" s="20"/>
      <c r="D1750" s="20"/>
    </row>
    <row r="1751" spans="1:4" x14ac:dyDescent="0.25">
      <c r="A1751" s="1"/>
      <c r="B1751" s="20"/>
      <c r="C1751" s="20"/>
      <c r="D1751" s="20"/>
    </row>
    <row r="1752" spans="1:4" x14ac:dyDescent="0.25">
      <c r="A1752" s="1"/>
      <c r="B1752" s="20"/>
      <c r="C1752" s="20"/>
      <c r="D1752" s="20"/>
    </row>
    <row r="1753" spans="1:4" x14ac:dyDescent="0.25">
      <c r="A1753" s="1"/>
      <c r="B1753" s="20"/>
      <c r="C1753" s="20"/>
      <c r="D1753" s="20"/>
    </row>
    <row r="1754" spans="1:4" x14ac:dyDescent="0.25">
      <c r="A1754" s="1"/>
      <c r="B1754" s="20"/>
      <c r="C1754" s="20"/>
      <c r="D1754" s="20"/>
    </row>
    <row r="1755" spans="1:4" x14ac:dyDescent="0.25">
      <c r="A1755" s="1"/>
      <c r="B1755" s="20"/>
      <c r="C1755" s="20"/>
      <c r="D1755" s="20"/>
    </row>
    <row r="1756" spans="1:4" x14ac:dyDescent="0.25">
      <c r="A1756" s="1"/>
      <c r="B1756" s="20"/>
      <c r="C1756" s="20"/>
      <c r="D1756" s="20"/>
    </row>
    <row r="1757" spans="1:4" x14ac:dyDescent="0.25">
      <c r="A1757" s="1"/>
      <c r="B1757" s="20"/>
      <c r="C1757" s="20"/>
      <c r="D1757" s="20"/>
    </row>
    <row r="1758" spans="1:4" x14ac:dyDescent="0.25">
      <c r="A1758" s="1"/>
      <c r="B1758" s="20"/>
      <c r="C1758" s="20"/>
      <c r="D1758" s="20"/>
    </row>
    <row r="1759" spans="1:4" x14ac:dyDescent="0.25">
      <c r="A1759" s="1"/>
      <c r="B1759" s="20"/>
      <c r="C1759" s="20"/>
      <c r="D1759" s="20"/>
    </row>
    <row r="1760" spans="1:4" x14ac:dyDescent="0.25">
      <c r="A1760" s="1"/>
      <c r="B1760" s="20"/>
      <c r="C1760" s="20"/>
      <c r="D1760" s="20"/>
    </row>
    <row r="1761" spans="1:4" x14ac:dyDescent="0.25">
      <c r="A1761" s="1"/>
      <c r="B1761" s="20"/>
      <c r="C1761" s="20"/>
      <c r="D1761" s="20"/>
    </row>
    <row r="1762" spans="1:4" x14ac:dyDescent="0.25">
      <c r="A1762" s="1"/>
      <c r="B1762" s="20"/>
      <c r="C1762" s="20"/>
      <c r="D1762" s="20"/>
    </row>
    <row r="1763" spans="1:4" x14ac:dyDescent="0.25">
      <c r="A1763" s="1"/>
      <c r="B1763" s="20"/>
      <c r="C1763" s="20"/>
      <c r="D1763" s="20"/>
    </row>
    <row r="1764" spans="1:4" x14ac:dyDescent="0.25">
      <c r="A1764" s="1"/>
      <c r="B1764" s="20"/>
      <c r="C1764" s="20"/>
      <c r="D1764" s="20"/>
    </row>
    <row r="1765" spans="1:4" x14ac:dyDescent="0.25">
      <c r="A1765" s="1"/>
      <c r="B1765" s="20"/>
      <c r="C1765" s="20"/>
      <c r="D1765" s="20"/>
    </row>
    <row r="1766" spans="1:4" x14ac:dyDescent="0.25">
      <c r="A1766" s="1"/>
      <c r="B1766" s="20"/>
      <c r="C1766" s="20"/>
      <c r="D1766" s="20"/>
    </row>
    <row r="1767" spans="1:4" x14ac:dyDescent="0.25">
      <c r="A1767" s="1"/>
      <c r="B1767" s="20"/>
      <c r="C1767" s="20"/>
      <c r="D1767" s="20"/>
    </row>
    <row r="1768" spans="1:4" x14ac:dyDescent="0.25">
      <c r="A1768" s="1"/>
      <c r="B1768" s="20"/>
      <c r="C1768" s="20"/>
      <c r="D1768" s="20"/>
    </row>
    <row r="1769" spans="1:4" x14ac:dyDescent="0.25">
      <c r="A1769" s="1"/>
      <c r="B1769" s="20"/>
      <c r="C1769" s="20"/>
      <c r="D1769" s="20"/>
    </row>
    <row r="1770" spans="1:4" x14ac:dyDescent="0.25">
      <c r="A1770" s="1"/>
      <c r="B1770" s="20"/>
      <c r="C1770" s="20"/>
      <c r="D1770" s="20"/>
    </row>
    <row r="1771" spans="1:4" x14ac:dyDescent="0.25">
      <c r="A1771" s="1"/>
      <c r="B1771" s="20"/>
      <c r="C1771" s="20"/>
      <c r="D1771" s="20"/>
    </row>
    <row r="1772" spans="1:4" x14ac:dyDescent="0.25">
      <c r="A1772" s="1"/>
      <c r="B1772" s="20"/>
      <c r="C1772" s="20"/>
      <c r="D1772" s="20"/>
    </row>
    <row r="1773" spans="1:4" x14ac:dyDescent="0.25">
      <c r="A1773" s="1"/>
      <c r="B1773" s="20"/>
      <c r="C1773" s="20"/>
      <c r="D1773" s="20"/>
    </row>
    <row r="1774" spans="1:4" x14ac:dyDescent="0.25">
      <c r="A1774" s="1"/>
      <c r="B1774" s="20"/>
      <c r="C1774" s="20"/>
      <c r="D1774" s="20"/>
    </row>
    <row r="1775" spans="1:4" x14ac:dyDescent="0.25">
      <c r="A1775" s="1"/>
      <c r="B1775" s="20"/>
      <c r="C1775" s="20"/>
      <c r="D1775" s="20"/>
    </row>
    <row r="1776" spans="1:4" x14ac:dyDescent="0.25">
      <c r="A1776" s="1"/>
      <c r="B1776" s="20"/>
      <c r="C1776" s="20"/>
      <c r="D1776" s="20"/>
    </row>
    <row r="1777" spans="1:4" x14ac:dyDescent="0.25">
      <c r="A1777" s="1"/>
      <c r="B1777" s="20"/>
      <c r="C1777" s="20"/>
      <c r="D1777" s="20"/>
    </row>
    <row r="1778" spans="1:4" x14ac:dyDescent="0.25">
      <c r="A1778" s="1"/>
      <c r="B1778" s="20"/>
      <c r="C1778" s="20"/>
      <c r="D1778" s="20"/>
    </row>
    <row r="1779" spans="1:4" x14ac:dyDescent="0.25">
      <c r="A1779" s="1"/>
      <c r="B1779" s="20"/>
      <c r="C1779" s="20"/>
      <c r="D1779" s="20"/>
    </row>
    <row r="1780" spans="1:4" x14ac:dyDescent="0.25">
      <c r="A1780" s="1"/>
      <c r="B1780" s="20"/>
      <c r="C1780" s="20"/>
      <c r="D1780" s="20"/>
    </row>
    <row r="1781" spans="1:4" x14ac:dyDescent="0.25">
      <c r="A1781" s="1"/>
      <c r="B1781" s="20"/>
      <c r="C1781" s="20"/>
      <c r="D1781" s="20"/>
    </row>
    <row r="1782" spans="1:4" x14ac:dyDescent="0.25">
      <c r="A1782" s="1"/>
      <c r="B1782" s="20"/>
      <c r="C1782" s="20"/>
      <c r="D1782" s="20"/>
    </row>
    <row r="1783" spans="1:4" x14ac:dyDescent="0.25">
      <c r="A1783" s="1"/>
      <c r="B1783" s="20"/>
      <c r="C1783" s="20"/>
      <c r="D1783" s="20"/>
    </row>
    <row r="1784" spans="1:4" x14ac:dyDescent="0.25">
      <c r="A1784" s="1"/>
      <c r="B1784" s="20"/>
      <c r="C1784" s="20"/>
      <c r="D1784" s="20"/>
    </row>
    <row r="1785" spans="1:4" x14ac:dyDescent="0.25">
      <c r="A1785" s="1"/>
      <c r="B1785" s="20"/>
      <c r="C1785" s="20"/>
      <c r="D1785" s="20"/>
    </row>
    <row r="1786" spans="1:4" x14ac:dyDescent="0.25">
      <c r="A1786" s="1"/>
      <c r="B1786" s="20"/>
      <c r="C1786" s="20"/>
      <c r="D1786" s="20"/>
    </row>
    <row r="1787" spans="1:4" x14ac:dyDescent="0.25">
      <c r="A1787" s="1"/>
      <c r="B1787" s="20"/>
      <c r="C1787" s="20"/>
      <c r="D1787" s="20"/>
    </row>
    <row r="1788" spans="1:4" x14ac:dyDescent="0.25">
      <c r="A1788" s="1"/>
      <c r="B1788" s="20"/>
      <c r="C1788" s="20"/>
      <c r="D1788" s="20"/>
    </row>
    <row r="1789" spans="1:4" x14ac:dyDescent="0.25">
      <c r="A1789" s="1"/>
      <c r="B1789" s="20"/>
      <c r="C1789" s="20"/>
      <c r="D1789" s="20"/>
    </row>
    <row r="1790" spans="1:4" x14ac:dyDescent="0.25">
      <c r="A1790" s="1"/>
      <c r="B1790" s="20"/>
      <c r="C1790" s="20"/>
      <c r="D1790" s="20"/>
    </row>
    <row r="1791" spans="1:4" x14ac:dyDescent="0.25">
      <c r="A1791" s="1"/>
      <c r="B1791" s="20"/>
      <c r="C1791" s="20"/>
      <c r="D1791" s="20"/>
    </row>
    <row r="1792" spans="1:4" x14ac:dyDescent="0.25">
      <c r="A1792" s="1"/>
      <c r="B1792" s="20"/>
      <c r="C1792" s="20"/>
      <c r="D1792" s="20"/>
    </row>
    <row r="1793" spans="1:4" x14ac:dyDescent="0.25">
      <c r="A1793" s="1"/>
      <c r="B1793" s="20"/>
      <c r="C1793" s="20"/>
      <c r="D1793" s="20"/>
    </row>
    <row r="1794" spans="1:4" x14ac:dyDescent="0.25">
      <c r="A1794" s="1"/>
      <c r="B1794" s="20"/>
      <c r="C1794" s="20"/>
      <c r="D1794" s="20"/>
    </row>
    <row r="1795" spans="1:4" x14ac:dyDescent="0.25">
      <c r="A1795" s="1"/>
      <c r="B1795" s="20"/>
      <c r="C1795" s="20"/>
      <c r="D1795" s="20"/>
    </row>
    <row r="1796" spans="1:4" x14ac:dyDescent="0.25">
      <c r="A1796" s="1"/>
      <c r="B1796" s="20"/>
      <c r="C1796" s="20"/>
      <c r="D1796" s="20"/>
    </row>
    <row r="1797" spans="1:4" x14ac:dyDescent="0.25">
      <c r="A1797" s="1"/>
      <c r="B1797" s="20"/>
      <c r="C1797" s="20"/>
      <c r="D1797" s="20"/>
    </row>
    <row r="1798" spans="1:4" x14ac:dyDescent="0.25">
      <c r="A1798" s="1"/>
      <c r="B1798" s="20"/>
      <c r="C1798" s="20"/>
      <c r="D1798" s="20"/>
    </row>
    <row r="1799" spans="1:4" x14ac:dyDescent="0.25">
      <c r="A1799" s="1"/>
      <c r="B1799" s="20"/>
      <c r="C1799" s="20"/>
      <c r="D1799" s="20"/>
    </row>
    <row r="1800" spans="1:4" x14ac:dyDescent="0.25">
      <c r="A1800" s="1"/>
      <c r="B1800" s="20"/>
      <c r="C1800" s="20"/>
      <c r="D1800" s="20"/>
    </row>
    <row r="1801" spans="1:4" x14ac:dyDescent="0.25">
      <c r="A1801" s="1"/>
      <c r="B1801" s="20"/>
      <c r="C1801" s="20"/>
      <c r="D1801" s="20"/>
    </row>
    <row r="1802" spans="1:4" x14ac:dyDescent="0.25">
      <c r="A1802" s="1"/>
      <c r="B1802" s="20"/>
      <c r="C1802" s="20"/>
      <c r="D1802" s="20"/>
    </row>
    <row r="1803" spans="1:4" x14ac:dyDescent="0.25">
      <c r="A1803" s="1"/>
      <c r="B1803" s="20"/>
      <c r="C1803" s="20"/>
      <c r="D1803" s="20"/>
    </row>
    <row r="1804" spans="1:4" x14ac:dyDescent="0.25">
      <c r="A1804" s="1"/>
      <c r="B1804" s="20"/>
      <c r="C1804" s="20"/>
      <c r="D1804" s="20"/>
    </row>
    <row r="1805" spans="1:4" x14ac:dyDescent="0.25">
      <c r="A1805" s="1"/>
      <c r="B1805" s="20"/>
      <c r="C1805" s="20"/>
      <c r="D1805" s="20"/>
    </row>
    <row r="1806" spans="1:4" x14ac:dyDescent="0.25">
      <c r="A1806" s="1"/>
      <c r="B1806" s="20"/>
      <c r="C1806" s="20"/>
      <c r="D1806" s="20"/>
    </row>
    <row r="1807" spans="1:4" x14ac:dyDescent="0.25">
      <c r="A1807" s="1"/>
      <c r="B1807" s="20"/>
      <c r="C1807" s="20"/>
      <c r="D1807" s="20"/>
    </row>
    <row r="1808" spans="1:4" x14ac:dyDescent="0.25">
      <c r="A1808" s="1"/>
      <c r="B1808" s="20"/>
      <c r="C1808" s="20"/>
      <c r="D1808" s="20"/>
    </row>
    <row r="1809" spans="1:4" x14ac:dyDescent="0.25">
      <c r="A1809" s="1"/>
      <c r="B1809" s="20"/>
      <c r="C1809" s="20"/>
      <c r="D1809" s="20"/>
    </row>
    <row r="1810" spans="1:4" x14ac:dyDescent="0.25">
      <c r="A1810" s="1"/>
      <c r="B1810" s="20"/>
      <c r="C1810" s="20"/>
      <c r="D1810" s="20"/>
    </row>
    <row r="1811" spans="1:4" x14ac:dyDescent="0.25">
      <c r="A1811" s="1"/>
      <c r="B1811" s="20"/>
      <c r="C1811" s="20"/>
      <c r="D1811" s="20"/>
    </row>
    <row r="1812" spans="1:4" x14ac:dyDescent="0.25">
      <c r="A1812" s="1"/>
      <c r="B1812" s="20"/>
      <c r="C1812" s="20"/>
      <c r="D1812" s="20"/>
    </row>
    <row r="1813" spans="1:4" x14ac:dyDescent="0.25">
      <c r="A1813" s="1"/>
      <c r="B1813" s="20"/>
      <c r="C1813" s="20"/>
      <c r="D1813" s="20"/>
    </row>
    <row r="1814" spans="1:4" x14ac:dyDescent="0.25">
      <c r="A1814" s="1"/>
      <c r="B1814" s="20"/>
      <c r="C1814" s="20"/>
      <c r="D1814" s="20"/>
    </row>
    <row r="1815" spans="1:4" x14ac:dyDescent="0.25">
      <c r="A1815" s="1"/>
      <c r="B1815" s="20"/>
      <c r="C1815" s="20"/>
      <c r="D1815" s="20"/>
    </row>
    <row r="1816" spans="1:4" x14ac:dyDescent="0.25">
      <c r="A1816" s="1"/>
      <c r="B1816" s="20"/>
      <c r="C1816" s="20"/>
      <c r="D1816" s="20"/>
    </row>
    <row r="1817" spans="1:4" x14ac:dyDescent="0.25">
      <c r="A1817" s="1"/>
      <c r="B1817" s="20"/>
      <c r="C1817" s="20"/>
      <c r="D1817" s="20"/>
    </row>
    <row r="1818" spans="1:4" x14ac:dyDescent="0.25">
      <c r="A1818" s="1"/>
      <c r="B1818" s="20"/>
      <c r="C1818" s="20"/>
      <c r="D1818" s="20"/>
    </row>
    <row r="1819" spans="1:4" x14ac:dyDescent="0.25">
      <c r="A1819" s="1"/>
      <c r="B1819" s="20"/>
      <c r="C1819" s="20"/>
      <c r="D1819" s="20"/>
    </row>
    <row r="1820" spans="1:4" x14ac:dyDescent="0.25">
      <c r="A1820" s="1"/>
      <c r="B1820" s="20"/>
      <c r="C1820" s="20"/>
      <c r="D1820" s="20"/>
    </row>
    <row r="1821" spans="1:4" x14ac:dyDescent="0.25">
      <c r="A1821" s="1"/>
      <c r="B1821" s="20"/>
      <c r="C1821" s="20"/>
      <c r="D1821" s="20"/>
    </row>
    <row r="1822" spans="1:4" x14ac:dyDescent="0.25">
      <c r="A1822" s="1"/>
      <c r="B1822" s="20"/>
      <c r="C1822" s="20"/>
      <c r="D1822" s="20"/>
    </row>
    <row r="1823" spans="1:4" x14ac:dyDescent="0.25">
      <c r="A1823" s="1"/>
      <c r="B1823" s="20"/>
      <c r="C1823" s="20"/>
      <c r="D1823" s="20"/>
    </row>
    <row r="1824" spans="1:4" x14ac:dyDescent="0.25">
      <c r="A1824" s="1"/>
      <c r="B1824" s="20"/>
      <c r="C1824" s="20"/>
      <c r="D1824" s="20"/>
    </row>
    <row r="1825" spans="1:4" x14ac:dyDescent="0.25">
      <c r="A1825" s="1"/>
      <c r="B1825" s="20"/>
      <c r="C1825" s="20"/>
      <c r="D1825" s="20"/>
    </row>
    <row r="1826" spans="1:4" x14ac:dyDescent="0.25">
      <c r="A1826" s="1"/>
      <c r="B1826" s="20"/>
      <c r="C1826" s="20"/>
      <c r="D1826" s="20"/>
    </row>
    <row r="1827" spans="1:4" x14ac:dyDescent="0.25">
      <c r="A1827" s="1"/>
      <c r="B1827" s="20"/>
      <c r="C1827" s="20"/>
      <c r="D1827" s="20"/>
    </row>
    <row r="1828" spans="1:4" x14ac:dyDescent="0.25">
      <c r="A1828" s="1"/>
      <c r="B1828" s="20"/>
      <c r="C1828" s="20"/>
      <c r="D1828" s="20"/>
    </row>
    <row r="1829" spans="1:4" x14ac:dyDescent="0.25">
      <c r="A1829" s="1"/>
      <c r="B1829" s="20"/>
      <c r="C1829" s="20"/>
      <c r="D1829" s="20"/>
    </row>
    <row r="1830" spans="1:4" x14ac:dyDescent="0.25">
      <c r="A1830" s="1"/>
      <c r="B1830" s="20"/>
      <c r="C1830" s="20"/>
      <c r="D1830" s="20"/>
    </row>
    <row r="1831" spans="1:4" x14ac:dyDescent="0.25">
      <c r="A1831" s="1"/>
      <c r="B1831" s="20"/>
      <c r="C1831" s="20"/>
      <c r="D1831" s="20"/>
    </row>
    <row r="1832" spans="1:4" x14ac:dyDescent="0.25">
      <c r="A1832" s="1"/>
      <c r="B1832" s="20"/>
      <c r="C1832" s="20"/>
      <c r="D1832" s="20"/>
    </row>
    <row r="1833" spans="1:4" x14ac:dyDescent="0.25">
      <c r="A1833" s="1"/>
      <c r="B1833" s="20"/>
      <c r="C1833" s="20"/>
      <c r="D1833" s="20"/>
    </row>
    <row r="1834" spans="1:4" x14ac:dyDescent="0.25">
      <c r="A1834" s="1"/>
      <c r="B1834" s="20"/>
      <c r="C1834" s="20"/>
      <c r="D1834" s="20"/>
    </row>
    <row r="1835" spans="1:4" x14ac:dyDescent="0.25">
      <c r="A1835" s="1"/>
      <c r="B1835" s="20"/>
      <c r="C1835" s="20"/>
      <c r="D1835" s="20"/>
    </row>
    <row r="1836" spans="1:4" x14ac:dyDescent="0.25">
      <c r="A1836" s="1"/>
      <c r="B1836" s="20"/>
      <c r="C1836" s="20"/>
      <c r="D1836" s="20"/>
    </row>
    <row r="1837" spans="1:4" x14ac:dyDescent="0.25">
      <c r="A1837" s="1"/>
      <c r="B1837" s="20"/>
      <c r="C1837" s="20"/>
      <c r="D1837" s="20"/>
    </row>
    <row r="1838" spans="1:4" x14ac:dyDescent="0.25">
      <c r="A1838" s="1"/>
      <c r="B1838" s="20"/>
      <c r="C1838" s="20"/>
      <c r="D1838" s="20"/>
    </row>
    <row r="1839" spans="1:4" x14ac:dyDescent="0.25">
      <c r="A1839" s="1"/>
      <c r="B1839" s="20"/>
      <c r="C1839" s="20"/>
      <c r="D1839" s="20"/>
    </row>
    <row r="1840" spans="1:4" x14ac:dyDescent="0.25">
      <c r="A1840" s="1"/>
      <c r="B1840" s="20"/>
      <c r="C1840" s="20"/>
      <c r="D1840" s="20"/>
    </row>
    <row r="1841" spans="1:4" x14ac:dyDescent="0.25">
      <c r="A1841" s="1"/>
      <c r="B1841" s="20"/>
      <c r="C1841" s="20"/>
      <c r="D1841" s="20"/>
    </row>
    <row r="1842" spans="1:4" x14ac:dyDescent="0.25">
      <c r="A1842" s="1"/>
      <c r="B1842" s="20"/>
      <c r="C1842" s="20"/>
      <c r="D1842" s="20"/>
    </row>
    <row r="1843" spans="1:4" x14ac:dyDescent="0.25">
      <c r="A1843" s="1"/>
      <c r="B1843" s="20"/>
      <c r="C1843" s="20"/>
      <c r="D1843" s="20"/>
    </row>
    <row r="1844" spans="1:4" x14ac:dyDescent="0.25">
      <c r="A1844" s="1"/>
      <c r="B1844" s="20"/>
      <c r="C1844" s="20"/>
      <c r="D1844" s="20"/>
    </row>
    <row r="1845" spans="1:4" x14ac:dyDescent="0.25">
      <c r="A1845" s="1"/>
      <c r="B1845" s="20"/>
      <c r="C1845" s="20"/>
      <c r="D1845" s="20"/>
    </row>
    <row r="1846" spans="1:4" x14ac:dyDescent="0.25">
      <c r="A1846" s="1"/>
      <c r="B1846" s="20"/>
      <c r="C1846" s="20"/>
      <c r="D1846" s="20"/>
    </row>
    <row r="1847" spans="1:4" x14ac:dyDescent="0.25">
      <c r="A1847" s="1"/>
      <c r="B1847" s="20"/>
      <c r="C1847" s="20"/>
      <c r="D1847" s="20"/>
    </row>
    <row r="1848" spans="1:4" x14ac:dyDescent="0.25">
      <c r="A1848" s="1"/>
      <c r="B1848" s="20"/>
      <c r="C1848" s="20"/>
      <c r="D1848" s="20"/>
    </row>
    <row r="1849" spans="1:4" x14ac:dyDescent="0.25">
      <c r="A1849" s="1"/>
      <c r="B1849" s="20"/>
      <c r="C1849" s="20"/>
      <c r="D1849" s="20"/>
    </row>
    <row r="1850" spans="1:4" x14ac:dyDescent="0.25">
      <c r="A1850" s="1"/>
      <c r="B1850" s="20"/>
      <c r="C1850" s="20"/>
      <c r="D1850" s="20"/>
    </row>
    <row r="1851" spans="1:4" x14ac:dyDescent="0.25">
      <c r="A1851" s="1"/>
      <c r="B1851" s="20"/>
      <c r="C1851" s="20"/>
      <c r="D1851" s="20"/>
    </row>
    <row r="1852" spans="1:4" x14ac:dyDescent="0.25">
      <c r="A1852" s="1"/>
      <c r="B1852" s="20"/>
      <c r="C1852" s="20"/>
      <c r="D1852" s="20"/>
    </row>
    <row r="1853" spans="1:4" x14ac:dyDescent="0.25">
      <c r="A1853" s="1"/>
      <c r="B1853" s="20"/>
      <c r="C1853" s="20"/>
      <c r="D1853" s="20"/>
    </row>
    <row r="1854" spans="1:4" x14ac:dyDescent="0.25">
      <c r="A1854" s="1"/>
      <c r="B1854" s="20"/>
      <c r="C1854" s="20"/>
      <c r="D1854" s="20"/>
    </row>
    <row r="1855" spans="1:4" x14ac:dyDescent="0.25">
      <c r="A1855" s="1"/>
      <c r="B1855" s="20"/>
      <c r="C1855" s="20"/>
      <c r="D1855" s="20"/>
    </row>
    <row r="1856" spans="1:4" x14ac:dyDescent="0.25">
      <c r="A1856" s="1"/>
      <c r="B1856" s="20"/>
      <c r="C1856" s="20"/>
      <c r="D1856" s="20"/>
    </row>
    <row r="1857" spans="1:4" x14ac:dyDescent="0.25">
      <c r="A1857" s="1"/>
      <c r="B1857" s="20"/>
      <c r="C1857" s="20"/>
      <c r="D1857" s="20"/>
    </row>
    <row r="1858" spans="1:4" x14ac:dyDescent="0.25">
      <c r="A1858" s="1"/>
      <c r="B1858" s="20"/>
      <c r="C1858" s="20"/>
      <c r="D1858" s="20"/>
    </row>
    <row r="1859" spans="1:4" x14ac:dyDescent="0.25">
      <c r="A1859" s="1"/>
      <c r="B1859" s="20"/>
      <c r="C1859" s="20"/>
      <c r="D1859" s="20"/>
    </row>
    <row r="1860" spans="1:4" x14ac:dyDescent="0.25">
      <c r="A1860" s="1"/>
      <c r="B1860" s="20"/>
      <c r="C1860" s="20"/>
      <c r="D1860" s="20"/>
    </row>
    <row r="1861" spans="1:4" x14ac:dyDescent="0.25">
      <c r="A1861" s="1"/>
      <c r="B1861" s="20"/>
      <c r="C1861" s="20"/>
      <c r="D1861" s="20"/>
    </row>
    <row r="1862" spans="1:4" x14ac:dyDescent="0.25">
      <c r="A1862" s="1"/>
      <c r="B1862" s="20"/>
      <c r="C1862" s="20"/>
      <c r="D1862" s="20"/>
    </row>
    <row r="1863" spans="1:4" x14ac:dyDescent="0.25">
      <c r="A1863" s="1"/>
      <c r="B1863" s="20"/>
      <c r="C1863" s="20"/>
      <c r="D1863" s="20"/>
    </row>
    <row r="1864" spans="1:4" x14ac:dyDescent="0.25">
      <c r="A1864" s="1"/>
      <c r="B1864" s="20"/>
      <c r="C1864" s="20"/>
      <c r="D1864" s="20"/>
    </row>
    <row r="1865" spans="1:4" x14ac:dyDescent="0.25">
      <c r="A1865" s="1"/>
      <c r="B1865" s="20"/>
      <c r="C1865" s="20"/>
      <c r="D1865" s="20"/>
    </row>
    <row r="1866" spans="1:4" x14ac:dyDescent="0.25">
      <c r="A1866" s="1"/>
      <c r="B1866" s="20"/>
      <c r="C1866" s="20"/>
      <c r="D1866" s="20"/>
    </row>
    <row r="1867" spans="1:4" x14ac:dyDescent="0.25">
      <c r="A1867" s="1"/>
      <c r="B1867" s="20"/>
      <c r="C1867" s="20"/>
      <c r="D1867" s="20"/>
    </row>
    <row r="1868" spans="1:4" x14ac:dyDescent="0.25">
      <c r="A1868" s="1"/>
      <c r="B1868" s="20"/>
      <c r="C1868" s="20"/>
      <c r="D1868" s="20"/>
    </row>
    <row r="1869" spans="1:4" x14ac:dyDescent="0.25">
      <c r="A1869" s="1"/>
      <c r="B1869" s="20"/>
      <c r="C1869" s="20"/>
      <c r="D1869" s="20"/>
    </row>
    <row r="1870" spans="1:4" x14ac:dyDescent="0.25">
      <c r="A1870" s="1"/>
      <c r="B1870" s="20"/>
      <c r="C1870" s="20"/>
      <c r="D1870" s="20"/>
    </row>
    <row r="1871" spans="1:4" x14ac:dyDescent="0.25">
      <c r="A1871" s="1"/>
      <c r="B1871" s="20"/>
      <c r="C1871" s="20"/>
      <c r="D1871" s="20"/>
    </row>
    <row r="1872" spans="1:4" x14ac:dyDescent="0.25">
      <c r="A1872" s="1"/>
      <c r="B1872" s="20"/>
      <c r="C1872" s="20"/>
      <c r="D1872" s="20"/>
    </row>
    <row r="1873" spans="1:4" x14ac:dyDescent="0.25">
      <c r="A1873" s="1"/>
      <c r="B1873" s="20"/>
      <c r="C1873" s="20"/>
      <c r="D1873" s="20"/>
    </row>
    <row r="1874" spans="1:4" x14ac:dyDescent="0.25">
      <c r="A1874" s="1"/>
      <c r="B1874" s="20"/>
      <c r="C1874" s="20"/>
      <c r="D1874" s="20"/>
    </row>
    <row r="1875" spans="1:4" x14ac:dyDescent="0.25">
      <c r="A1875" s="1"/>
      <c r="B1875" s="20"/>
      <c r="C1875" s="20"/>
      <c r="D1875" s="20"/>
    </row>
    <row r="1876" spans="1:4" x14ac:dyDescent="0.25">
      <c r="A1876" s="1"/>
      <c r="B1876" s="20"/>
      <c r="C1876" s="20"/>
      <c r="D1876" s="20"/>
    </row>
    <row r="1877" spans="1:4" x14ac:dyDescent="0.25">
      <c r="A1877" s="1"/>
      <c r="B1877" s="20"/>
      <c r="C1877" s="20"/>
      <c r="D1877" s="20"/>
    </row>
    <row r="1878" spans="1:4" x14ac:dyDescent="0.25">
      <c r="A1878" s="1"/>
      <c r="B1878" s="20"/>
      <c r="C1878" s="20"/>
      <c r="D1878" s="20"/>
    </row>
    <row r="1879" spans="1:4" x14ac:dyDescent="0.25">
      <c r="A1879" s="1"/>
      <c r="B1879" s="20"/>
      <c r="C1879" s="20"/>
      <c r="D1879" s="20"/>
    </row>
    <row r="1880" spans="1:4" x14ac:dyDescent="0.25">
      <c r="A1880" s="1"/>
      <c r="B1880" s="20"/>
      <c r="C1880" s="20"/>
      <c r="D1880" s="20"/>
    </row>
    <row r="1881" spans="1:4" x14ac:dyDescent="0.25">
      <c r="A1881" s="1"/>
      <c r="B1881" s="20"/>
      <c r="C1881" s="20"/>
      <c r="D1881" s="20"/>
    </row>
    <row r="1882" spans="1:4" x14ac:dyDescent="0.25">
      <c r="A1882" s="1"/>
      <c r="B1882" s="20"/>
      <c r="C1882" s="20"/>
      <c r="D1882" s="20"/>
    </row>
    <row r="1883" spans="1:4" x14ac:dyDescent="0.25">
      <c r="A1883" s="1"/>
      <c r="B1883" s="20"/>
      <c r="C1883" s="20"/>
      <c r="D1883" s="20"/>
    </row>
    <row r="1884" spans="1:4" x14ac:dyDescent="0.25">
      <c r="A1884" s="1"/>
      <c r="B1884" s="20"/>
      <c r="C1884" s="20"/>
      <c r="D1884" s="20"/>
    </row>
    <row r="1885" spans="1:4" x14ac:dyDescent="0.25">
      <c r="A1885" s="1"/>
      <c r="B1885" s="20"/>
      <c r="C1885" s="20"/>
      <c r="D1885" s="20"/>
    </row>
    <row r="1886" spans="1:4" x14ac:dyDescent="0.25">
      <c r="A1886" s="1"/>
      <c r="B1886" s="20"/>
      <c r="C1886" s="20"/>
      <c r="D1886" s="20"/>
    </row>
    <row r="1887" spans="1:4" x14ac:dyDescent="0.25">
      <c r="A1887" s="1"/>
      <c r="B1887" s="20"/>
      <c r="C1887" s="20"/>
      <c r="D1887" s="20"/>
    </row>
    <row r="1888" spans="1:4" x14ac:dyDescent="0.25">
      <c r="A1888" s="1"/>
      <c r="B1888" s="20"/>
      <c r="C1888" s="20"/>
      <c r="D1888" s="20"/>
    </row>
    <row r="1889" spans="1:4" x14ac:dyDescent="0.25">
      <c r="A1889" s="1"/>
      <c r="B1889" s="20"/>
      <c r="C1889" s="20"/>
      <c r="D1889" s="20"/>
    </row>
    <row r="1890" spans="1:4" x14ac:dyDescent="0.25">
      <c r="A1890" s="1"/>
      <c r="B1890" s="20"/>
      <c r="C1890" s="20"/>
      <c r="D1890" s="20"/>
    </row>
    <row r="1891" spans="1:4" x14ac:dyDescent="0.25">
      <c r="A1891" s="1"/>
      <c r="B1891" s="20"/>
      <c r="C1891" s="20"/>
      <c r="D1891" s="20"/>
    </row>
    <row r="1892" spans="1:4" x14ac:dyDescent="0.25">
      <c r="A1892" s="1"/>
      <c r="B1892" s="20"/>
      <c r="C1892" s="20"/>
      <c r="D1892" s="20"/>
    </row>
    <row r="1893" spans="1:4" x14ac:dyDescent="0.25">
      <c r="A1893" s="1"/>
      <c r="B1893" s="20"/>
      <c r="C1893" s="20"/>
      <c r="D1893" s="20"/>
    </row>
    <row r="1894" spans="1:4" x14ac:dyDescent="0.25">
      <c r="A1894" s="1"/>
      <c r="B1894" s="20"/>
      <c r="C1894" s="20"/>
      <c r="D1894" s="20"/>
    </row>
    <row r="1895" spans="1:4" x14ac:dyDescent="0.25">
      <c r="A1895" s="1"/>
      <c r="B1895" s="20"/>
      <c r="C1895" s="20"/>
      <c r="D1895" s="20"/>
    </row>
    <row r="1896" spans="1:4" x14ac:dyDescent="0.25">
      <c r="A1896" s="1"/>
      <c r="B1896" s="20"/>
      <c r="C1896" s="20"/>
      <c r="D1896" s="20"/>
    </row>
    <row r="1897" spans="1:4" x14ac:dyDescent="0.25">
      <c r="A1897" s="1"/>
      <c r="B1897" s="20"/>
      <c r="C1897" s="20"/>
      <c r="D1897" s="20"/>
    </row>
    <row r="1898" spans="1:4" x14ac:dyDescent="0.25">
      <c r="A1898" s="1"/>
      <c r="B1898" s="20"/>
      <c r="C1898" s="20"/>
      <c r="D1898" s="20"/>
    </row>
    <row r="1899" spans="1:4" x14ac:dyDescent="0.25">
      <c r="A1899" s="1"/>
      <c r="B1899" s="20"/>
      <c r="C1899" s="20"/>
      <c r="D1899" s="20"/>
    </row>
    <row r="1900" spans="1:4" x14ac:dyDescent="0.25">
      <c r="A1900" s="1"/>
      <c r="B1900" s="20"/>
      <c r="C1900" s="20"/>
      <c r="D1900" s="20"/>
    </row>
    <row r="1901" spans="1:4" x14ac:dyDescent="0.25">
      <c r="A1901" s="1"/>
      <c r="B1901" s="20"/>
      <c r="C1901" s="20"/>
      <c r="D1901" s="20"/>
    </row>
    <row r="1902" spans="1:4" x14ac:dyDescent="0.25">
      <c r="A1902" s="1"/>
      <c r="B1902" s="20"/>
      <c r="C1902" s="20"/>
      <c r="D1902" s="20"/>
    </row>
    <row r="1903" spans="1:4" x14ac:dyDescent="0.25">
      <c r="A1903" s="1"/>
      <c r="B1903" s="20"/>
      <c r="C1903" s="20"/>
      <c r="D1903" s="20"/>
    </row>
    <row r="1904" spans="1:4" x14ac:dyDescent="0.25">
      <c r="A1904" s="1"/>
      <c r="B1904" s="20"/>
      <c r="C1904" s="20"/>
      <c r="D1904" s="20"/>
    </row>
    <row r="1905" spans="1:4" x14ac:dyDescent="0.25">
      <c r="A1905" s="1"/>
      <c r="B1905" s="20"/>
      <c r="C1905" s="20"/>
      <c r="D1905" s="20"/>
    </row>
    <row r="1906" spans="1:4" x14ac:dyDescent="0.25">
      <c r="A1906" s="1"/>
      <c r="B1906" s="20"/>
      <c r="C1906" s="20"/>
      <c r="D1906" s="20"/>
    </row>
    <row r="1907" spans="1:4" x14ac:dyDescent="0.25">
      <c r="A1907" s="1"/>
      <c r="B1907" s="20"/>
      <c r="C1907" s="20"/>
      <c r="D1907" s="20"/>
    </row>
    <row r="1908" spans="1:4" x14ac:dyDescent="0.25">
      <c r="A1908" s="1"/>
      <c r="B1908" s="20"/>
      <c r="C1908" s="20"/>
      <c r="D1908" s="20"/>
    </row>
    <row r="1909" spans="1:4" x14ac:dyDescent="0.25">
      <c r="A1909" s="1"/>
      <c r="B1909" s="20"/>
      <c r="C1909" s="20"/>
      <c r="D1909" s="20"/>
    </row>
    <row r="1910" spans="1:4" x14ac:dyDescent="0.25">
      <c r="A1910" s="1"/>
      <c r="B1910" s="20"/>
      <c r="C1910" s="20"/>
      <c r="D1910" s="20"/>
    </row>
    <row r="1911" spans="1:4" x14ac:dyDescent="0.25">
      <c r="A1911" s="1"/>
      <c r="B1911" s="20"/>
      <c r="C1911" s="20"/>
      <c r="D1911" s="20"/>
    </row>
    <row r="1912" spans="1:4" x14ac:dyDescent="0.25">
      <c r="A1912" s="1"/>
      <c r="B1912" s="20"/>
      <c r="C1912" s="20"/>
      <c r="D1912" s="20"/>
    </row>
    <row r="1913" spans="1:4" x14ac:dyDescent="0.25">
      <c r="A1913" s="1"/>
      <c r="B1913" s="20"/>
      <c r="C1913" s="20"/>
      <c r="D1913" s="20"/>
    </row>
    <row r="1914" spans="1:4" x14ac:dyDescent="0.25">
      <c r="A1914" s="1"/>
      <c r="B1914" s="20"/>
      <c r="C1914" s="20"/>
      <c r="D1914" s="20"/>
    </row>
    <row r="1915" spans="1:4" x14ac:dyDescent="0.25">
      <c r="A1915" s="1"/>
      <c r="B1915" s="20"/>
      <c r="C1915" s="20"/>
      <c r="D1915" s="20"/>
    </row>
    <row r="1916" spans="1:4" x14ac:dyDescent="0.25">
      <c r="A1916" s="1"/>
      <c r="B1916" s="20"/>
      <c r="C1916" s="20"/>
      <c r="D1916" s="20"/>
    </row>
    <row r="1917" spans="1:4" x14ac:dyDescent="0.25">
      <c r="A1917" s="1"/>
      <c r="B1917" s="20"/>
      <c r="C1917" s="20"/>
      <c r="D1917" s="20"/>
    </row>
    <row r="1918" spans="1:4" x14ac:dyDescent="0.25">
      <c r="A1918" s="1"/>
      <c r="B1918" s="20"/>
      <c r="C1918" s="20"/>
      <c r="D1918" s="20"/>
    </row>
    <row r="1919" spans="1:4" x14ac:dyDescent="0.25">
      <c r="A1919" s="1"/>
      <c r="B1919" s="20"/>
      <c r="C1919" s="20"/>
      <c r="D1919" s="20"/>
    </row>
    <row r="1920" spans="1:4" x14ac:dyDescent="0.25">
      <c r="A1920" s="1"/>
      <c r="B1920" s="20"/>
      <c r="C1920" s="20"/>
      <c r="D1920" s="20"/>
    </row>
    <row r="1921" spans="1:4" x14ac:dyDescent="0.25">
      <c r="A1921" s="1"/>
      <c r="B1921" s="20"/>
      <c r="C1921" s="20"/>
      <c r="D1921" s="20"/>
    </row>
    <row r="1922" spans="1:4" x14ac:dyDescent="0.25">
      <c r="A1922" s="1"/>
      <c r="B1922" s="20"/>
      <c r="C1922" s="20"/>
      <c r="D1922" s="20"/>
    </row>
    <row r="1923" spans="1:4" x14ac:dyDescent="0.25">
      <c r="A1923" s="1"/>
      <c r="B1923" s="20"/>
      <c r="C1923" s="20"/>
      <c r="D1923" s="20"/>
    </row>
    <row r="1924" spans="1:4" x14ac:dyDescent="0.25">
      <c r="A1924" s="1"/>
      <c r="B1924" s="20"/>
      <c r="C1924" s="20"/>
      <c r="D1924" s="20"/>
    </row>
    <row r="1925" spans="1:4" x14ac:dyDescent="0.25">
      <c r="A1925" s="1"/>
      <c r="B1925" s="20"/>
      <c r="C1925" s="20"/>
      <c r="D1925" s="20"/>
    </row>
    <row r="1926" spans="1:4" x14ac:dyDescent="0.25">
      <c r="A1926" s="1"/>
      <c r="B1926" s="20"/>
      <c r="C1926" s="20"/>
      <c r="D1926" s="20"/>
    </row>
    <row r="1927" spans="1:4" x14ac:dyDescent="0.25">
      <c r="A1927" s="1"/>
      <c r="B1927" s="20"/>
      <c r="C1927" s="20"/>
      <c r="D1927" s="20"/>
    </row>
    <row r="1928" spans="1:4" x14ac:dyDescent="0.25">
      <c r="A1928" s="1"/>
      <c r="B1928" s="20"/>
      <c r="C1928" s="20"/>
      <c r="D1928" s="20"/>
    </row>
    <row r="1929" spans="1:4" x14ac:dyDescent="0.25">
      <c r="A1929" s="1"/>
      <c r="B1929" s="20"/>
      <c r="C1929" s="20"/>
      <c r="D1929" s="20"/>
    </row>
    <row r="1930" spans="1:4" x14ac:dyDescent="0.25">
      <c r="A1930" s="1"/>
      <c r="B1930" s="20"/>
      <c r="C1930" s="20"/>
      <c r="D1930" s="20"/>
    </row>
    <row r="1931" spans="1:4" x14ac:dyDescent="0.25">
      <c r="A1931" s="1"/>
      <c r="B1931" s="20"/>
      <c r="C1931" s="20"/>
      <c r="D1931" s="20"/>
    </row>
    <row r="1932" spans="1:4" x14ac:dyDescent="0.25">
      <c r="A1932" s="1"/>
      <c r="B1932" s="20"/>
      <c r="C1932" s="20"/>
      <c r="D1932" s="20"/>
    </row>
    <row r="1933" spans="1:4" x14ac:dyDescent="0.25">
      <c r="A1933" s="1"/>
      <c r="B1933" s="20"/>
      <c r="C1933" s="20"/>
      <c r="D1933" s="20"/>
    </row>
    <row r="1934" spans="1:4" x14ac:dyDescent="0.25">
      <c r="A1934" s="1"/>
      <c r="B1934" s="20"/>
      <c r="C1934" s="20"/>
      <c r="D1934" s="20"/>
    </row>
    <row r="1935" spans="1:4" x14ac:dyDescent="0.25">
      <c r="A1935" s="1"/>
      <c r="B1935" s="20"/>
      <c r="C1935" s="20"/>
      <c r="D1935" s="20"/>
    </row>
    <row r="1936" spans="1:4" x14ac:dyDescent="0.25">
      <c r="A1936" s="1"/>
      <c r="B1936" s="20"/>
      <c r="C1936" s="20"/>
      <c r="D1936" s="20"/>
    </row>
    <row r="1937" spans="1:4" x14ac:dyDescent="0.25">
      <c r="A1937" s="1"/>
      <c r="B1937" s="20"/>
      <c r="C1937" s="20"/>
      <c r="D1937" s="20"/>
    </row>
    <row r="1938" spans="1:4" x14ac:dyDescent="0.25">
      <c r="A1938" s="1"/>
      <c r="B1938" s="20"/>
      <c r="C1938" s="20"/>
      <c r="D1938" s="20"/>
    </row>
    <row r="1939" spans="1:4" x14ac:dyDescent="0.25">
      <c r="A1939" s="1"/>
      <c r="B1939" s="20"/>
      <c r="C1939" s="20"/>
      <c r="D1939" s="20"/>
    </row>
    <row r="1940" spans="1:4" x14ac:dyDescent="0.25">
      <c r="A1940" s="1"/>
      <c r="B1940" s="20"/>
      <c r="C1940" s="20"/>
      <c r="D1940" s="20"/>
    </row>
    <row r="1941" spans="1:4" x14ac:dyDescent="0.25">
      <c r="A1941" s="1"/>
      <c r="B1941" s="20"/>
      <c r="C1941" s="20"/>
      <c r="D1941" s="20"/>
    </row>
    <row r="1942" spans="1:4" x14ac:dyDescent="0.25">
      <c r="A1942" s="1"/>
      <c r="B1942" s="20"/>
      <c r="C1942" s="20"/>
      <c r="D1942" s="20"/>
    </row>
    <row r="1943" spans="1:4" x14ac:dyDescent="0.25">
      <c r="A1943" s="1"/>
      <c r="B1943" s="20"/>
      <c r="C1943" s="20"/>
      <c r="D1943" s="20"/>
    </row>
    <row r="1944" spans="1:4" x14ac:dyDescent="0.25">
      <c r="A1944" s="1"/>
      <c r="B1944" s="20"/>
      <c r="C1944" s="20"/>
      <c r="D1944" s="20"/>
    </row>
    <row r="1945" spans="1:4" x14ac:dyDescent="0.25">
      <c r="A1945" s="1"/>
      <c r="B1945" s="20"/>
      <c r="C1945" s="20"/>
      <c r="D1945" s="20"/>
    </row>
    <row r="1946" spans="1:4" x14ac:dyDescent="0.25">
      <c r="A1946" s="1"/>
      <c r="B1946" s="20"/>
      <c r="C1946" s="20"/>
      <c r="D1946" s="20"/>
    </row>
    <row r="1947" spans="1:4" x14ac:dyDescent="0.25">
      <c r="A1947" s="1"/>
      <c r="B1947" s="20"/>
      <c r="C1947" s="20"/>
      <c r="D1947" s="20"/>
    </row>
    <row r="1948" spans="1:4" x14ac:dyDescent="0.25">
      <c r="A1948" s="1"/>
      <c r="B1948" s="20"/>
      <c r="C1948" s="20"/>
      <c r="D1948" s="20"/>
    </row>
    <row r="1949" spans="1:4" x14ac:dyDescent="0.25">
      <c r="A1949" s="1"/>
      <c r="B1949" s="20"/>
      <c r="C1949" s="20"/>
      <c r="D1949" s="20"/>
    </row>
    <row r="1950" spans="1:4" x14ac:dyDescent="0.25">
      <c r="A1950" s="1"/>
      <c r="B1950" s="20"/>
      <c r="C1950" s="20"/>
      <c r="D1950" s="20"/>
    </row>
    <row r="1951" spans="1:4" x14ac:dyDescent="0.25">
      <c r="A1951" s="1"/>
      <c r="B1951" s="20"/>
      <c r="C1951" s="20"/>
      <c r="D1951" s="20"/>
    </row>
    <row r="1952" spans="1:4" x14ac:dyDescent="0.25">
      <c r="A1952" s="1"/>
      <c r="B1952" s="20"/>
      <c r="C1952" s="20"/>
      <c r="D1952" s="20"/>
    </row>
    <row r="1953" spans="1:4" x14ac:dyDescent="0.25">
      <c r="A1953" s="1"/>
      <c r="B1953" s="20"/>
      <c r="C1953" s="20"/>
      <c r="D1953" s="20"/>
    </row>
    <row r="1954" spans="1:4" x14ac:dyDescent="0.25">
      <c r="A1954" s="1"/>
      <c r="B1954" s="20"/>
      <c r="C1954" s="20"/>
      <c r="D1954" s="20"/>
    </row>
    <row r="1955" spans="1:4" x14ac:dyDescent="0.25">
      <c r="A1955" s="1"/>
      <c r="B1955" s="20"/>
      <c r="C1955" s="20"/>
      <c r="D1955" s="20"/>
    </row>
    <row r="1956" spans="1:4" x14ac:dyDescent="0.25">
      <c r="A1956" s="1"/>
      <c r="B1956" s="20"/>
      <c r="C1956" s="20"/>
      <c r="D1956" s="20"/>
    </row>
    <row r="1957" spans="1:4" x14ac:dyDescent="0.25">
      <c r="A1957" s="1"/>
      <c r="B1957" s="20"/>
      <c r="C1957" s="20"/>
      <c r="D1957" s="20"/>
    </row>
    <row r="1958" spans="1:4" x14ac:dyDescent="0.25">
      <c r="A1958" s="1"/>
      <c r="B1958" s="20"/>
      <c r="C1958" s="20"/>
      <c r="D1958" s="20"/>
    </row>
    <row r="1959" spans="1:4" x14ac:dyDescent="0.25">
      <c r="A1959" s="1"/>
      <c r="B1959" s="20"/>
      <c r="C1959" s="20"/>
      <c r="D1959" s="20"/>
    </row>
    <row r="1960" spans="1:4" x14ac:dyDescent="0.25">
      <c r="A1960" s="1"/>
      <c r="B1960" s="20"/>
      <c r="C1960" s="20"/>
      <c r="D1960" s="20"/>
    </row>
    <row r="1961" spans="1:4" x14ac:dyDescent="0.25">
      <c r="A1961" s="1"/>
      <c r="B1961" s="20"/>
      <c r="C1961" s="20"/>
      <c r="D1961" s="20"/>
    </row>
    <row r="1962" spans="1:4" x14ac:dyDescent="0.25">
      <c r="A1962" s="1"/>
      <c r="B1962" s="20"/>
      <c r="C1962" s="20"/>
      <c r="D1962" s="20"/>
    </row>
    <row r="1963" spans="1:4" x14ac:dyDescent="0.25">
      <c r="A1963" s="1"/>
      <c r="B1963" s="20"/>
      <c r="C1963" s="20"/>
      <c r="D1963" s="20"/>
    </row>
    <row r="1964" spans="1:4" x14ac:dyDescent="0.25">
      <c r="A1964" s="1"/>
      <c r="B1964" s="20"/>
      <c r="C1964" s="20"/>
      <c r="D1964" s="20"/>
    </row>
    <row r="1965" spans="1:4" x14ac:dyDescent="0.25">
      <c r="A1965" s="1"/>
      <c r="B1965" s="20"/>
      <c r="C1965" s="20"/>
      <c r="D1965" s="20"/>
    </row>
    <row r="1966" spans="1:4" x14ac:dyDescent="0.25">
      <c r="A1966" s="1"/>
      <c r="B1966" s="20"/>
      <c r="C1966" s="20"/>
      <c r="D1966" s="20"/>
    </row>
    <row r="1967" spans="1:4" x14ac:dyDescent="0.25">
      <c r="A1967" s="1"/>
      <c r="B1967" s="20"/>
      <c r="C1967" s="20"/>
      <c r="D1967" s="20"/>
    </row>
    <row r="1968" spans="1:4" x14ac:dyDescent="0.25">
      <c r="A1968" s="1"/>
      <c r="B1968" s="20"/>
      <c r="C1968" s="20"/>
      <c r="D1968" s="20"/>
    </row>
    <row r="1969" spans="1:4" x14ac:dyDescent="0.25">
      <c r="A1969" s="1"/>
      <c r="B1969" s="20"/>
      <c r="C1969" s="20"/>
      <c r="D1969" s="20"/>
    </row>
    <row r="1970" spans="1:4" x14ac:dyDescent="0.25">
      <c r="A1970" s="1"/>
      <c r="B1970" s="20"/>
      <c r="C1970" s="20"/>
      <c r="D1970" s="20"/>
    </row>
    <row r="1971" spans="1:4" x14ac:dyDescent="0.25">
      <c r="A1971" s="1"/>
      <c r="B1971" s="20"/>
      <c r="C1971" s="20"/>
      <c r="D1971" s="20"/>
    </row>
    <row r="1972" spans="1:4" x14ac:dyDescent="0.25">
      <c r="A1972" s="1"/>
      <c r="B1972" s="20"/>
      <c r="C1972" s="20"/>
      <c r="D1972" s="20"/>
    </row>
    <row r="1973" spans="1:4" x14ac:dyDescent="0.25">
      <c r="A1973" s="1"/>
      <c r="B1973" s="20"/>
      <c r="C1973" s="20"/>
      <c r="D1973" s="20"/>
    </row>
    <row r="1974" spans="1:4" x14ac:dyDescent="0.25">
      <c r="A1974" s="1"/>
      <c r="B1974" s="20"/>
      <c r="C1974" s="20"/>
      <c r="D1974" s="20"/>
    </row>
    <row r="1975" spans="1:4" x14ac:dyDescent="0.25">
      <c r="A1975" s="1"/>
      <c r="B1975" s="20"/>
      <c r="C1975" s="20"/>
      <c r="D1975" s="20"/>
    </row>
    <row r="1976" spans="1:4" x14ac:dyDescent="0.25">
      <c r="A1976" s="1"/>
      <c r="B1976" s="20"/>
      <c r="C1976" s="20"/>
      <c r="D1976" s="20"/>
    </row>
    <row r="1977" spans="1:4" x14ac:dyDescent="0.25">
      <c r="A1977" s="1"/>
      <c r="B1977" s="20"/>
      <c r="C1977" s="20"/>
      <c r="D1977" s="20"/>
    </row>
    <row r="1978" spans="1:4" x14ac:dyDescent="0.25">
      <c r="A1978" s="1"/>
      <c r="B1978" s="20"/>
      <c r="C1978" s="20"/>
      <c r="D1978" s="20"/>
    </row>
    <row r="1979" spans="1:4" x14ac:dyDescent="0.25">
      <c r="A1979" s="1"/>
      <c r="B1979" s="20"/>
      <c r="C1979" s="20"/>
      <c r="D1979" s="20"/>
    </row>
    <row r="1980" spans="1:4" x14ac:dyDescent="0.25">
      <c r="A1980" s="1"/>
      <c r="B1980" s="20"/>
      <c r="C1980" s="20"/>
      <c r="D1980" s="20"/>
    </row>
    <row r="1981" spans="1:4" x14ac:dyDescent="0.25">
      <c r="A1981" s="1"/>
      <c r="B1981" s="20"/>
      <c r="C1981" s="20"/>
      <c r="D1981" s="20"/>
    </row>
    <row r="1982" spans="1:4" x14ac:dyDescent="0.25">
      <c r="A1982" s="1"/>
      <c r="B1982" s="20"/>
      <c r="C1982" s="20"/>
      <c r="D1982" s="20"/>
    </row>
    <row r="1983" spans="1:4" x14ac:dyDescent="0.25">
      <c r="A1983" s="1"/>
      <c r="B1983" s="20"/>
      <c r="C1983" s="20"/>
      <c r="D1983" s="20"/>
    </row>
    <row r="1984" spans="1:4" x14ac:dyDescent="0.25">
      <c r="A1984" s="1"/>
      <c r="B1984" s="20"/>
      <c r="C1984" s="20"/>
      <c r="D1984" s="20"/>
    </row>
    <row r="1985" spans="1:4" x14ac:dyDescent="0.25">
      <c r="A1985" s="1"/>
      <c r="B1985" s="20"/>
      <c r="C1985" s="20"/>
      <c r="D1985" s="20"/>
    </row>
    <row r="1986" spans="1:4" x14ac:dyDescent="0.25">
      <c r="A1986" s="1"/>
      <c r="B1986" s="20"/>
      <c r="C1986" s="20"/>
      <c r="D1986" s="20"/>
    </row>
    <row r="1987" spans="1:4" x14ac:dyDescent="0.25">
      <c r="A1987" s="1"/>
      <c r="B1987" s="20"/>
      <c r="C1987" s="20"/>
      <c r="D1987" s="20"/>
    </row>
    <row r="1988" spans="1:4" x14ac:dyDescent="0.25">
      <c r="A1988" s="1"/>
      <c r="B1988" s="20"/>
      <c r="C1988" s="20"/>
      <c r="D1988" s="20"/>
    </row>
    <row r="1989" spans="1:4" x14ac:dyDescent="0.25">
      <c r="A1989" s="1"/>
      <c r="B1989" s="20"/>
      <c r="C1989" s="20"/>
      <c r="D1989" s="20"/>
    </row>
    <row r="1990" spans="1:4" x14ac:dyDescent="0.25">
      <c r="A1990" s="1"/>
      <c r="B1990" s="20"/>
      <c r="C1990" s="20"/>
      <c r="D1990" s="20"/>
    </row>
    <row r="1991" spans="1:4" x14ac:dyDescent="0.25">
      <c r="A1991" s="1"/>
      <c r="B1991" s="20"/>
      <c r="C1991" s="20"/>
      <c r="D1991" s="20"/>
    </row>
    <row r="1992" spans="1:4" x14ac:dyDescent="0.25">
      <c r="A1992" s="1"/>
      <c r="B1992" s="20"/>
      <c r="C1992" s="20"/>
      <c r="D1992" s="20"/>
    </row>
    <row r="1993" spans="1:4" x14ac:dyDescent="0.25">
      <c r="A1993" s="1"/>
      <c r="B1993" s="20"/>
      <c r="C1993" s="20"/>
      <c r="D1993" s="20"/>
    </row>
    <row r="1994" spans="1:4" x14ac:dyDescent="0.25">
      <c r="A1994" s="1"/>
      <c r="B1994" s="20"/>
      <c r="C1994" s="20"/>
      <c r="D1994" s="20"/>
    </row>
    <row r="1995" spans="1:4" x14ac:dyDescent="0.25">
      <c r="A1995" s="1"/>
      <c r="B1995" s="20"/>
      <c r="C1995" s="20"/>
      <c r="D1995" s="20"/>
    </row>
    <row r="1996" spans="1:4" x14ac:dyDescent="0.25">
      <c r="A1996" s="1"/>
      <c r="B1996" s="20"/>
      <c r="C1996" s="20"/>
      <c r="D1996" s="20"/>
    </row>
    <row r="1997" spans="1:4" x14ac:dyDescent="0.25">
      <c r="A1997" s="1"/>
      <c r="B1997" s="20"/>
      <c r="C1997" s="20"/>
      <c r="D1997" s="20"/>
    </row>
    <row r="1998" spans="1:4" x14ac:dyDescent="0.25">
      <c r="A1998" s="1"/>
      <c r="B1998" s="20"/>
      <c r="C1998" s="20"/>
      <c r="D1998" s="20"/>
    </row>
    <row r="1999" spans="1:4" x14ac:dyDescent="0.25">
      <c r="A1999" s="1"/>
      <c r="B1999" s="20"/>
      <c r="C1999" s="20"/>
      <c r="D1999" s="20"/>
    </row>
    <row r="2000" spans="1:4" x14ac:dyDescent="0.25">
      <c r="A2000" s="1"/>
      <c r="B2000" s="20"/>
      <c r="C2000" s="20"/>
      <c r="D2000" s="20"/>
    </row>
    <row r="2001" spans="1:4" x14ac:dyDescent="0.25">
      <c r="A2001" s="1"/>
      <c r="B2001" s="20"/>
      <c r="C2001" s="20"/>
      <c r="D2001" s="20"/>
    </row>
    <row r="2002" spans="1:4" x14ac:dyDescent="0.25">
      <c r="A2002" s="1"/>
      <c r="B2002" s="20"/>
      <c r="C2002" s="20"/>
      <c r="D2002" s="20"/>
    </row>
    <row r="2003" spans="1:4" x14ac:dyDescent="0.25">
      <c r="A2003" s="1"/>
      <c r="B2003" s="20"/>
      <c r="C2003" s="20"/>
      <c r="D2003" s="20"/>
    </row>
    <row r="2004" spans="1:4" x14ac:dyDescent="0.25">
      <c r="A2004" s="1"/>
      <c r="B2004" s="20"/>
      <c r="C2004" s="20"/>
      <c r="D2004" s="20"/>
    </row>
    <row r="2005" spans="1:4" x14ac:dyDescent="0.25">
      <c r="A2005" s="1"/>
      <c r="B2005" s="20"/>
      <c r="C2005" s="20"/>
      <c r="D2005" s="20"/>
    </row>
    <row r="2006" spans="1:4" x14ac:dyDescent="0.25">
      <c r="A2006" s="1"/>
      <c r="B2006" s="20"/>
      <c r="C2006" s="20"/>
      <c r="D2006" s="20"/>
    </row>
    <row r="2007" spans="1:4" x14ac:dyDescent="0.25">
      <c r="A2007" s="1"/>
      <c r="B2007" s="20"/>
      <c r="C2007" s="20"/>
      <c r="D2007" s="20"/>
    </row>
    <row r="2008" spans="1:4" x14ac:dyDescent="0.25">
      <c r="A2008" s="1"/>
      <c r="B2008" s="20"/>
      <c r="C2008" s="20"/>
      <c r="D2008" s="20"/>
    </row>
    <row r="2009" spans="1:4" x14ac:dyDescent="0.25">
      <c r="A2009" s="1"/>
      <c r="B2009" s="20"/>
      <c r="C2009" s="20"/>
      <c r="D2009" s="20"/>
    </row>
    <row r="2010" spans="1:4" x14ac:dyDescent="0.25">
      <c r="A2010" s="1"/>
      <c r="B2010" s="20"/>
      <c r="C2010" s="20"/>
      <c r="D2010" s="20"/>
    </row>
    <row r="2011" spans="1:4" x14ac:dyDescent="0.25">
      <c r="A2011" s="1"/>
      <c r="B2011" s="20"/>
      <c r="C2011" s="20"/>
      <c r="D2011" s="20"/>
    </row>
    <row r="2012" spans="1:4" x14ac:dyDescent="0.25">
      <c r="A2012" s="1"/>
      <c r="B2012" s="20"/>
      <c r="C2012" s="20"/>
      <c r="D2012" s="20"/>
    </row>
    <row r="2013" spans="1:4" x14ac:dyDescent="0.25">
      <c r="A2013" s="1"/>
      <c r="B2013" s="20"/>
      <c r="C2013" s="20"/>
      <c r="D2013" s="20"/>
    </row>
    <row r="2014" spans="1:4" x14ac:dyDescent="0.25">
      <c r="A2014" s="1"/>
      <c r="B2014" s="20"/>
      <c r="C2014" s="20"/>
      <c r="D2014" s="20"/>
    </row>
    <row r="2015" spans="1:4" x14ac:dyDescent="0.25">
      <c r="A2015" s="1"/>
      <c r="B2015" s="20"/>
      <c r="C2015" s="20"/>
      <c r="D2015" s="20"/>
    </row>
    <row r="2016" spans="1:4" x14ac:dyDescent="0.25">
      <c r="A2016" s="1"/>
      <c r="B2016" s="20"/>
      <c r="C2016" s="20"/>
      <c r="D2016" s="20"/>
    </row>
    <row r="2017" spans="1:4" x14ac:dyDescent="0.25">
      <c r="A2017" s="1"/>
      <c r="B2017" s="20"/>
      <c r="C2017" s="20"/>
      <c r="D2017" s="20"/>
    </row>
    <row r="2018" spans="1:4" x14ac:dyDescent="0.25">
      <c r="A2018" s="1"/>
      <c r="B2018" s="20"/>
      <c r="C2018" s="20"/>
      <c r="D2018" s="20"/>
    </row>
    <row r="2019" spans="1:4" x14ac:dyDescent="0.25">
      <c r="A2019" s="1"/>
      <c r="B2019" s="20"/>
      <c r="C2019" s="20"/>
      <c r="D2019" s="20"/>
    </row>
    <row r="2020" spans="1:4" x14ac:dyDescent="0.25">
      <c r="A2020" s="1"/>
      <c r="B2020" s="20"/>
      <c r="C2020" s="20"/>
      <c r="D2020" s="20"/>
    </row>
    <row r="2021" spans="1:4" x14ac:dyDescent="0.25">
      <c r="A2021" s="1"/>
      <c r="B2021" s="20"/>
      <c r="C2021" s="20"/>
      <c r="D2021" s="20"/>
    </row>
    <row r="2022" spans="1:4" x14ac:dyDescent="0.25">
      <c r="A2022" s="1"/>
      <c r="B2022" s="20"/>
      <c r="C2022" s="20"/>
      <c r="D2022" s="20"/>
    </row>
    <row r="2023" spans="1:4" x14ac:dyDescent="0.25">
      <c r="A2023" s="1"/>
      <c r="B2023" s="20"/>
      <c r="C2023" s="20"/>
      <c r="D2023" s="20"/>
    </row>
    <row r="2024" spans="1:4" x14ac:dyDescent="0.25">
      <c r="A2024" s="1"/>
      <c r="B2024" s="20"/>
      <c r="C2024" s="20"/>
      <c r="D2024" s="20"/>
    </row>
    <row r="2025" spans="1:4" x14ac:dyDescent="0.25">
      <c r="A2025" s="1"/>
      <c r="B2025" s="20"/>
      <c r="C2025" s="20"/>
      <c r="D2025" s="20"/>
    </row>
    <row r="2026" spans="1:4" x14ac:dyDescent="0.25">
      <c r="A2026" s="1"/>
      <c r="B2026" s="20"/>
      <c r="C2026" s="20"/>
      <c r="D2026" s="20"/>
    </row>
    <row r="2027" spans="1:4" x14ac:dyDescent="0.25">
      <c r="A2027" s="1"/>
      <c r="B2027" s="20"/>
      <c r="C2027" s="20"/>
      <c r="D2027" s="20"/>
    </row>
    <row r="2028" spans="1:4" x14ac:dyDescent="0.25">
      <c r="A2028" s="1"/>
      <c r="B2028" s="20"/>
      <c r="C2028" s="20"/>
      <c r="D2028" s="20"/>
    </row>
    <row r="2029" spans="1:4" x14ac:dyDescent="0.25">
      <c r="A2029" s="1"/>
      <c r="B2029" s="20"/>
      <c r="C2029" s="20"/>
      <c r="D2029" s="20"/>
    </row>
    <row r="2030" spans="1:4" x14ac:dyDescent="0.25">
      <c r="A2030" s="1"/>
      <c r="B2030" s="20"/>
      <c r="C2030" s="20"/>
      <c r="D2030" s="20"/>
    </row>
    <row r="2031" spans="1:4" x14ac:dyDescent="0.25">
      <c r="A2031" s="1"/>
      <c r="B2031" s="20"/>
      <c r="C2031" s="20"/>
      <c r="D2031" s="20"/>
    </row>
    <row r="2032" spans="1:4" x14ac:dyDescent="0.25">
      <c r="A2032" s="1"/>
      <c r="B2032" s="20"/>
      <c r="C2032" s="20"/>
      <c r="D2032" s="20"/>
    </row>
    <row r="2033" spans="1:4" x14ac:dyDescent="0.25">
      <c r="A2033" s="1"/>
      <c r="B2033" s="20"/>
      <c r="C2033" s="20"/>
      <c r="D2033" s="20"/>
    </row>
    <row r="2034" spans="1:4" x14ac:dyDescent="0.25">
      <c r="A2034" s="1"/>
      <c r="B2034" s="20"/>
      <c r="C2034" s="20"/>
      <c r="D2034" s="20"/>
    </row>
    <row r="2035" spans="1:4" x14ac:dyDescent="0.25">
      <c r="A2035" s="1"/>
      <c r="B2035" s="20"/>
      <c r="C2035" s="20"/>
      <c r="D2035" s="20"/>
    </row>
    <row r="2036" spans="1:4" x14ac:dyDescent="0.25">
      <c r="A2036" s="1"/>
      <c r="B2036" s="20"/>
      <c r="C2036" s="20"/>
      <c r="D2036" s="20"/>
    </row>
    <row r="2037" spans="1:4" x14ac:dyDescent="0.25">
      <c r="A2037" s="1"/>
      <c r="B2037" s="20"/>
      <c r="C2037" s="20"/>
      <c r="D2037" s="20"/>
    </row>
    <row r="2038" spans="1:4" x14ac:dyDescent="0.25">
      <c r="A2038" s="1"/>
      <c r="B2038" s="20"/>
      <c r="C2038" s="20"/>
      <c r="D2038" s="20"/>
    </row>
    <row r="2039" spans="1:4" x14ac:dyDescent="0.25">
      <c r="A2039" s="1"/>
      <c r="B2039" s="20"/>
      <c r="C2039" s="20"/>
      <c r="D2039" s="20"/>
    </row>
    <row r="2040" spans="1:4" x14ac:dyDescent="0.25">
      <c r="A2040" s="1"/>
      <c r="B2040" s="20"/>
      <c r="C2040" s="20"/>
      <c r="D2040" s="20"/>
    </row>
    <row r="2041" spans="1:4" x14ac:dyDescent="0.25">
      <c r="A2041" s="1"/>
      <c r="B2041" s="20"/>
      <c r="C2041" s="20"/>
      <c r="D2041" s="20"/>
    </row>
    <row r="2042" spans="1:4" x14ac:dyDescent="0.25">
      <c r="A2042" s="1"/>
      <c r="B2042" s="20"/>
      <c r="C2042" s="20"/>
      <c r="D2042" s="20"/>
    </row>
    <row r="2043" spans="1:4" x14ac:dyDescent="0.25">
      <c r="A2043" s="1"/>
      <c r="B2043" s="20"/>
      <c r="C2043" s="20"/>
      <c r="D2043" s="20"/>
    </row>
    <row r="2044" spans="1:4" x14ac:dyDescent="0.25">
      <c r="A2044" s="1"/>
      <c r="B2044" s="20"/>
      <c r="C2044" s="20"/>
      <c r="D2044" s="20"/>
    </row>
    <row r="2045" spans="1:4" x14ac:dyDescent="0.25">
      <c r="A2045" s="1"/>
      <c r="B2045" s="20"/>
      <c r="C2045" s="20"/>
      <c r="D2045" s="20"/>
    </row>
    <row r="2046" spans="1:4" x14ac:dyDescent="0.25">
      <c r="A2046" s="1"/>
      <c r="B2046" s="20"/>
      <c r="C2046" s="20"/>
      <c r="D2046" s="20"/>
    </row>
    <row r="2047" spans="1:4" x14ac:dyDescent="0.25">
      <c r="A2047" s="1"/>
      <c r="B2047" s="20"/>
      <c r="C2047" s="20"/>
      <c r="D2047" s="20"/>
    </row>
    <row r="2048" spans="1:4" x14ac:dyDescent="0.25">
      <c r="A2048" s="1"/>
      <c r="B2048" s="20"/>
      <c r="C2048" s="20"/>
      <c r="D2048" s="20"/>
    </row>
    <row r="2049" spans="1:4" x14ac:dyDescent="0.25">
      <c r="A2049" s="1"/>
      <c r="B2049" s="20"/>
      <c r="C2049" s="20"/>
      <c r="D2049" s="20"/>
    </row>
    <row r="2050" spans="1:4" x14ac:dyDescent="0.25">
      <c r="A2050" s="1"/>
      <c r="B2050" s="20"/>
      <c r="C2050" s="20"/>
      <c r="D2050" s="20"/>
    </row>
    <row r="2051" spans="1:4" x14ac:dyDescent="0.25">
      <c r="A2051" s="1"/>
      <c r="B2051" s="20"/>
      <c r="C2051" s="20"/>
      <c r="D2051" s="20"/>
    </row>
    <row r="2052" spans="1:4" x14ac:dyDescent="0.25">
      <c r="A2052" s="1"/>
      <c r="B2052" s="20"/>
      <c r="C2052" s="20"/>
      <c r="D2052" s="20"/>
    </row>
    <row r="2053" spans="1:4" x14ac:dyDescent="0.25">
      <c r="A2053" s="1"/>
      <c r="B2053" s="20"/>
      <c r="C2053" s="20"/>
      <c r="D2053" s="20"/>
    </row>
    <row r="2054" spans="1:4" x14ac:dyDescent="0.25">
      <c r="A2054" s="1"/>
      <c r="B2054" s="20"/>
      <c r="C2054" s="20"/>
      <c r="D2054" s="20"/>
    </row>
    <row r="2055" spans="1:4" x14ac:dyDescent="0.25">
      <c r="A2055" s="1"/>
      <c r="B2055" s="20"/>
      <c r="C2055" s="20"/>
      <c r="D2055" s="20"/>
    </row>
    <row r="2056" spans="1:4" x14ac:dyDescent="0.25">
      <c r="A2056" s="1"/>
      <c r="B2056" s="20"/>
      <c r="C2056" s="20"/>
      <c r="D2056" s="20"/>
    </row>
    <row r="2057" spans="1:4" x14ac:dyDescent="0.25">
      <c r="A2057" s="1"/>
      <c r="B2057" s="20"/>
      <c r="C2057" s="20"/>
      <c r="D2057" s="20"/>
    </row>
    <row r="2058" spans="1:4" x14ac:dyDescent="0.25">
      <c r="A2058" s="1"/>
      <c r="B2058" s="20"/>
      <c r="C2058" s="20"/>
      <c r="D2058" s="20"/>
    </row>
    <row r="2059" spans="1:4" x14ac:dyDescent="0.25">
      <c r="A2059" s="1"/>
      <c r="B2059" s="20"/>
      <c r="C2059" s="20"/>
      <c r="D2059" s="20"/>
    </row>
    <row r="2060" spans="1:4" x14ac:dyDescent="0.25">
      <c r="A2060" s="1"/>
      <c r="B2060" s="20"/>
      <c r="C2060" s="20"/>
      <c r="D2060" s="20"/>
    </row>
    <row r="2061" spans="1:4" x14ac:dyDescent="0.25">
      <c r="A2061" s="1"/>
      <c r="B2061" s="20"/>
      <c r="C2061" s="20"/>
      <c r="D2061" s="20"/>
    </row>
    <row r="2062" spans="1:4" x14ac:dyDescent="0.25">
      <c r="A2062" s="1"/>
      <c r="B2062" s="20"/>
      <c r="C2062" s="20"/>
      <c r="D2062" s="20"/>
    </row>
    <row r="2063" spans="1:4" x14ac:dyDescent="0.25">
      <c r="A2063" s="1"/>
      <c r="B2063" s="20"/>
      <c r="C2063" s="20"/>
      <c r="D2063" s="20"/>
    </row>
    <row r="2064" spans="1:4" x14ac:dyDescent="0.25">
      <c r="A2064" s="1"/>
      <c r="B2064" s="20"/>
      <c r="C2064" s="20"/>
      <c r="D2064" s="20"/>
    </row>
    <row r="2065" spans="1:4" x14ac:dyDescent="0.25">
      <c r="A2065" s="1"/>
      <c r="B2065" s="20"/>
      <c r="C2065" s="20"/>
      <c r="D2065" s="20"/>
    </row>
    <row r="2066" spans="1:4" x14ac:dyDescent="0.25">
      <c r="A2066" s="1"/>
      <c r="B2066" s="20"/>
      <c r="C2066" s="20"/>
      <c r="D2066" s="20"/>
    </row>
    <row r="2067" spans="1:4" x14ac:dyDescent="0.25">
      <c r="A2067" s="1"/>
      <c r="B2067" s="20"/>
      <c r="C2067" s="20"/>
      <c r="D2067" s="20"/>
    </row>
    <row r="2068" spans="1:4" x14ac:dyDescent="0.25">
      <c r="A2068" s="1"/>
      <c r="B2068" s="20"/>
      <c r="C2068" s="20"/>
      <c r="D2068" s="20"/>
    </row>
    <row r="2069" spans="1:4" x14ac:dyDescent="0.25">
      <c r="A2069" s="1"/>
      <c r="B2069" s="20"/>
      <c r="C2069" s="20"/>
      <c r="D2069" s="20"/>
    </row>
    <row r="2070" spans="1:4" x14ac:dyDescent="0.25">
      <c r="A2070" s="1"/>
      <c r="B2070" s="20"/>
      <c r="C2070" s="20"/>
      <c r="D2070" s="20"/>
    </row>
    <row r="2071" spans="1:4" x14ac:dyDescent="0.25">
      <c r="A2071" s="1"/>
      <c r="B2071" s="20"/>
      <c r="C2071" s="20"/>
      <c r="D2071" s="20"/>
    </row>
    <row r="2072" spans="1:4" x14ac:dyDescent="0.25">
      <c r="A2072" s="1"/>
      <c r="B2072" s="20"/>
      <c r="C2072" s="20"/>
      <c r="D2072" s="20"/>
    </row>
    <row r="2073" spans="1:4" x14ac:dyDescent="0.25">
      <c r="A2073" s="1"/>
      <c r="B2073" s="20"/>
      <c r="C2073" s="20"/>
      <c r="D2073" s="20"/>
    </row>
    <row r="2074" spans="1:4" x14ac:dyDescent="0.25">
      <c r="A2074" s="1"/>
      <c r="B2074" s="20"/>
      <c r="C2074" s="20"/>
      <c r="D2074" s="20"/>
    </row>
    <row r="2075" spans="1:4" x14ac:dyDescent="0.25">
      <c r="A2075" s="1"/>
      <c r="B2075" s="20"/>
      <c r="C2075" s="20"/>
      <c r="D2075" s="20"/>
    </row>
    <row r="2076" spans="1:4" x14ac:dyDescent="0.25">
      <c r="A2076" s="1"/>
      <c r="B2076" s="20"/>
      <c r="C2076" s="20"/>
      <c r="D2076" s="20"/>
    </row>
    <row r="2077" spans="1:4" x14ac:dyDescent="0.25">
      <c r="A2077" s="1"/>
      <c r="B2077" s="20"/>
      <c r="C2077" s="20"/>
      <c r="D2077" s="20"/>
    </row>
    <row r="2078" spans="1:4" x14ac:dyDescent="0.25">
      <c r="A2078" s="1"/>
      <c r="B2078" s="20"/>
      <c r="C2078" s="20"/>
      <c r="D2078" s="20"/>
    </row>
    <row r="2079" spans="1:4" x14ac:dyDescent="0.25">
      <c r="A2079" s="1"/>
      <c r="B2079" s="20"/>
      <c r="C2079" s="20"/>
      <c r="D2079" s="20"/>
    </row>
    <row r="2080" spans="1:4" x14ac:dyDescent="0.25">
      <c r="A2080" s="1"/>
      <c r="B2080" s="20"/>
      <c r="C2080" s="20"/>
      <c r="D2080" s="20"/>
    </row>
    <row r="2081" spans="1:4" x14ac:dyDescent="0.25">
      <c r="A2081" s="1"/>
      <c r="B2081" s="20"/>
      <c r="C2081" s="20"/>
      <c r="D2081" s="20"/>
    </row>
    <row r="2082" spans="1:4" x14ac:dyDescent="0.25">
      <c r="A2082" s="1"/>
      <c r="B2082" s="20"/>
      <c r="C2082" s="20"/>
      <c r="D2082" s="20"/>
    </row>
    <row r="2083" spans="1:4" x14ac:dyDescent="0.25">
      <c r="A2083" s="1"/>
      <c r="B2083" s="20"/>
      <c r="C2083" s="20"/>
      <c r="D2083" s="20"/>
    </row>
    <row r="2084" spans="1:4" x14ac:dyDescent="0.25">
      <c r="A2084" s="1"/>
      <c r="B2084" s="20"/>
      <c r="C2084" s="20"/>
      <c r="D2084" s="20"/>
    </row>
    <row r="2085" spans="1:4" x14ac:dyDescent="0.25">
      <c r="A2085" s="1"/>
      <c r="B2085" s="20"/>
      <c r="C2085" s="20"/>
      <c r="D2085" s="20"/>
    </row>
    <row r="2086" spans="1:4" x14ac:dyDescent="0.25">
      <c r="A2086" s="1"/>
      <c r="B2086" s="20"/>
      <c r="C2086" s="20"/>
      <c r="D2086" s="20"/>
    </row>
    <row r="2087" spans="1:4" x14ac:dyDescent="0.25">
      <c r="A2087" s="1"/>
      <c r="B2087" s="20"/>
      <c r="C2087" s="20"/>
      <c r="D2087" s="20"/>
    </row>
    <row r="2088" spans="1:4" x14ac:dyDescent="0.25">
      <c r="A2088" s="1"/>
      <c r="B2088" s="20"/>
      <c r="C2088" s="20"/>
      <c r="D2088" s="20"/>
    </row>
    <row r="2089" spans="1:4" x14ac:dyDescent="0.25">
      <c r="A2089" s="1"/>
      <c r="B2089" s="20"/>
      <c r="C2089" s="20"/>
      <c r="D2089" s="20"/>
    </row>
    <row r="2090" spans="1:4" x14ac:dyDescent="0.25">
      <c r="A2090" s="1"/>
      <c r="B2090" s="20"/>
      <c r="C2090" s="20"/>
      <c r="D2090" s="20"/>
    </row>
    <row r="2091" spans="1:4" x14ac:dyDescent="0.25">
      <c r="A2091" s="1"/>
      <c r="B2091" s="20"/>
      <c r="C2091" s="20"/>
      <c r="D2091" s="20"/>
    </row>
    <row r="2092" spans="1:4" x14ac:dyDescent="0.25">
      <c r="A2092" s="1"/>
      <c r="B2092" s="20"/>
      <c r="C2092" s="20"/>
      <c r="D2092" s="20"/>
    </row>
    <row r="2093" spans="1:4" x14ac:dyDescent="0.25">
      <c r="A2093" s="1"/>
      <c r="B2093" s="20"/>
      <c r="C2093" s="20"/>
      <c r="D2093" s="20"/>
    </row>
    <row r="2094" spans="1:4" x14ac:dyDescent="0.25">
      <c r="A2094" s="1"/>
      <c r="B2094" s="20"/>
      <c r="C2094" s="20"/>
      <c r="D2094" s="20"/>
    </row>
    <row r="2095" spans="1:4" x14ac:dyDescent="0.25">
      <c r="A2095" s="1"/>
      <c r="B2095" s="20"/>
      <c r="C2095" s="20"/>
      <c r="D2095" s="20"/>
    </row>
    <row r="2096" spans="1:4" x14ac:dyDescent="0.25">
      <c r="A2096" s="1"/>
      <c r="B2096" s="20"/>
      <c r="C2096" s="20"/>
      <c r="D2096" s="20"/>
    </row>
    <row r="2097" spans="1:4" x14ac:dyDescent="0.25">
      <c r="A2097" s="1"/>
      <c r="B2097" s="20"/>
      <c r="C2097" s="20"/>
      <c r="D2097" s="20"/>
    </row>
    <row r="2098" spans="1:4" x14ac:dyDescent="0.25">
      <c r="A2098" s="1"/>
      <c r="B2098" s="20"/>
      <c r="C2098" s="20"/>
      <c r="D2098" s="20"/>
    </row>
    <row r="2099" spans="1:4" x14ac:dyDescent="0.25">
      <c r="A2099" s="1"/>
      <c r="B2099" s="20"/>
      <c r="C2099" s="20"/>
      <c r="D2099" s="20"/>
    </row>
    <row r="2100" spans="1:4" x14ac:dyDescent="0.25">
      <c r="A2100" s="1"/>
      <c r="B2100" s="20"/>
      <c r="C2100" s="20"/>
      <c r="D2100" s="20"/>
    </row>
    <row r="2101" spans="1:4" x14ac:dyDescent="0.25">
      <c r="A2101" s="1"/>
      <c r="B2101" s="20"/>
      <c r="C2101" s="20"/>
      <c r="D2101" s="20"/>
    </row>
    <row r="2102" spans="1:4" x14ac:dyDescent="0.25">
      <c r="A2102" s="1"/>
      <c r="B2102" s="20"/>
      <c r="C2102" s="20"/>
      <c r="D2102" s="20"/>
    </row>
    <row r="2103" spans="1:4" x14ac:dyDescent="0.25">
      <c r="A2103" s="1"/>
      <c r="B2103" s="20"/>
      <c r="C2103" s="20"/>
      <c r="D2103" s="20"/>
    </row>
    <row r="2104" spans="1:4" x14ac:dyDescent="0.25">
      <c r="A2104" s="1"/>
      <c r="B2104" s="20"/>
      <c r="C2104" s="20"/>
      <c r="D2104" s="20"/>
    </row>
    <row r="2105" spans="1:4" x14ac:dyDescent="0.25">
      <c r="A2105" s="1"/>
      <c r="B2105" s="20"/>
      <c r="C2105" s="20"/>
      <c r="D2105" s="20"/>
    </row>
    <row r="2106" spans="1:4" x14ac:dyDescent="0.25">
      <c r="A2106" s="1"/>
      <c r="B2106" s="20"/>
      <c r="C2106" s="20"/>
      <c r="D2106" s="20"/>
    </row>
    <row r="2107" spans="1:4" x14ac:dyDescent="0.25">
      <c r="A2107" s="1"/>
      <c r="B2107" s="20"/>
      <c r="C2107" s="20"/>
      <c r="D2107" s="20"/>
    </row>
    <row r="2108" spans="1:4" x14ac:dyDescent="0.25">
      <c r="A2108" s="1"/>
      <c r="B2108" s="20"/>
      <c r="C2108" s="20"/>
      <c r="D2108" s="20"/>
    </row>
    <row r="2109" spans="1:4" x14ac:dyDescent="0.25">
      <c r="A2109" s="1"/>
      <c r="B2109" s="20"/>
      <c r="C2109" s="20"/>
      <c r="D2109" s="20"/>
    </row>
    <row r="2110" spans="1:4" x14ac:dyDescent="0.25">
      <c r="A2110" s="1"/>
      <c r="B2110" s="20"/>
      <c r="C2110" s="20"/>
      <c r="D2110" s="20"/>
    </row>
    <row r="2111" spans="1:4" x14ac:dyDescent="0.25">
      <c r="A2111" s="1"/>
      <c r="B2111" s="20"/>
      <c r="C2111" s="20"/>
      <c r="D2111" s="20"/>
    </row>
    <row r="2112" spans="1:4" x14ac:dyDescent="0.25">
      <c r="A2112" s="1"/>
      <c r="B2112" s="20"/>
      <c r="C2112" s="20"/>
      <c r="D2112" s="20"/>
    </row>
    <row r="2113" spans="1:4" x14ac:dyDescent="0.25">
      <c r="A2113" s="1"/>
      <c r="B2113" s="20"/>
      <c r="C2113" s="20"/>
      <c r="D2113" s="20"/>
    </row>
    <row r="2114" spans="1:4" x14ac:dyDescent="0.25">
      <c r="A2114" s="1"/>
      <c r="B2114" s="20"/>
      <c r="C2114" s="20"/>
      <c r="D2114" s="20"/>
    </row>
    <row r="2115" spans="1:4" x14ac:dyDescent="0.25">
      <c r="A2115" s="1"/>
      <c r="B2115" s="20"/>
      <c r="C2115" s="20"/>
      <c r="D2115" s="20"/>
    </row>
    <row r="2116" spans="1:4" x14ac:dyDescent="0.25">
      <c r="A2116" s="1"/>
      <c r="B2116" s="20"/>
      <c r="C2116" s="20"/>
      <c r="D2116" s="20"/>
    </row>
    <row r="2117" spans="1:4" x14ac:dyDescent="0.25">
      <c r="A2117" s="1"/>
      <c r="B2117" s="20"/>
      <c r="C2117" s="20"/>
      <c r="D2117" s="20"/>
    </row>
    <row r="2118" spans="1:4" x14ac:dyDescent="0.25">
      <c r="A2118" s="1"/>
      <c r="B2118" s="20"/>
      <c r="C2118" s="20"/>
      <c r="D2118" s="20"/>
    </row>
    <row r="2119" spans="1:4" x14ac:dyDescent="0.25">
      <c r="A2119" s="1"/>
      <c r="B2119" s="20"/>
      <c r="C2119" s="20"/>
      <c r="D2119" s="20"/>
    </row>
    <row r="2120" spans="1:4" x14ac:dyDescent="0.25">
      <c r="A2120" s="1"/>
      <c r="B2120" s="20"/>
      <c r="C2120" s="20"/>
      <c r="D2120" s="20"/>
    </row>
    <row r="2121" spans="1:4" x14ac:dyDescent="0.25">
      <c r="A2121" s="1"/>
      <c r="B2121" s="20"/>
      <c r="C2121" s="20"/>
      <c r="D2121" s="20"/>
    </row>
    <row r="2122" spans="1:4" x14ac:dyDescent="0.25">
      <c r="A2122" s="1"/>
      <c r="B2122" s="20"/>
      <c r="C2122" s="20"/>
      <c r="D2122" s="20"/>
    </row>
    <row r="2123" spans="1:4" x14ac:dyDescent="0.25">
      <c r="A2123" s="1"/>
      <c r="B2123" s="20"/>
      <c r="C2123" s="20"/>
      <c r="D2123" s="20"/>
    </row>
    <row r="2124" spans="1:4" x14ac:dyDescent="0.25">
      <c r="A2124" s="1"/>
      <c r="B2124" s="20"/>
      <c r="C2124" s="20"/>
      <c r="D2124" s="20"/>
    </row>
    <row r="2125" spans="1:4" x14ac:dyDescent="0.25">
      <c r="A2125" s="1"/>
      <c r="B2125" s="20"/>
      <c r="C2125" s="20"/>
      <c r="D2125" s="20"/>
    </row>
    <row r="2126" spans="1:4" x14ac:dyDescent="0.25">
      <c r="A2126" s="1"/>
      <c r="B2126" s="20"/>
      <c r="C2126" s="20"/>
      <c r="D2126" s="20"/>
    </row>
    <row r="2127" spans="1:4" x14ac:dyDescent="0.25">
      <c r="A2127" s="1"/>
      <c r="B2127" s="20"/>
      <c r="C2127" s="20"/>
      <c r="D2127" s="20"/>
    </row>
    <row r="2128" spans="1:4" x14ac:dyDescent="0.25">
      <c r="A2128" s="1"/>
      <c r="B2128" s="20"/>
      <c r="C2128" s="20"/>
      <c r="D2128" s="20"/>
    </row>
    <row r="2129" spans="1:4" x14ac:dyDescent="0.25">
      <c r="A2129" s="1"/>
      <c r="B2129" s="20"/>
      <c r="C2129" s="20"/>
      <c r="D2129" s="20"/>
    </row>
    <row r="2130" spans="1:4" x14ac:dyDescent="0.25">
      <c r="A2130" s="1"/>
      <c r="B2130" s="20"/>
      <c r="C2130" s="20"/>
      <c r="D2130" s="20"/>
    </row>
    <row r="2131" spans="1:4" x14ac:dyDescent="0.25">
      <c r="A2131" s="1"/>
      <c r="B2131" s="20"/>
      <c r="C2131" s="20"/>
      <c r="D2131" s="20"/>
    </row>
    <row r="2132" spans="1:4" x14ac:dyDescent="0.25">
      <c r="A2132" s="1"/>
      <c r="B2132" s="20"/>
      <c r="C2132" s="20"/>
      <c r="D2132" s="20"/>
    </row>
    <row r="2133" spans="1:4" x14ac:dyDescent="0.25">
      <c r="A2133" s="1"/>
      <c r="B2133" s="20"/>
      <c r="C2133" s="20"/>
      <c r="D2133" s="20"/>
    </row>
    <row r="2134" spans="1:4" x14ac:dyDescent="0.25">
      <c r="A2134" s="1"/>
      <c r="B2134" s="20"/>
      <c r="C2134" s="20"/>
      <c r="D2134" s="20"/>
    </row>
    <row r="2135" spans="1:4" x14ac:dyDescent="0.25">
      <c r="A2135" s="1"/>
      <c r="B2135" s="20"/>
      <c r="C2135" s="20"/>
      <c r="D2135" s="20"/>
    </row>
    <row r="2136" spans="1:4" x14ac:dyDescent="0.25">
      <c r="A2136" s="1"/>
      <c r="B2136" s="20"/>
      <c r="C2136" s="20"/>
      <c r="D2136" s="20"/>
    </row>
    <row r="2137" spans="1:4" x14ac:dyDescent="0.25">
      <c r="A2137" s="1"/>
      <c r="B2137" s="20"/>
      <c r="C2137" s="20"/>
      <c r="D2137" s="20"/>
    </row>
    <row r="2138" spans="1:4" x14ac:dyDescent="0.25">
      <c r="A2138" s="1"/>
      <c r="B2138" s="20"/>
      <c r="C2138" s="20"/>
      <c r="D2138" s="20"/>
    </row>
    <row r="2139" spans="1:4" x14ac:dyDescent="0.25">
      <c r="A2139" s="1"/>
      <c r="B2139" s="20"/>
      <c r="C2139" s="20"/>
      <c r="D2139" s="20"/>
    </row>
    <row r="2140" spans="1:4" x14ac:dyDescent="0.25">
      <c r="A2140" s="1"/>
      <c r="B2140" s="20"/>
      <c r="C2140" s="20"/>
      <c r="D2140" s="20"/>
    </row>
    <row r="2141" spans="1:4" x14ac:dyDescent="0.25">
      <c r="A2141" s="1"/>
      <c r="B2141" s="20"/>
      <c r="C2141" s="20"/>
      <c r="D2141" s="20"/>
    </row>
    <row r="2142" spans="1:4" x14ac:dyDescent="0.25">
      <c r="A2142" s="1"/>
      <c r="B2142" s="20"/>
      <c r="C2142" s="20"/>
      <c r="D2142" s="20"/>
    </row>
    <row r="2143" spans="1:4" x14ac:dyDescent="0.25">
      <c r="A2143" s="1"/>
      <c r="B2143" s="20"/>
      <c r="C2143" s="20"/>
      <c r="D2143" s="20"/>
    </row>
    <row r="2144" spans="1:4" x14ac:dyDescent="0.25">
      <c r="A2144" s="1"/>
      <c r="B2144" s="20"/>
      <c r="C2144" s="20"/>
      <c r="D2144" s="20"/>
    </row>
    <row r="2145" spans="1:4" x14ac:dyDescent="0.25">
      <c r="A2145" s="1"/>
      <c r="B2145" s="20"/>
      <c r="C2145" s="20"/>
      <c r="D2145" s="20"/>
    </row>
    <row r="2146" spans="1:4" x14ac:dyDescent="0.25">
      <c r="A2146" s="1"/>
      <c r="B2146" s="20"/>
      <c r="C2146" s="20"/>
      <c r="D2146" s="20"/>
    </row>
    <row r="2147" spans="1:4" x14ac:dyDescent="0.25">
      <c r="A2147" s="1"/>
      <c r="B2147" s="20"/>
      <c r="C2147" s="20"/>
      <c r="D2147" s="20"/>
    </row>
    <row r="2148" spans="1:4" x14ac:dyDescent="0.25">
      <c r="A2148" s="1"/>
      <c r="B2148" s="20"/>
      <c r="C2148" s="20"/>
      <c r="D2148" s="20"/>
    </row>
    <row r="2149" spans="1:4" x14ac:dyDescent="0.25">
      <c r="A2149" s="1"/>
      <c r="B2149" s="20"/>
      <c r="C2149" s="20"/>
      <c r="D2149" s="20"/>
    </row>
    <row r="2150" spans="1:4" x14ac:dyDescent="0.25">
      <c r="A2150" s="1"/>
      <c r="B2150" s="20"/>
      <c r="C2150" s="20"/>
      <c r="D2150" s="20"/>
    </row>
    <row r="2151" spans="1:4" x14ac:dyDescent="0.25">
      <c r="A2151" s="1"/>
      <c r="B2151" s="20"/>
      <c r="C2151" s="20"/>
      <c r="D2151" s="20"/>
    </row>
    <row r="2152" spans="1:4" x14ac:dyDescent="0.25">
      <c r="A2152" s="1"/>
      <c r="B2152" s="20"/>
      <c r="C2152" s="20"/>
      <c r="D2152" s="20"/>
    </row>
    <row r="2153" spans="1:4" x14ac:dyDescent="0.25">
      <c r="A2153" s="1"/>
      <c r="B2153" s="20"/>
      <c r="C2153" s="20"/>
      <c r="D2153" s="20"/>
    </row>
    <row r="2154" spans="1:4" x14ac:dyDescent="0.25">
      <c r="A2154" s="1"/>
      <c r="B2154" s="20"/>
      <c r="C2154" s="20"/>
      <c r="D2154" s="20"/>
    </row>
    <row r="2155" spans="1:4" x14ac:dyDescent="0.25">
      <c r="A2155" s="1"/>
      <c r="B2155" s="20"/>
      <c r="C2155" s="20"/>
      <c r="D2155" s="20"/>
    </row>
    <row r="2156" spans="1:4" x14ac:dyDescent="0.25">
      <c r="A2156" s="1"/>
      <c r="B2156" s="20"/>
      <c r="C2156" s="20"/>
      <c r="D2156" s="20"/>
    </row>
    <row r="2157" spans="1:4" x14ac:dyDescent="0.25">
      <c r="A2157" s="1"/>
      <c r="B2157" s="20"/>
      <c r="C2157" s="20"/>
      <c r="D2157" s="20"/>
    </row>
    <row r="2158" spans="1:4" x14ac:dyDescent="0.25">
      <c r="A2158" s="1"/>
      <c r="B2158" s="20"/>
      <c r="C2158" s="20"/>
      <c r="D2158" s="20"/>
    </row>
    <row r="2159" spans="1:4" x14ac:dyDescent="0.25">
      <c r="A2159" s="1"/>
      <c r="B2159" s="20"/>
      <c r="C2159" s="20"/>
      <c r="D2159" s="20"/>
    </row>
    <row r="2160" spans="1:4" x14ac:dyDescent="0.25">
      <c r="A2160" s="1"/>
      <c r="B2160" s="20"/>
      <c r="C2160" s="20"/>
      <c r="D2160" s="20"/>
    </row>
    <row r="2161" spans="1:4" x14ac:dyDescent="0.25">
      <c r="A2161" s="1"/>
      <c r="B2161" s="20"/>
      <c r="C2161" s="20"/>
      <c r="D2161" s="20"/>
    </row>
    <row r="2162" spans="1:4" x14ac:dyDescent="0.25">
      <c r="A2162" s="1"/>
      <c r="B2162" s="20"/>
      <c r="C2162" s="20"/>
      <c r="D2162" s="20"/>
    </row>
    <row r="2163" spans="1:4" x14ac:dyDescent="0.25">
      <c r="A2163" s="1"/>
      <c r="B2163" s="20"/>
      <c r="C2163" s="20"/>
      <c r="D2163" s="20"/>
    </row>
    <row r="2164" spans="1:4" x14ac:dyDescent="0.25">
      <c r="A2164" s="1"/>
      <c r="B2164" s="20"/>
      <c r="C2164" s="20"/>
      <c r="D2164" s="20"/>
    </row>
    <row r="2165" spans="1:4" x14ac:dyDescent="0.25">
      <c r="A2165" s="1"/>
      <c r="B2165" s="20"/>
      <c r="C2165" s="20"/>
      <c r="D2165" s="20"/>
    </row>
    <row r="2166" spans="1:4" x14ac:dyDescent="0.25">
      <c r="A2166" s="1"/>
      <c r="B2166" s="20"/>
      <c r="C2166" s="20"/>
      <c r="D2166" s="20"/>
    </row>
    <row r="2167" spans="1:4" x14ac:dyDescent="0.25">
      <c r="A2167" s="1"/>
      <c r="B2167" s="20"/>
      <c r="C2167" s="20"/>
      <c r="D2167" s="20"/>
    </row>
    <row r="2168" spans="1:4" x14ac:dyDescent="0.25">
      <c r="A2168" s="1"/>
      <c r="B2168" s="20"/>
      <c r="C2168" s="20"/>
      <c r="D2168" s="20"/>
    </row>
    <row r="2169" spans="1:4" x14ac:dyDescent="0.25">
      <c r="A2169" s="1"/>
      <c r="B2169" s="20"/>
      <c r="C2169" s="20"/>
      <c r="D2169" s="20"/>
    </row>
    <row r="2170" spans="1:4" x14ac:dyDescent="0.25">
      <c r="A2170" s="1"/>
      <c r="B2170" s="20"/>
      <c r="C2170" s="20"/>
      <c r="D2170" s="20"/>
    </row>
    <row r="2171" spans="1:4" x14ac:dyDescent="0.25">
      <c r="A2171" s="1"/>
      <c r="B2171" s="20"/>
      <c r="C2171" s="20"/>
      <c r="D2171" s="20"/>
    </row>
    <row r="2172" spans="1:4" x14ac:dyDescent="0.25">
      <c r="A2172" s="1"/>
      <c r="B2172" s="20"/>
      <c r="C2172" s="20"/>
      <c r="D2172" s="20"/>
    </row>
    <row r="2173" spans="1:4" x14ac:dyDescent="0.25">
      <c r="A2173" s="1"/>
      <c r="B2173" s="20"/>
      <c r="C2173" s="20"/>
      <c r="D2173" s="20"/>
    </row>
    <row r="2174" spans="1:4" x14ac:dyDescent="0.25">
      <c r="A2174" s="1"/>
      <c r="B2174" s="20"/>
      <c r="C2174" s="20"/>
      <c r="D2174" s="20"/>
    </row>
    <row r="2175" spans="1:4" x14ac:dyDescent="0.25">
      <c r="A2175" s="1"/>
      <c r="B2175" s="20"/>
      <c r="C2175" s="20"/>
      <c r="D2175" s="20"/>
    </row>
    <row r="2176" spans="1:4" x14ac:dyDescent="0.25">
      <c r="A2176" s="1"/>
      <c r="B2176" s="20"/>
      <c r="C2176" s="20"/>
      <c r="D2176" s="20"/>
    </row>
    <row r="2177" spans="1:4" x14ac:dyDescent="0.25">
      <c r="A2177" s="1"/>
      <c r="B2177" s="20"/>
      <c r="C2177" s="20"/>
      <c r="D2177" s="20"/>
    </row>
    <row r="2178" spans="1:4" x14ac:dyDescent="0.25">
      <c r="A2178" s="1"/>
      <c r="B2178" s="20"/>
      <c r="C2178" s="20"/>
      <c r="D2178" s="20"/>
    </row>
    <row r="2179" spans="1:4" x14ac:dyDescent="0.25">
      <c r="A2179" s="1"/>
      <c r="B2179" s="20"/>
      <c r="C2179" s="20"/>
      <c r="D2179" s="20"/>
    </row>
    <row r="2180" spans="1:4" x14ac:dyDescent="0.25">
      <c r="A2180" s="1"/>
      <c r="B2180" s="20"/>
      <c r="C2180" s="20"/>
      <c r="D2180" s="20"/>
    </row>
    <row r="2181" spans="1:4" x14ac:dyDescent="0.25">
      <c r="A2181" s="1"/>
      <c r="B2181" s="20"/>
      <c r="C2181" s="20"/>
      <c r="D2181" s="20"/>
    </row>
    <row r="2182" spans="1:4" x14ac:dyDescent="0.25">
      <c r="A2182" s="1"/>
      <c r="B2182" s="20"/>
      <c r="C2182" s="20"/>
      <c r="D2182" s="20"/>
    </row>
    <row r="2183" spans="1:4" x14ac:dyDescent="0.25">
      <c r="A2183" s="1"/>
      <c r="B2183" s="20"/>
      <c r="C2183" s="20"/>
      <c r="D2183" s="20"/>
    </row>
    <row r="2184" spans="1:4" x14ac:dyDescent="0.25">
      <c r="A2184" s="1"/>
      <c r="B2184" s="20"/>
      <c r="C2184" s="20"/>
      <c r="D2184" s="20"/>
    </row>
    <row r="2185" spans="1:4" x14ac:dyDescent="0.25">
      <c r="A2185" s="1"/>
      <c r="B2185" s="20"/>
      <c r="C2185" s="20"/>
      <c r="D2185" s="20"/>
    </row>
    <row r="2186" spans="1:4" x14ac:dyDescent="0.25">
      <c r="A2186" s="1"/>
      <c r="B2186" s="20"/>
      <c r="C2186" s="20"/>
      <c r="D2186" s="20"/>
    </row>
    <row r="2187" spans="1:4" x14ac:dyDescent="0.25">
      <c r="A2187" s="1"/>
      <c r="B2187" s="20"/>
      <c r="C2187" s="20"/>
      <c r="D2187" s="20"/>
    </row>
    <row r="2188" spans="1:4" x14ac:dyDescent="0.25">
      <c r="A2188" s="1"/>
      <c r="B2188" s="20"/>
      <c r="C2188" s="20"/>
      <c r="D2188" s="20"/>
    </row>
    <row r="2189" spans="1:4" x14ac:dyDescent="0.25">
      <c r="A2189" s="1"/>
      <c r="B2189" s="20"/>
      <c r="C2189" s="20"/>
      <c r="D2189" s="20"/>
    </row>
    <row r="2190" spans="1:4" x14ac:dyDescent="0.25">
      <c r="A2190" s="1"/>
      <c r="B2190" s="20"/>
      <c r="C2190" s="20"/>
      <c r="D2190" s="20"/>
    </row>
    <row r="2191" spans="1:4" x14ac:dyDescent="0.25">
      <c r="A2191" s="1"/>
      <c r="B2191" s="20"/>
      <c r="C2191" s="20"/>
      <c r="D2191" s="20"/>
    </row>
    <row r="2192" spans="1:4" x14ac:dyDescent="0.25">
      <c r="A2192" s="1"/>
      <c r="B2192" s="20"/>
      <c r="C2192" s="20"/>
      <c r="D2192" s="20"/>
    </row>
    <row r="2193" spans="1:4" x14ac:dyDescent="0.25">
      <c r="A2193" s="1"/>
      <c r="B2193" s="20"/>
      <c r="C2193" s="20"/>
      <c r="D2193" s="20"/>
    </row>
    <row r="2194" spans="1:4" x14ac:dyDescent="0.25">
      <c r="A2194" s="1"/>
      <c r="B2194" s="20"/>
      <c r="C2194" s="20"/>
      <c r="D2194" s="20"/>
    </row>
    <row r="2195" spans="1:4" x14ac:dyDescent="0.25">
      <c r="A2195" s="1"/>
      <c r="B2195" s="20"/>
      <c r="C2195" s="20"/>
      <c r="D2195" s="20"/>
    </row>
    <row r="2196" spans="1:4" x14ac:dyDescent="0.25">
      <c r="A2196" s="1"/>
      <c r="B2196" s="20"/>
      <c r="C2196" s="20"/>
      <c r="D2196" s="20"/>
    </row>
    <row r="2197" spans="1:4" x14ac:dyDescent="0.25">
      <c r="A2197" s="1"/>
      <c r="B2197" s="20"/>
      <c r="C2197" s="20"/>
      <c r="D2197" s="20"/>
    </row>
    <row r="2198" spans="1:4" x14ac:dyDescent="0.25">
      <c r="A2198" s="1"/>
      <c r="B2198" s="20"/>
      <c r="C2198" s="20"/>
      <c r="D2198" s="20"/>
    </row>
    <row r="2199" spans="1:4" x14ac:dyDescent="0.25">
      <c r="A2199" s="1"/>
      <c r="B2199" s="20"/>
      <c r="C2199" s="20"/>
      <c r="D2199" s="20"/>
    </row>
    <row r="2200" spans="1:4" x14ac:dyDescent="0.25">
      <c r="A2200" s="1"/>
      <c r="B2200" s="20"/>
      <c r="C2200" s="20"/>
      <c r="D2200" s="20"/>
    </row>
    <row r="2201" spans="1:4" x14ac:dyDescent="0.25">
      <c r="A2201" s="1"/>
      <c r="B2201" s="20"/>
      <c r="C2201" s="20"/>
      <c r="D2201" s="20"/>
    </row>
    <row r="2202" spans="1:4" x14ac:dyDescent="0.25">
      <c r="A2202" s="1"/>
      <c r="B2202" s="20"/>
      <c r="C2202" s="20"/>
      <c r="D2202" s="20"/>
    </row>
    <row r="2203" spans="1:4" x14ac:dyDescent="0.25">
      <c r="A2203" s="1"/>
      <c r="B2203" s="20"/>
      <c r="C2203" s="20"/>
      <c r="D2203" s="20"/>
    </row>
    <row r="2204" spans="1:4" x14ac:dyDescent="0.25">
      <c r="A2204" s="1"/>
      <c r="B2204" s="20"/>
      <c r="C2204" s="20"/>
      <c r="D2204" s="20"/>
    </row>
    <row r="2205" spans="1:4" x14ac:dyDescent="0.25">
      <c r="A2205" s="1"/>
      <c r="B2205" s="20"/>
      <c r="C2205" s="20"/>
      <c r="D2205" s="20"/>
    </row>
    <row r="2206" spans="1:4" x14ac:dyDescent="0.25">
      <c r="A2206" s="1"/>
      <c r="B2206" s="20"/>
      <c r="C2206" s="20"/>
      <c r="D2206" s="20"/>
    </row>
    <row r="2207" spans="1:4" x14ac:dyDescent="0.25">
      <c r="A2207" s="1"/>
      <c r="B2207" s="20"/>
      <c r="C2207" s="20"/>
      <c r="D2207" s="20"/>
    </row>
    <row r="2208" spans="1:4" x14ac:dyDescent="0.25">
      <c r="A2208" s="1"/>
      <c r="B2208" s="20"/>
      <c r="C2208" s="20"/>
      <c r="D2208" s="20"/>
    </row>
    <row r="2209" spans="1:4" x14ac:dyDescent="0.25">
      <c r="A2209" s="1"/>
      <c r="B2209" s="20"/>
      <c r="C2209" s="20"/>
      <c r="D2209" s="20"/>
    </row>
    <row r="2210" spans="1:4" x14ac:dyDescent="0.25">
      <c r="A2210" s="1"/>
      <c r="B2210" s="20"/>
      <c r="C2210" s="20"/>
      <c r="D2210" s="20"/>
    </row>
    <row r="2211" spans="1:4" x14ac:dyDescent="0.25">
      <c r="A2211" s="1"/>
      <c r="B2211" s="20"/>
      <c r="C2211" s="20"/>
      <c r="D2211" s="20"/>
    </row>
    <row r="2212" spans="1:4" x14ac:dyDescent="0.25">
      <c r="A2212" s="1"/>
      <c r="B2212" s="20"/>
      <c r="C2212" s="20"/>
      <c r="D2212" s="20"/>
    </row>
    <row r="2213" spans="1:4" x14ac:dyDescent="0.25">
      <c r="A2213" s="1"/>
      <c r="B2213" s="20"/>
      <c r="C2213" s="20"/>
      <c r="D2213" s="20"/>
    </row>
    <row r="2214" spans="1:4" x14ac:dyDescent="0.25">
      <c r="A2214" s="1"/>
      <c r="B2214" s="20"/>
      <c r="C2214" s="20"/>
      <c r="D2214" s="20"/>
    </row>
    <row r="2215" spans="1:4" x14ac:dyDescent="0.25">
      <c r="A2215" s="1"/>
      <c r="B2215" s="20"/>
      <c r="C2215" s="20"/>
      <c r="D2215" s="20"/>
    </row>
    <row r="2216" spans="1:4" x14ac:dyDescent="0.25">
      <c r="A2216" s="1"/>
      <c r="B2216" s="20"/>
      <c r="C2216" s="20"/>
      <c r="D2216" s="20"/>
    </row>
    <row r="2217" spans="1:4" x14ac:dyDescent="0.25">
      <c r="A2217" s="1"/>
      <c r="B2217" s="20"/>
      <c r="C2217" s="20"/>
      <c r="D2217" s="20"/>
    </row>
    <row r="2218" spans="1:4" x14ac:dyDescent="0.25">
      <c r="A2218" s="1"/>
      <c r="B2218" s="20"/>
      <c r="C2218" s="20"/>
      <c r="D2218" s="20"/>
    </row>
    <row r="2219" spans="1:4" x14ac:dyDescent="0.25">
      <c r="A2219" s="1"/>
      <c r="B2219" s="20"/>
      <c r="C2219" s="20"/>
      <c r="D2219" s="20"/>
    </row>
    <row r="2220" spans="1:4" x14ac:dyDescent="0.25">
      <c r="A2220" s="1"/>
      <c r="B2220" s="20"/>
      <c r="C2220" s="20"/>
      <c r="D2220" s="20"/>
    </row>
    <row r="2221" spans="1:4" x14ac:dyDescent="0.25">
      <c r="A2221" s="1"/>
      <c r="B2221" s="20"/>
      <c r="C2221" s="20"/>
      <c r="D2221" s="20"/>
    </row>
    <row r="2222" spans="1:4" x14ac:dyDescent="0.25">
      <c r="A2222" s="1"/>
      <c r="B2222" s="20"/>
      <c r="C2222" s="20"/>
      <c r="D2222" s="20"/>
    </row>
    <row r="2223" spans="1:4" x14ac:dyDescent="0.25">
      <c r="A2223" s="1"/>
      <c r="B2223" s="20"/>
      <c r="C2223" s="20"/>
      <c r="D2223" s="20"/>
    </row>
    <row r="2224" spans="1:4" x14ac:dyDescent="0.25">
      <c r="A2224" s="1"/>
      <c r="B2224" s="20"/>
      <c r="C2224" s="20"/>
      <c r="D2224" s="20"/>
    </row>
    <row r="2225" spans="1:4" x14ac:dyDescent="0.25">
      <c r="A2225" s="1"/>
      <c r="B2225" s="20"/>
      <c r="C2225" s="20"/>
      <c r="D2225" s="20"/>
    </row>
    <row r="2226" spans="1:4" x14ac:dyDescent="0.25">
      <c r="A2226" s="1"/>
      <c r="B2226" s="20"/>
      <c r="C2226" s="20"/>
      <c r="D2226" s="20"/>
    </row>
    <row r="2227" spans="1:4" x14ac:dyDescent="0.25">
      <c r="A2227" s="1"/>
      <c r="B2227" s="20"/>
      <c r="C2227" s="20"/>
      <c r="D2227" s="20"/>
    </row>
    <row r="2228" spans="1:4" x14ac:dyDescent="0.25">
      <c r="A2228" s="1"/>
      <c r="B2228" s="20"/>
      <c r="C2228" s="20"/>
      <c r="D2228" s="20"/>
    </row>
    <row r="2229" spans="1:4" x14ac:dyDescent="0.25">
      <c r="A2229" s="1"/>
      <c r="B2229" s="20"/>
      <c r="C2229" s="20"/>
      <c r="D2229" s="20"/>
    </row>
    <row r="2230" spans="1:4" x14ac:dyDescent="0.25">
      <c r="A2230" s="1"/>
      <c r="B2230" s="20"/>
      <c r="C2230" s="20"/>
      <c r="D2230" s="20"/>
    </row>
    <row r="2231" spans="1:4" x14ac:dyDescent="0.25">
      <c r="A2231" s="1"/>
      <c r="B2231" s="20"/>
      <c r="C2231" s="20"/>
      <c r="D2231" s="20"/>
    </row>
    <row r="2232" spans="1:4" x14ac:dyDescent="0.25">
      <c r="A2232" s="1"/>
      <c r="B2232" s="20"/>
      <c r="C2232" s="20"/>
      <c r="D2232" s="20"/>
    </row>
    <row r="2233" spans="1:4" x14ac:dyDescent="0.25">
      <c r="A2233" s="1"/>
      <c r="B2233" s="20"/>
      <c r="C2233" s="20"/>
      <c r="D2233" s="20"/>
    </row>
    <row r="2234" spans="1:4" x14ac:dyDescent="0.25">
      <c r="A2234" s="1"/>
      <c r="B2234" s="20"/>
      <c r="C2234" s="20"/>
      <c r="D2234" s="20"/>
    </row>
    <row r="2235" spans="1:4" x14ac:dyDescent="0.25">
      <c r="A2235" s="1"/>
      <c r="B2235" s="20"/>
      <c r="C2235" s="20"/>
      <c r="D2235" s="20"/>
    </row>
    <row r="2236" spans="1:4" x14ac:dyDescent="0.25">
      <c r="A2236" s="1"/>
      <c r="B2236" s="20"/>
      <c r="C2236" s="20"/>
      <c r="D2236" s="20"/>
    </row>
    <row r="2237" spans="1:4" x14ac:dyDescent="0.25">
      <c r="A2237" s="1"/>
      <c r="B2237" s="20"/>
      <c r="C2237" s="20"/>
      <c r="D2237" s="20"/>
    </row>
    <row r="2238" spans="1:4" x14ac:dyDescent="0.25">
      <c r="A2238" s="1"/>
      <c r="B2238" s="20"/>
      <c r="C2238" s="20"/>
      <c r="D2238" s="20"/>
    </row>
    <row r="2239" spans="1:4" x14ac:dyDescent="0.25">
      <c r="A2239" s="1"/>
      <c r="B2239" s="20"/>
      <c r="C2239" s="20"/>
      <c r="D2239" s="20"/>
    </row>
    <row r="2240" spans="1:4" x14ac:dyDescent="0.25">
      <c r="A2240" s="1"/>
      <c r="B2240" s="20"/>
      <c r="C2240" s="20"/>
      <c r="D2240" s="20"/>
    </row>
    <row r="2241" spans="1:4" x14ac:dyDescent="0.25">
      <c r="A2241" s="1"/>
      <c r="B2241" s="20"/>
      <c r="C2241" s="20"/>
      <c r="D2241" s="20"/>
    </row>
    <row r="2242" spans="1:4" x14ac:dyDescent="0.25">
      <c r="A2242" s="1"/>
      <c r="B2242" s="20"/>
      <c r="C2242" s="20"/>
      <c r="D2242" s="20"/>
    </row>
    <row r="2243" spans="1:4" x14ac:dyDescent="0.25">
      <c r="A2243" s="1"/>
      <c r="B2243" s="20"/>
      <c r="C2243" s="20"/>
      <c r="D2243" s="20"/>
    </row>
    <row r="2244" spans="1:4" x14ac:dyDescent="0.25">
      <c r="A2244" s="1"/>
      <c r="B2244" s="20"/>
      <c r="C2244" s="20"/>
      <c r="D2244" s="20"/>
    </row>
    <row r="2245" spans="1:4" x14ac:dyDescent="0.25">
      <c r="A2245" s="1"/>
      <c r="B2245" s="20"/>
      <c r="C2245" s="20"/>
      <c r="D2245" s="20"/>
    </row>
    <row r="2246" spans="1:4" x14ac:dyDescent="0.25">
      <c r="A2246" s="1"/>
      <c r="B2246" s="20"/>
      <c r="C2246" s="20"/>
      <c r="D2246" s="20"/>
    </row>
    <row r="2247" spans="1:4" x14ac:dyDescent="0.25">
      <c r="A2247" s="1"/>
      <c r="B2247" s="20"/>
      <c r="C2247" s="20"/>
      <c r="D2247" s="20"/>
    </row>
    <row r="2248" spans="1:4" x14ac:dyDescent="0.25">
      <c r="A2248" s="1"/>
      <c r="B2248" s="20"/>
      <c r="C2248" s="20"/>
      <c r="D2248" s="20"/>
    </row>
    <row r="2249" spans="1:4" x14ac:dyDescent="0.25">
      <c r="A2249" s="1"/>
      <c r="B2249" s="20"/>
      <c r="C2249" s="20"/>
      <c r="D2249" s="20"/>
    </row>
    <row r="2250" spans="1:4" x14ac:dyDescent="0.25">
      <c r="A2250" s="1"/>
      <c r="B2250" s="20"/>
      <c r="C2250" s="20"/>
      <c r="D2250" s="20"/>
    </row>
    <row r="2251" spans="1:4" x14ac:dyDescent="0.25">
      <c r="A2251" s="1"/>
      <c r="B2251" s="20"/>
      <c r="C2251" s="20"/>
      <c r="D2251" s="20"/>
    </row>
    <row r="2252" spans="1:4" x14ac:dyDescent="0.25">
      <c r="A2252" s="1"/>
      <c r="B2252" s="20"/>
      <c r="C2252" s="20"/>
      <c r="D2252" s="20"/>
    </row>
    <row r="2253" spans="1:4" x14ac:dyDescent="0.25">
      <c r="A2253" s="1"/>
      <c r="B2253" s="20"/>
      <c r="C2253" s="20"/>
      <c r="D2253" s="20"/>
    </row>
    <row r="2254" spans="1:4" x14ac:dyDescent="0.25">
      <c r="A2254" s="1"/>
      <c r="B2254" s="20"/>
      <c r="C2254" s="20"/>
      <c r="D2254" s="20"/>
    </row>
    <row r="2255" spans="1:4" x14ac:dyDescent="0.25">
      <c r="A2255" s="1"/>
      <c r="B2255" s="20"/>
      <c r="C2255" s="20"/>
      <c r="D2255" s="20"/>
    </row>
    <row r="2256" spans="1:4" x14ac:dyDescent="0.25">
      <c r="A2256" s="1"/>
      <c r="B2256" s="20"/>
      <c r="C2256" s="20"/>
      <c r="D2256" s="20"/>
    </row>
    <row r="2257" spans="1:4" x14ac:dyDescent="0.25">
      <c r="A2257" s="1"/>
      <c r="B2257" s="20"/>
      <c r="C2257" s="20"/>
      <c r="D2257" s="20"/>
    </row>
    <row r="2258" spans="1:4" x14ac:dyDescent="0.25">
      <c r="A2258" s="1"/>
      <c r="B2258" s="20"/>
      <c r="C2258" s="20"/>
      <c r="D2258" s="20"/>
    </row>
    <row r="2259" spans="1:4" x14ac:dyDescent="0.25">
      <c r="A2259" s="1"/>
      <c r="B2259" s="20"/>
      <c r="C2259" s="20"/>
      <c r="D2259" s="20"/>
    </row>
    <row r="2260" spans="1:4" x14ac:dyDescent="0.25">
      <c r="A2260" s="1"/>
      <c r="B2260" s="20"/>
      <c r="C2260" s="20"/>
      <c r="D2260" s="20"/>
    </row>
    <row r="2261" spans="1:4" x14ac:dyDescent="0.25">
      <c r="A2261" s="1"/>
      <c r="B2261" s="20"/>
      <c r="C2261" s="20"/>
      <c r="D2261" s="20"/>
    </row>
    <row r="2262" spans="1:4" x14ac:dyDescent="0.25">
      <c r="A2262" s="1"/>
      <c r="B2262" s="20"/>
      <c r="C2262" s="20"/>
      <c r="D2262" s="20"/>
    </row>
    <row r="2263" spans="1:4" x14ac:dyDescent="0.25">
      <c r="A2263" s="1"/>
      <c r="B2263" s="20"/>
      <c r="C2263" s="20"/>
      <c r="D2263" s="20"/>
    </row>
    <row r="2264" spans="1:4" x14ac:dyDescent="0.25">
      <c r="A2264" s="1"/>
      <c r="B2264" s="20"/>
      <c r="C2264" s="20"/>
      <c r="D2264" s="20"/>
    </row>
    <row r="2265" spans="1:4" x14ac:dyDescent="0.25">
      <c r="A2265" s="1"/>
      <c r="B2265" s="20"/>
      <c r="C2265" s="20"/>
      <c r="D2265" s="20"/>
    </row>
    <row r="2266" spans="1:4" x14ac:dyDescent="0.25">
      <c r="A2266" s="1"/>
      <c r="B2266" s="20"/>
      <c r="C2266" s="20"/>
      <c r="D2266" s="20"/>
    </row>
    <row r="2267" spans="1:4" x14ac:dyDescent="0.25">
      <c r="A2267" s="1"/>
      <c r="B2267" s="20"/>
      <c r="C2267" s="20"/>
      <c r="D2267" s="20"/>
    </row>
    <row r="2268" spans="1:4" x14ac:dyDescent="0.25">
      <c r="A2268" s="1"/>
      <c r="B2268" s="20"/>
      <c r="C2268" s="20"/>
      <c r="D2268" s="20"/>
    </row>
    <row r="2269" spans="1:4" x14ac:dyDescent="0.25">
      <c r="A2269" s="1"/>
      <c r="B2269" s="20"/>
      <c r="C2269" s="20"/>
      <c r="D2269" s="20"/>
    </row>
    <row r="2270" spans="1:4" x14ac:dyDescent="0.25">
      <c r="A2270" s="1"/>
      <c r="B2270" s="20"/>
      <c r="C2270" s="20"/>
      <c r="D2270" s="20"/>
    </row>
    <row r="2271" spans="1:4" x14ac:dyDescent="0.25">
      <c r="A2271" s="1"/>
      <c r="B2271" s="20"/>
      <c r="C2271" s="20"/>
      <c r="D2271" s="20"/>
    </row>
    <row r="2272" spans="1:4" x14ac:dyDescent="0.25">
      <c r="A2272" s="1"/>
      <c r="B2272" s="20"/>
      <c r="C2272" s="20"/>
      <c r="D2272" s="20"/>
    </row>
    <row r="2273" spans="1:4" x14ac:dyDescent="0.25">
      <c r="A2273" s="1"/>
      <c r="B2273" s="20"/>
      <c r="C2273" s="20"/>
      <c r="D2273" s="20"/>
    </row>
    <row r="2274" spans="1:4" x14ac:dyDescent="0.25">
      <c r="A2274" s="1"/>
      <c r="B2274" s="20"/>
      <c r="C2274" s="20"/>
      <c r="D2274" s="20"/>
    </row>
    <row r="2275" spans="1:4" x14ac:dyDescent="0.25">
      <c r="A2275" s="1"/>
      <c r="B2275" s="20"/>
      <c r="C2275" s="20"/>
      <c r="D2275" s="20"/>
    </row>
    <row r="2276" spans="1:4" x14ac:dyDescent="0.25">
      <c r="A2276" s="1"/>
      <c r="B2276" s="20"/>
      <c r="C2276" s="20"/>
      <c r="D2276" s="20"/>
    </row>
    <row r="2277" spans="1:4" x14ac:dyDescent="0.25">
      <c r="A2277" s="1"/>
      <c r="B2277" s="20"/>
      <c r="C2277" s="20"/>
      <c r="D2277" s="20"/>
    </row>
    <row r="2278" spans="1:4" x14ac:dyDescent="0.25">
      <c r="A2278" s="1"/>
      <c r="B2278" s="20"/>
      <c r="C2278" s="20"/>
      <c r="D2278" s="20"/>
    </row>
    <row r="2279" spans="1:4" x14ac:dyDescent="0.25">
      <c r="A2279" s="1"/>
      <c r="B2279" s="20"/>
      <c r="C2279" s="20"/>
      <c r="D2279" s="20"/>
    </row>
    <row r="2280" spans="1:4" x14ac:dyDescent="0.25">
      <c r="A2280" s="1"/>
      <c r="B2280" s="20"/>
      <c r="C2280" s="20"/>
      <c r="D2280" s="20"/>
    </row>
    <row r="2281" spans="1:4" x14ac:dyDescent="0.25">
      <c r="A2281" s="1"/>
      <c r="B2281" s="20"/>
      <c r="C2281" s="20"/>
      <c r="D2281" s="20"/>
    </row>
    <row r="2282" spans="1:4" x14ac:dyDescent="0.25">
      <c r="A2282" s="1"/>
      <c r="B2282" s="20"/>
      <c r="C2282" s="20"/>
      <c r="D2282" s="20"/>
    </row>
    <row r="2283" spans="1:4" x14ac:dyDescent="0.25">
      <c r="A2283" s="1"/>
      <c r="B2283" s="20"/>
      <c r="C2283" s="20"/>
      <c r="D2283" s="20"/>
    </row>
    <row r="2284" spans="1:4" x14ac:dyDescent="0.25">
      <c r="A2284" s="1"/>
      <c r="B2284" s="20"/>
      <c r="C2284" s="20"/>
      <c r="D2284" s="20"/>
    </row>
    <row r="2285" spans="1:4" x14ac:dyDescent="0.25">
      <c r="A2285" s="1"/>
      <c r="B2285" s="20"/>
      <c r="C2285" s="20"/>
      <c r="D2285" s="20"/>
    </row>
    <row r="2286" spans="1:4" x14ac:dyDescent="0.25">
      <c r="A2286" s="1"/>
      <c r="B2286" s="20"/>
      <c r="C2286" s="20"/>
      <c r="D2286" s="20"/>
    </row>
    <row r="2287" spans="1:4" x14ac:dyDescent="0.25">
      <c r="A2287" s="1"/>
      <c r="B2287" s="20"/>
      <c r="C2287" s="20"/>
      <c r="D2287" s="20"/>
    </row>
    <row r="2288" spans="1:4" x14ac:dyDescent="0.25">
      <c r="A2288" s="1"/>
      <c r="B2288" s="20"/>
      <c r="C2288" s="20"/>
      <c r="D2288" s="20"/>
    </row>
    <row r="2289" spans="1:4" x14ac:dyDescent="0.25">
      <c r="A2289" s="1"/>
      <c r="B2289" s="20"/>
      <c r="C2289" s="20"/>
      <c r="D2289" s="20"/>
    </row>
    <row r="2290" spans="1:4" x14ac:dyDescent="0.25">
      <c r="A2290" s="1"/>
      <c r="B2290" s="20"/>
      <c r="C2290" s="20"/>
      <c r="D2290" s="20"/>
    </row>
    <row r="2291" spans="1:4" x14ac:dyDescent="0.25">
      <c r="A2291" s="1"/>
      <c r="B2291" s="20"/>
      <c r="C2291" s="20"/>
      <c r="D2291" s="20"/>
    </row>
    <row r="2292" spans="1:4" x14ac:dyDescent="0.25">
      <c r="A2292" s="1"/>
      <c r="B2292" s="20"/>
      <c r="C2292" s="20"/>
      <c r="D2292" s="20"/>
    </row>
    <row r="2293" spans="1:4" x14ac:dyDescent="0.25">
      <c r="A2293" s="1"/>
      <c r="B2293" s="20"/>
      <c r="C2293" s="20"/>
      <c r="D2293" s="20"/>
    </row>
    <row r="2294" spans="1:4" x14ac:dyDescent="0.25">
      <c r="A2294" s="1"/>
      <c r="B2294" s="20"/>
      <c r="C2294" s="20"/>
      <c r="D2294" s="20"/>
    </row>
    <row r="2295" spans="1:4" x14ac:dyDescent="0.25">
      <c r="A2295" s="1"/>
      <c r="B2295" s="20"/>
      <c r="C2295" s="20"/>
      <c r="D2295" s="20"/>
    </row>
    <row r="2296" spans="1:4" x14ac:dyDescent="0.25">
      <c r="A2296" s="1"/>
      <c r="B2296" s="20"/>
      <c r="C2296" s="20"/>
      <c r="D2296" s="20"/>
    </row>
    <row r="2297" spans="1:4" x14ac:dyDescent="0.25">
      <c r="A2297" s="1"/>
      <c r="B2297" s="20"/>
      <c r="C2297" s="20"/>
      <c r="D2297" s="20"/>
    </row>
    <row r="2298" spans="1:4" x14ac:dyDescent="0.25">
      <c r="A2298" s="1"/>
      <c r="B2298" s="20"/>
      <c r="C2298" s="20"/>
      <c r="D2298" s="20"/>
    </row>
    <row r="2299" spans="1:4" x14ac:dyDescent="0.25">
      <c r="A2299" s="1"/>
      <c r="B2299" s="20"/>
      <c r="C2299" s="20"/>
      <c r="D2299" s="20"/>
    </row>
    <row r="2300" spans="1:4" x14ac:dyDescent="0.25">
      <c r="A2300" s="1"/>
      <c r="B2300" s="20"/>
      <c r="C2300" s="20"/>
      <c r="D2300" s="20"/>
    </row>
    <row r="2301" spans="1:4" x14ac:dyDescent="0.25">
      <c r="A2301" s="1"/>
      <c r="B2301" s="20"/>
      <c r="C2301" s="20"/>
      <c r="D2301" s="20"/>
    </row>
    <row r="2302" spans="1:4" x14ac:dyDescent="0.25">
      <c r="A2302" s="1"/>
      <c r="B2302" s="20"/>
      <c r="C2302" s="20"/>
      <c r="D2302" s="20"/>
    </row>
    <row r="2303" spans="1:4" x14ac:dyDescent="0.25">
      <c r="A2303" s="1"/>
      <c r="B2303" s="20"/>
      <c r="C2303" s="20"/>
      <c r="D2303" s="20"/>
    </row>
    <row r="2304" spans="1:4" x14ac:dyDescent="0.25">
      <c r="A2304" s="1"/>
      <c r="B2304" s="20"/>
      <c r="C2304" s="20"/>
      <c r="D2304" s="20"/>
    </row>
    <row r="2305" spans="1:4" x14ac:dyDescent="0.25">
      <c r="A2305" s="1"/>
      <c r="B2305" s="20"/>
      <c r="C2305" s="20"/>
      <c r="D2305" s="20"/>
    </row>
    <row r="2306" spans="1:4" x14ac:dyDescent="0.25">
      <c r="A2306" s="1"/>
      <c r="B2306" s="20"/>
      <c r="C2306" s="20"/>
      <c r="D2306" s="20"/>
    </row>
    <row r="2307" spans="1:4" x14ac:dyDescent="0.25">
      <c r="A2307" s="1"/>
      <c r="B2307" s="20"/>
      <c r="C2307" s="20"/>
      <c r="D2307" s="20"/>
    </row>
    <row r="2308" spans="1:4" x14ac:dyDescent="0.25">
      <c r="A2308" s="1"/>
      <c r="B2308" s="20"/>
      <c r="C2308" s="20"/>
      <c r="D2308" s="20"/>
    </row>
    <row r="2309" spans="1:4" x14ac:dyDescent="0.25">
      <c r="A2309" s="1"/>
      <c r="B2309" s="20"/>
      <c r="C2309" s="20"/>
      <c r="D2309" s="20"/>
    </row>
    <row r="2310" spans="1:4" x14ac:dyDescent="0.25">
      <c r="A2310" s="1"/>
      <c r="B2310" s="20"/>
      <c r="C2310" s="20"/>
      <c r="D2310" s="20"/>
    </row>
    <row r="2311" spans="1:4" x14ac:dyDescent="0.25">
      <c r="A2311" s="1"/>
      <c r="B2311" s="20"/>
      <c r="C2311" s="20"/>
      <c r="D2311" s="20"/>
    </row>
    <row r="2312" spans="1:4" x14ac:dyDescent="0.25">
      <c r="A2312" s="1"/>
      <c r="B2312" s="20"/>
      <c r="C2312" s="20"/>
      <c r="D2312" s="20"/>
    </row>
    <row r="2313" spans="1:4" x14ac:dyDescent="0.25">
      <c r="A2313" s="1"/>
      <c r="B2313" s="20"/>
      <c r="C2313" s="20"/>
      <c r="D2313" s="20"/>
    </row>
    <row r="2314" spans="1:4" x14ac:dyDescent="0.25">
      <c r="A2314" s="1"/>
      <c r="B2314" s="20"/>
      <c r="C2314" s="20"/>
      <c r="D2314" s="20"/>
    </row>
    <row r="2315" spans="1:4" x14ac:dyDescent="0.25">
      <c r="A2315" s="1"/>
      <c r="B2315" s="20"/>
      <c r="C2315" s="20"/>
      <c r="D2315" s="20"/>
    </row>
    <row r="2316" spans="1:4" x14ac:dyDescent="0.25">
      <c r="A2316" s="1"/>
      <c r="B2316" s="20"/>
      <c r="C2316" s="20"/>
      <c r="D2316" s="20"/>
    </row>
    <row r="2317" spans="1:4" x14ac:dyDescent="0.25">
      <c r="A2317" s="1"/>
      <c r="B2317" s="20"/>
      <c r="C2317" s="20"/>
      <c r="D2317" s="20"/>
    </row>
    <row r="2318" spans="1:4" x14ac:dyDescent="0.25">
      <c r="A2318" s="1"/>
      <c r="B2318" s="20"/>
      <c r="C2318" s="20"/>
      <c r="D2318" s="20"/>
    </row>
    <row r="2319" spans="1:4" x14ac:dyDescent="0.25">
      <c r="A2319" s="1"/>
      <c r="B2319" s="20"/>
      <c r="C2319" s="20"/>
      <c r="D2319" s="20"/>
    </row>
    <row r="2320" spans="1:4" x14ac:dyDescent="0.25">
      <c r="A2320" s="1"/>
      <c r="B2320" s="20"/>
      <c r="C2320" s="20"/>
      <c r="D2320" s="20"/>
    </row>
    <row r="2321" spans="1:4" x14ac:dyDescent="0.25">
      <c r="A2321" s="1"/>
      <c r="B2321" s="20"/>
      <c r="C2321" s="20"/>
      <c r="D2321" s="20"/>
    </row>
    <row r="2322" spans="1:4" x14ac:dyDescent="0.25">
      <c r="A2322" s="1"/>
      <c r="B2322" s="20"/>
      <c r="C2322" s="20"/>
      <c r="D2322" s="20"/>
    </row>
    <row r="2323" spans="1:4" x14ac:dyDescent="0.25">
      <c r="A2323" s="1"/>
      <c r="B2323" s="20"/>
      <c r="C2323" s="20"/>
      <c r="D2323" s="20"/>
    </row>
    <row r="2324" spans="1:4" x14ac:dyDescent="0.25">
      <c r="A2324" s="1"/>
      <c r="B2324" s="20"/>
      <c r="C2324" s="20"/>
      <c r="D2324" s="20"/>
    </row>
    <row r="2325" spans="1:4" x14ac:dyDescent="0.25">
      <c r="A2325" s="1"/>
      <c r="B2325" s="20"/>
      <c r="C2325" s="20"/>
      <c r="D2325" s="20"/>
    </row>
    <row r="2326" spans="1:4" x14ac:dyDescent="0.25">
      <c r="A2326" s="1"/>
      <c r="B2326" s="20"/>
      <c r="C2326" s="20"/>
      <c r="D2326" s="20"/>
    </row>
    <row r="2327" spans="1:4" x14ac:dyDescent="0.25">
      <c r="A2327" s="1"/>
      <c r="B2327" s="20"/>
      <c r="C2327" s="20"/>
      <c r="D2327" s="20"/>
    </row>
    <row r="2328" spans="1:4" x14ac:dyDescent="0.25">
      <c r="A2328" s="1"/>
      <c r="B2328" s="20"/>
      <c r="C2328" s="20"/>
      <c r="D2328" s="20"/>
    </row>
    <row r="2329" spans="1:4" x14ac:dyDescent="0.25">
      <c r="A2329" s="1"/>
      <c r="B2329" s="20"/>
      <c r="C2329" s="20"/>
      <c r="D2329" s="20"/>
    </row>
    <row r="2330" spans="1:4" x14ac:dyDescent="0.25">
      <c r="A2330" s="1"/>
      <c r="B2330" s="20"/>
      <c r="C2330" s="20"/>
      <c r="D2330" s="20"/>
    </row>
    <row r="2331" spans="1:4" x14ac:dyDescent="0.25">
      <c r="A2331" s="1"/>
      <c r="B2331" s="20"/>
      <c r="C2331" s="20"/>
      <c r="D2331" s="20"/>
    </row>
    <row r="2332" spans="1:4" x14ac:dyDescent="0.25">
      <c r="A2332" s="1"/>
      <c r="B2332" s="20"/>
      <c r="C2332" s="20"/>
      <c r="D2332" s="20"/>
    </row>
    <row r="2333" spans="1:4" x14ac:dyDescent="0.25">
      <c r="A2333" s="1"/>
      <c r="B2333" s="20"/>
      <c r="C2333" s="20"/>
      <c r="D2333" s="20"/>
    </row>
    <row r="2334" spans="1:4" x14ac:dyDescent="0.25">
      <c r="A2334" s="1"/>
      <c r="B2334" s="20"/>
      <c r="C2334" s="20"/>
      <c r="D2334" s="20"/>
    </row>
    <row r="2335" spans="1:4" x14ac:dyDescent="0.25">
      <c r="A2335" s="1"/>
      <c r="B2335" s="20"/>
      <c r="C2335" s="20"/>
      <c r="D2335" s="20"/>
    </row>
    <row r="2336" spans="1:4" x14ac:dyDescent="0.25">
      <c r="A2336" s="1"/>
      <c r="B2336" s="20"/>
      <c r="C2336" s="20"/>
      <c r="D2336" s="20"/>
    </row>
    <row r="2337" spans="1:4" x14ac:dyDescent="0.25">
      <c r="A2337" s="1"/>
      <c r="B2337" s="20"/>
      <c r="C2337" s="20"/>
      <c r="D2337" s="20"/>
    </row>
    <row r="2338" spans="1:4" x14ac:dyDescent="0.25">
      <c r="A2338" s="1"/>
      <c r="B2338" s="20"/>
      <c r="C2338" s="20"/>
      <c r="D2338" s="20"/>
    </row>
    <row r="2339" spans="1:4" x14ac:dyDescent="0.25">
      <c r="A2339" s="1"/>
      <c r="B2339" s="20"/>
      <c r="C2339" s="20"/>
      <c r="D2339" s="20"/>
    </row>
    <row r="2340" spans="1:4" x14ac:dyDescent="0.25">
      <c r="A2340" s="1"/>
      <c r="B2340" s="20"/>
      <c r="C2340" s="20"/>
      <c r="D2340" s="20"/>
    </row>
    <row r="2341" spans="1:4" x14ac:dyDescent="0.25">
      <c r="A2341" s="1"/>
      <c r="B2341" s="20"/>
      <c r="C2341" s="20"/>
      <c r="D2341" s="20"/>
    </row>
    <row r="2342" spans="1:4" x14ac:dyDescent="0.25">
      <c r="A2342" s="1"/>
      <c r="B2342" s="20"/>
      <c r="C2342" s="20"/>
      <c r="D2342" s="20"/>
    </row>
    <row r="2343" spans="1:4" x14ac:dyDescent="0.25">
      <c r="A2343" s="1"/>
      <c r="B2343" s="20"/>
      <c r="C2343" s="20"/>
      <c r="D2343" s="20"/>
    </row>
    <row r="2344" spans="1:4" x14ac:dyDescent="0.25">
      <c r="A2344" s="1"/>
      <c r="B2344" s="20"/>
      <c r="C2344" s="20"/>
      <c r="D2344" s="20"/>
    </row>
    <row r="2345" spans="1:4" x14ac:dyDescent="0.25">
      <c r="A2345" s="1"/>
      <c r="B2345" s="20"/>
      <c r="C2345" s="20"/>
      <c r="D2345" s="20"/>
    </row>
    <row r="2346" spans="1:4" x14ac:dyDescent="0.25">
      <c r="A2346" s="1"/>
      <c r="B2346" s="20"/>
      <c r="C2346" s="20"/>
      <c r="D2346" s="20"/>
    </row>
    <row r="2347" spans="1:4" x14ac:dyDescent="0.25">
      <c r="A2347" s="1"/>
      <c r="B2347" s="20"/>
      <c r="C2347" s="20"/>
      <c r="D2347" s="20"/>
    </row>
    <row r="2348" spans="1:4" x14ac:dyDescent="0.25">
      <c r="A2348" s="1"/>
      <c r="B2348" s="20"/>
      <c r="C2348" s="20"/>
      <c r="D2348" s="20"/>
    </row>
    <row r="2349" spans="1:4" x14ac:dyDescent="0.25">
      <c r="A2349" s="1"/>
      <c r="B2349" s="20"/>
      <c r="C2349" s="20"/>
      <c r="D2349" s="20"/>
    </row>
    <row r="2350" spans="1:4" x14ac:dyDescent="0.25">
      <c r="A2350" s="1"/>
      <c r="B2350" s="20"/>
      <c r="C2350" s="20"/>
      <c r="D2350" s="20"/>
    </row>
    <row r="2351" spans="1:4" x14ac:dyDescent="0.25">
      <c r="A2351" s="1"/>
      <c r="B2351" s="20"/>
      <c r="C2351" s="20"/>
      <c r="D2351" s="20"/>
    </row>
    <row r="2352" spans="1:4" x14ac:dyDescent="0.25">
      <c r="A2352" s="1"/>
      <c r="B2352" s="20"/>
      <c r="C2352" s="20"/>
      <c r="D2352" s="20"/>
    </row>
    <row r="2353" spans="1:4" x14ac:dyDescent="0.25">
      <c r="A2353" s="1"/>
      <c r="B2353" s="20"/>
      <c r="C2353" s="20"/>
      <c r="D2353" s="20"/>
    </row>
    <row r="2354" spans="1:4" x14ac:dyDescent="0.25">
      <c r="A2354" s="1"/>
      <c r="B2354" s="20"/>
      <c r="C2354" s="20"/>
      <c r="D2354" s="20"/>
    </row>
    <row r="2355" spans="1:4" x14ac:dyDescent="0.25">
      <c r="A2355" s="1"/>
      <c r="B2355" s="20"/>
      <c r="C2355" s="20"/>
      <c r="D2355" s="20"/>
    </row>
    <row r="2356" spans="1:4" x14ac:dyDescent="0.25">
      <c r="A2356" s="1"/>
      <c r="B2356" s="20"/>
      <c r="C2356" s="20"/>
      <c r="D2356" s="20"/>
    </row>
    <row r="2357" spans="1:4" x14ac:dyDescent="0.25">
      <c r="A2357" s="1"/>
      <c r="B2357" s="20"/>
      <c r="C2357" s="20"/>
      <c r="D2357" s="20"/>
    </row>
    <row r="2358" spans="1:4" x14ac:dyDescent="0.25">
      <c r="A2358" s="1"/>
      <c r="B2358" s="20"/>
      <c r="C2358" s="20"/>
      <c r="D2358" s="20"/>
    </row>
    <row r="2359" spans="1:4" x14ac:dyDescent="0.25">
      <c r="A2359" s="1"/>
      <c r="B2359" s="20"/>
      <c r="C2359" s="20"/>
      <c r="D2359" s="20"/>
    </row>
    <row r="2360" spans="1:4" x14ac:dyDescent="0.25">
      <c r="A2360" s="1"/>
      <c r="B2360" s="20"/>
      <c r="C2360" s="20"/>
      <c r="D2360" s="20"/>
    </row>
    <row r="2361" spans="1:4" x14ac:dyDescent="0.25">
      <c r="A2361" s="1"/>
      <c r="B2361" s="20"/>
      <c r="C2361" s="20"/>
      <c r="D2361" s="20"/>
    </row>
    <row r="2362" spans="1:4" x14ac:dyDescent="0.25">
      <c r="A2362" s="1"/>
      <c r="B2362" s="20"/>
      <c r="C2362" s="20"/>
      <c r="D2362" s="20"/>
    </row>
    <row r="2363" spans="1:4" x14ac:dyDescent="0.25">
      <c r="A2363" s="1"/>
      <c r="B2363" s="20"/>
      <c r="C2363" s="20"/>
      <c r="D2363" s="20"/>
    </row>
    <row r="2364" spans="1:4" x14ac:dyDescent="0.25">
      <c r="A2364" s="1"/>
      <c r="B2364" s="20"/>
      <c r="C2364" s="20"/>
      <c r="D2364" s="20"/>
    </row>
    <row r="2365" spans="1:4" x14ac:dyDescent="0.25">
      <c r="A2365" s="1"/>
      <c r="B2365" s="20"/>
      <c r="C2365" s="20"/>
      <c r="D2365" s="20"/>
    </row>
    <row r="2366" spans="1:4" x14ac:dyDescent="0.25">
      <c r="A2366" s="1"/>
      <c r="B2366" s="20"/>
      <c r="C2366" s="20"/>
      <c r="D2366" s="20"/>
    </row>
    <row r="2367" spans="1:4" x14ac:dyDescent="0.25">
      <c r="A2367" s="1"/>
      <c r="B2367" s="20"/>
      <c r="C2367" s="20"/>
      <c r="D2367" s="20"/>
    </row>
    <row r="2368" spans="1:4" x14ac:dyDescent="0.25">
      <c r="A2368" s="1"/>
      <c r="B2368" s="20"/>
      <c r="C2368" s="20"/>
      <c r="D2368" s="20"/>
    </row>
    <row r="2369" spans="1:4" x14ac:dyDescent="0.25">
      <c r="A2369" s="1"/>
      <c r="B2369" s="20"/>
      <c r="C2369" s="20"/>
      <c r="D2369" s="20"/>
    </row>
    <row r="2370" spans="1:4" x14ac:dyDescent="0.25">
      <c r="A2370" s="1"/>
      <c r="B2370" s="20"/>
      <c r="C2370" s="20"/>
      <c r="D2370" s="20"/>
    </row>
    <row r="2371" spans="1:4" x14ac:dyDescent="0.25">
      <c r="A2371" s="1"/>
      <c r="B2371" s="20"/>
      <c r="C2371" s="20"/>
      <c r="D2371" s="20"/>
    </row>
    <row r="2372" spans="1:4" x14ac:dyDescent="0.25">
      <c r="A2372" s="1"/>
      <c r="B2372" s="20"/>
      <c r="C2372" s="20"/>
      <c r="D2372" s="20"/>
    </row>
    <row r="2373" spans="1:4" x14ac:dyDescent="0.25">
      <c r="A2373" s="1"/>
      <c r="B2373" s="20"/>
      <c r="C2373" s="20"/>
      <c r="D2373" s="20"/>
    </row>
    <row r="2374" spans="1:4" x14ac:dyDescent="0.25">
      <c r="A2374" s="1"/>
      <c r="B2374" s="20"/>
      <c r="C2374" s="20"/>
      <c r="D2374" s="20"/>
    </row>
    <row r="2375" spans="1:4" x14ac:dyDescent="0.25">
      <c r="A2375" s="1"/>
      <c r="B2375" s="20"/>
      <c r="C2375" s="20"/>
      <c r="D2375" s="20"/>
    </row>
    <row r="2376" spans="1:4" x14ac:dyDescent="0.25">
      <c r="A2376" s="1"/>
      <c r="B2376" s="20"/>
      <c r="C2376" s="20"/>
      <c r="D2376" s="20"/>
    </row>
    <row r="2377" spans="1:4" x14ac:dyDescent="0.25">
      <c r="A2377" s="1"/>
      <c r="B2377" s="20"/>
      <c r="C2377" s="20"/>
      <c r="D2377" s="20"/>
    </row>
    <row r="2378" spans="1:4" x14ac:dyDescent="0.25">
      <c r="A2378" s="1"/>
      <c r="B2378" s="20"/>
      <c r="C2378" s="20"/>
      <c r="D2378" s="20"/>
    </row>
    <row r="2379" spans="1:4" x14ac:dyDescent="0.25">
      <c r="A2379" s="1"/>
      <c r="B2379" s="20"/>
      <c r="C2379" s="20"/>
      <c r="D2379" s="20"/>
    </row>
    <row r="2380" spans="1:4" x14ac:dyDescent="0.25">
      <c r="A2380" s="1"/>
      <c r="B2380" s="20"/>
      <c r="C2380" s="20"/>
      <c r="D2380" s="20"/>
    </row>
    <row r="2381" spans="1:4" x14ac:dyDescent="0.25">
      <c r="A2381" s="1"/>
      <c r="B2381" s="20"/>
      <c r="C2381" s="20"/>
      <c r="D2381" s="20"/>
    </row>
    <row r="2382" spans="1:4" x14ac:dyDescent="0.25">
      <c r="A2382" s="1"/>
      <c r="B2382" s="20"/>
      <c r="C2382" s="20"/>
      <c r="D2382" s="20"/>
    </row>
    <row r="2383" spans="1:4" x14ac:dyDescent="0.25">
      <c r="A2383" s="1"/>
      <c r="B2383" s="20"/>
      <c r="C2383" s="20"/>
      <c r="D2383" s="20"/>
    </row>
    <row r="2384" spans="1:4" x14ac:dyDescent="0.25">
      <c r="A2384" s="1"/>
      <c r="B2384" s="20"/>
      <c r="C2384" s="20"/>
      <c r="D2384" s="20"/>
    </row>
    <row r="2385" spans="1:4" x14ac:dyDescent="0.25">
      <c r="A2385" s="1"/>
      <c r="B2385" s="20"/>
      <c r="C2385" s="20"/>
      <c r="D2385" s="20"/>
    </row>
    <row r="2386" spans="1:4" x14ac:dyDescent="0.25">
      <c r="A2386" s="1"/>
      <c r="B2386" s="20"/>
      <c r="C2386" s="20"/>
      <c r="D2386" s="20"/>
    </row>
    <row r="2387" spans="1:4" x14ac:dyDescent="0.25">
      <c r="A2387" s="1"/>
      <c r="B2387" s="20"/>
      <c r="C2387" s="20"/>
      <c r="D2387" s="20"/>
    </row>
    <row r="2388" spans="1:4" x14ac:dyDescent="0.25">
      <c r="A2388" s="1"/>
      <c r="B2388" s="20"/>
      <c r="C2388" s="20"/>
      <c r="D2388" s="20"/>
    </row>
    <row r="2389" spans="1:4" x14ac:dyDescent="0.25">
      <c r="A2389" s="1"/>
      <c r="B2389" s="20"/>
      <c r="C2389" s="20"/>
      <c r="D2389" s="20"/>
    </row>
    <row r="2390" spans="1:4" x14ac:dyDescent="0.25">
      <c r="A2390" s="1"/>
      <c r="B2390" s="20"/>
      <c r="C2390" s="20"/>
      <c r="D2390" s="20"/>
    </row>
    <row r="2391" spans="1:4" x14ac:dyDescent="0.25">
      <c r="A2391" s="1"/>
      <c r="B2391" s="20"/>
      <c r="C2391" s="20"/>
      <c r="D2391" s="20"/>
    </row>
    <row r="2392" spans="1:4" x14ac:dyDescent="0.25">
      <c r="A2392" s="1"/>
      <c r="B2392" s="20"/>
      <c r="C2392" s="20"/>
      <c r="D2392" s="20"/>
    </row>
    <row r="2393" spans="1:4" x14ac:dyDescent="0.25">
      <c r="A2393" s="1"/>
      <c r="B2393" s="20"/>
      <c r="C2393" s="20"/>
      <c r="D2393" s="20"/>
    </row>
    <row r="2394" spans="1:4" x14ac:dyDescent="0.25">
      <c r="A2394" s="1"/>
      <c r="B2394" s="20"/>
      <c r="C2394" s="20"/>
      <c r="D2394" s="20"/>
    </row>
    <row r="2395" spans="1:4" x14ac:dyDescent="0.25">
      <c r="A2395" s="1"/>
      <c r="B2395" s="20"/>
      <c r="C2395" s="20"/>
      <c r="D2395" s="20"/>
    </row>
    <row r="2396" spans="1:4" x14ac:dyDescent="0.25">
      <c r="A2396" s="1"/>
      <c r="B2396" s="20"/>
      <c r="C2396" s="20"/>
      <c r="D2396" s="20"/>
    </row>
    <row r="2397" spans="1:4" x14ac:dyDescent="0.25">
      <c r="A2397" s="1"/>
      <c r="B2397" s="20"/>
      <c r="C2397" s="20"/>
      <c r="D2397" s="20"/>
    </row>
    <row r="2398" spans="1:4" x14ac:dyDescent="0.25">
      <c r="A2398" s="1"/>
      <c r="B2398" s="20"/>
      <c r="C2398" s="20"/>
      <c r="D2398" s="20"/>
    </row>
    <row r="2399" spans="1:4" x14ac:dyDescent="0.25">
      <c r="A2399" s="1"/>
      <c r="B2399" s="20"/>
      <c r="C2399" s="20"/>
      <c r="D2399" s="20"/>
    </row>
    <row r="2400" spans="1:4" x14ac:dyDescent="0.25">
      <c r="A2400" s="1"/>
      <c r="B2400" s="20"/>
      <c r="C2400" s="20"/>
      <c r="D2400" s="20"/>
    </row>
    <row r="2401" spans="1:4" x14ac:dyDescent="0.25">
      <c r="A2401" s="1"/>
      <c r="B2401" s="20"/>
      <c r="C2401" s="20"/>
      <c r="D2401" s="20"/>
    </row>
    <row r="2402" spans="1:4" x14ac:dyDescent="0.25">
      <c r="A2402" s="1"/>
      <c r="B2402" s="20"/>
      <c r="C2402" s="20"/>
      <c r="D2402" s="20"/>
    </row>
    <row r="2403" spans="1:4" x14ac:dyDescent="0.25">
      <c r="A2403" s="1"/>
      <c r="B2403" s="20"/>
      <c r="C2403" s="20"/>
      <c r="D2403" s="20"/>
    </row>
    <row r="2404" spans="1:4" x14ac:dyDescent="0.25">
      <c r="A2404" s="1"/>
      <c r="B2404" s="20"/>
      <c r="C2404" s="20"/>
      <c r="D2404" s="20"/>
    </row>
    <row r="2405" spans="1:4" x14ac:dyDescent="0.25">
      <c r="A2405" s="1"/>
      <c r="B2405" s="20"/>
      <c r="C2405" s="20"/>
      <c r="D2405" s="20"/>
    </row>
    <row r="2406" spans="1:4" x14ac:dyDescent="0.25">
      <c r="A2406" s="1"/>
      <c r="B2406" s="20"/>
      <c r="C2406" s="20"/>
      <c r="D2406" s="20"/>
    </row>
    <row r="2407" spans="1:4" x14ac:dyDescent="0.25">
      <c r="A2407" s="1"/>
      <c r="B2407" s="20"/>
      <c r="C2407" s="20"/>
      <c r="D2407" s="20"/>
    </row>
    <row r="2408" spans="1:4" x14ac:dyDescent="0.25">
      <c r="A2408" s="1"/>
      <c r="B2408" s="20"/>
      <c r="C2408" s="20"/>
      <c r="D2408" s="20"/>
    </row>
    <row r="2409" spans="1:4" x14ac:dyDescent="0.25">
      <c r="A2409" s="1"/>
      <c r="B2409" s="20"/>
      <c r="C2409" s="20"/>
      <c r="D2409" s="20"/>
    </row>
    <row r="2410" spans="1:4" x14ac:dyDescent="0.25">
      <c r="A2410" s="1"/>
      <c r="B2410" s="20"/>
      <c r="C2410" s="20"/>
      <c r="D2410" s="20"/>
    </row>
    <row r="2411" spans="1:4" x14ac:dyDescent="0.25">
      <c r="A2411" s="1"/>
      <c r="B2411" s="20"/>
      <c r="C2411" s="20"/>
      <c r="D2411" s="20"/>
    </row>
    <row r="2412" spans="1:4" x14ac:dyDescent="0.25">
      <c r="A2412" s="1"/>
      <c r="B2412" s="20"/>
      <c r="C2412" s="20"/>
      <c r="D2412" s="20"/>
    </row>
    <row r="2413" spans="1:4" x14ac:dyDescent="0.25">
      <c r="A2413" s="1"/>
      <c r="B2413" s="20"/>
      <c r="C2413" s="20"/>
      <c r="D2413" s="20"/>
    </row>
    <row r="2414" spans="1:4" x14ac:dyDescent="0.25">
      <c r="A2414" s="1"/>
      <c r="B2414" s="20"/>
      <c r="C2414" s="20"/>
      <c r="D2414" s="20"/>
    </row>
    <row r="2415" spans="1:4" x14ac:dyDescent="0.25">
      <c r="A2415" s="1"/>
      <c r="B2415" s="20"/>
      <c r="C2415" s="20"/>
      <c r="D2415" s="20"/>
    </row>
    <row r="2416" spans="1:4" x14ac:dyDescent="0.25">
      <c r="A2416" s="1"/>
      <c r="B2416" s="20"/>
      <c r="C2416" s="20"/>
      <c r="D2416" s="20"/>
    </row>
    <row r="2417" spans="1:4" x14ac:dyDescent="0.25">
      <c r="A2417" s="1"/>
      <c r="B2417" s="20"/>
      <c r="C2417" s="20"/>
      <c r="D2417" s="20"/>
    </row>
    <row r="2418" spans="1:4" x14ac:dyDescent="0.25">
      <c r="A2418" s="1"/>
      <c r="B2418" s="20"/>
      <c r="C2418" s="20"/>
      <c r="D2418" s="20"/>
    </row>
    <row r="2419" spans="1:4" x14ac:dyDescent="0.25">
      <c r="A2419" s="1"/>
      <c r="B2419" s="20"/>
      <c r="C2419" s="20"/>
      <c r="D2419" s="20"/>
    </row>
    <row r="2420" spans="1:4" x14ac:dyDescent="0.25">
      <c r="A2420" s="1"/>
      <c r="B2420" s="20"/>
      <c r="C2420" s="20"/>
      <c r="D2420" s="20"/>
    </row>
    <row r="2421" spans="1:4" x14ac:dyDescent="0.25">
      <c r="A2421" s="1"/>
      <c r="B2421" s="20"/>
      <c r="C2421" s="20"/>
      <c r="D2421" s="20"/>
    </row>
    <row r="2422" spans="1:4" x14ac:dyDescent="0.25">
      <c r="A2422" s="1"/>
      <c r="B2422" s="20"/>
      <c r="C2422" s="20"/>
      <c r="D2422" s="20"/>
    </row>
    <row r="2423" spans="1:4" x14ac:dyDescent="0.25">
      <c r="A2423" s="1"/>
      <c r="B2423" s="20"/>
      <c r="C2423" s="20"/>
      <c r="D2423" s="20"/>
    </row>
    <row r="2424" spans="1:4" x14ac:dyDescent="0.25">
      <c r="A2424" s="1"/>
      <c r="B2424" s="20"/>
      <c r="C2424" s="20"/>
      <c r="D2424" s="20"/>
    </row>
    <row r="2425" spans="1:4" x14ac:dyDescent="0.25">
      <c r="A2425" s="1"/>
      <c r="B2425" s="20"/>
      <c r="C2425" s="20"/>
      <c r="D2425" s="20"/>
    </row>
    <row r="2426" spans="1:4" x14ac:dyDescent="0.25">
      <c r="A2426" s="1"/>
      <c r="B2426" s="20"/>
      <c r="C2426" s="20"/>
      <c r="D2426" s="20"/>
    </row>
    <row r="2427" spans="1:4" x14ac:dyDescent="0.25">
      <c r="A2427" s="1"/>
      <c r="B2427" s="20"/>
      <c r="C2427" s="20"/>
      <c r="D2427" s="20"/>
    </row>
    <row r="2428" spans="1:4" x14ac:dyDescent="0.25">
      <c r="A2428" s="1"/>
      <c r="B2428" s="20"/>
      <c r="C2428" s="20"/>
      <c r="D2428" s="20"/>
    </row>
    <row r="2429" spans="1:4" x14ac:dyDescent="0.25">
      <c r="A2429" s="1"/>
      <c r="B2429" s="20"/>
      <c r="C2429" s="20"/>
      <c r="D2429" s="20"/>
    </row>
    <row r="2430" spans="1:4" x14ac:dyDescent="0.25">
      <c r="A2430" s="1"/>
      <c r="B2430" s="20"/>
      <c r="C2430" s="20"/>
      <c r="D2430" s="20"/>
    </row>
    <row r="2431" spans="1:4" x14ac:dyDescent="0.25">
      <c r="A2431" s="1"/>
      <c r="B2431" s="20"/>
      <c r="C2431" s="20"/>
      <c r="D2431" s="20"/>
    </row>
    <row r="2432" spans="1:4" x14ac:dyDescent="0.25">
      <c r="A2432" s="1"/>
      <c r="B2432" s="20"/>
      <c r="C2432" s="20"/>
      <c r="D2432" s="20"/>
    </row>
    <row r="2433" spans="1:4" x14ac:dyDescent="0.25">
      <c r="A2433" s="1"/>
      <c r="B2433" s="20"/>
      <c r="C2433" s="20"/>
      <c r="D2433" s="20"/>
    </row>
    <row r="2434" spans="1:4" x14ac:dyDescent="0.25">
      <c r="A2434" s="1"/>
      <c r="B2434" s="20"/>
      <c r="C2434" s="20"/>
      <c r="D2434" s="20"/>
    </row>
    <row r="2435" spans="1:4" x14ac:dyDescent="0.25">
      <c r="A2435" s="1"/>
      <c r="B2435" s="20"/>
      <c r="C2435" s="20"/>
      <c r="D2435" s="20"/>
    </row>
    <row r="2436" spans="1:4" x14ac:dyDescent="0.25">
      <c r="A2436" s="1"/>
      <c r="B2436" s="20"/>
      <c r="C2436" s="20"/>
      <c r="D2436" s="20"/>
    </row>
    <row r="2437" spans="1:4" x14ac:dyDescent="0.25">
      <c r="A2437" s="1"/>
      <c r="B2437" s="20"/>
      <c r="C2437" s="20"/>
      <c r="D2437" s="20"/>
    </row>
    <row r="2438" spans="1:4" x14ac:dyDescent="0.25">
      <c r="A2438" s="1"/>
      <c r="B2438" s="20"/>
      <c r="C2438" s="20"/>
      <c r="D2438" s="20"/>
    </row>
    <row r="2439" spans="1:4" x14ac:dyDescent="0.25">
      <c r="A2439" s="1"/>
      <c r="B2439" s="20"/>
      <c r="C2439" s="20"/>
      <c r="D2439" s="20"/>
    </row>
    <row r="2440" spans="1:4" x14ac:dyDescent="0.25">
      <c r="A2440" s="1"/>
      <c r="B2440" s="20"/>
      <c r="C2440" s="20"/>
      <c r="D2440" s="20"/>
    </row>
    <row r="2441" spans="1:4" x14ac:dyDescent="0.25">
      <c r="A2441" s="1"/>
      <c r="B2441" s="20"/>
      <c r="C2441" s="20"/>
      <c r="D2441" s="20"/>
    </row>
    <row r="2442" spans="1:4" x14ac:dyDescent="0.25">
      <c r="A2442" s="1"/>
      <c r="B2442" s="20"/>
      <c r="C2442" s="20"/>
      <c r="D2442" s="20"/>
    </row>
    <row r="2443" spans="1:4" x14ac:dyDescent="0.25">
      <c r="A2443" s="1"/>
      <c r="B2443" s="20"/>
      <c r="C2443" s="20"/>
      <c r="D2443" s="20"/>
    </row>
    <row r="2444" spans="1:4" x14ac:dyDescent="0.25">
      <c r="A2444" s="1"/>
      <c r="B2444" s="20"/>
      <c r="C2444" s="20"/>
      <c r="D2444" s="20"/>
    </row>
    <row r="2445" spans="1:4" x14ac:dyDescent="0.25">
      <c r="A2445" s="1"/>
      <c r="B2445" s="20"/>
      <c r="C2445" s="20"/>
      <c r="D2445" s="20"/>
    </row>
    <row r="2446" spans="1:4" x14ac:dyDescent="0.25">
      <c r="A2446" s="1"/>
      <c r="B2446" s="20"/>
      <c r="C2446" s="20"/>
      <c r="D2446" s="20"/>
    </row>
    <row r="2447" spans="1:4" x14ac:dyDescent="0.25">
      <c r="A2447" s="1"/>
      <c r="B2447" s="20"/>
      <c r="C2447" s="20"/>
      <c r="D2447" s="20"/>
    </row>
    <row r="2448" spans="1:4" x14ac:dyDescent="0.25">
      <c r="A2448" s="1"/>
      <c r="B2448" s="20"/>
      <c r="C2448" s="20"/>
      <c r="D2448" s="20"/>
    </row>
    <row r="2449" spans="1:4" x14ac:dyDescent="0.25">
      <c r="A2449" s="1"/>
      <c r="B2449" s="20"/>
      <c r="C2449" s="20"/>
      <c r="D2449" s="20"/>
    </row>
    <row r="2450" spans="1:4" x14ac:dyDescent="0.25">
      <c r="A2450" s="1"/>
      <c r="B2450" s="20"/>
      <c r="C2450" s="20"/>
      <c r="D2450" s="20"/>
    </row>
    <row r="2451" spans="1:4" x14ac:dyDescent="0.25">
      <c r="A2451" s="1"/>
      <c r="B2451" s="20"/>
      <c r="C2451" s="20"/>
      <c r="D2451" s="20"/>
    </row>
    <row r="2452" spans="1:4" x14ac:dyDescent="0.25">
      <c r="A2452" s="1"/>
      <c r="B2452" s="20"/>
      <c r="C2452" s="20"/>
      <c r="D2452" s="20"/>
    </row>
    <row r="2453" spans="1:4" x14ac:dyDescent="0.25">
      <c r="A2453" s="1"/>
      <c r="B2453" s="20"/>
      <c r="C2453" s="20"/>
      <c r="D2453" s="20"/>
    </row>
    <row r="2454" spans="1:4" x14ac:dyDescent="0.25">
      <c r="A2454" s="1"/>
      <c r="B2454" s="20"/>
      <c r="C2454" s="20"/>
      <c r="D2454" s="20"/>
    </row>
    <row r="2455" spans="1:4" x14ac:dyDescent="0.25">
      <c r="A2455" s="1"/>
      <c r="B2455" s="20"/>
      <c r="C2455" s="20"/>
      <c r="D2455" s="20"/>
    </row>
    <row r="2456" spans="1:4" x14ac:dyDescent="0.25">
      <c r="A2456" s="1"/>
      <c r="B2456" s="20"/>
      <c r="C2456" s="20"/>
      <c r="D2456" s="20"/>
    </row>
    <row r="2457" spans="1:4" x14ac:dyDescent="0.25">
      <c r="A2457" s="1"/>
      <c r="B2457" s="20"/>
      <c r="C2457" s="20"/>
      <c r="D2457" s="20"/>
    </row>
    <row r="2458" spans="1:4" x14ac:dyDescent="0.25">
      <c r="A2458" s="1"/>
      <c r="B2458" s="20"/>
      <c r="C2458" s="20"/>
      <c r="D2458" s="20"/>
    </row>
    <row r="2459" spans="1:4" x14ac:dyDescent="0.25">
      <c r="A2459" s="1"/>
      <c r="B2459" s="20"/>
      <c r="C2459" s="20"/>
      <c r="D2459" s="20"/>
    </row>
    <row r="2460" spans="1:4" x14ac:dyDescent="0.25">
      <c r="A2460" s="1"/>
      <c r="B2460" s="20"/>
      <c r="C2460" s="20"/>
      <c r="D2460" s="20"/>
    </row>
    <row r="2461" spans="1:4" x14ac:dyDescent="0.25">
      <c r="A2461" s="1"/>
      <c r="B2461" s="20"/>
      <c r="C2461" s="20"/>
      <c r="D2461" s="20"/>
    </row>
    <row r="2462" spans="1:4" x14ac:dyDescent="0.25">
      <c r="A2462" s="1"/>
      <c r="B2462" s="20"/>
      <c r="C2462" s="20"/>
      <c r="D2462" s="20"/>
    </row>
    <row r="2463" spans="1:4" x14ac:dyDescent="0.25">
      <c r="A2463" s="1"/>
      <c r="B2463" s="20"/>
      <c r="C2463" s="20"/>
      <c r="D2463" s="20"/>
    </row>
    <row r="2464" spans="1:4" x14ac:dyDescent="0.25">
      <c r="A2464" s="1"/>
      <c r="B2464" s="20"/>
      <c r="C2464" s="20"/>
      <c r="D2464" s="20"/>
    </row>
    <row r="2465" spans="1:4" x14ac:dyDescent="0.25">
      <c r="A2465" s="1"/>
      <c r="B2465" s="20"/>
      <c r="C2465" s="20"/>
      <c r="D2465" s="20"/>
    </row>
    <row r="2466" spans="1:4" x14ac:dyDescent="0.25">
      <c r="A2466" s="1"/>
      <c r="B2466" s="20"/>
      <c r="C2466" s="20"/>
      <c r="D2466" s="20"/>
    </row>
    <row r="2467" spans="1:4" x14ac:dyDescent="0.25">
      <c r="A2467" s="1"/>
      <c r="B2467" s="20"/>
      <c r="C2467" s="20"/>
      <c r="D2467" s="20"/>
    </row>
    <row r="2468" spans="1:4" x14ac:dyDescent="0.25">
      <c r="A2468" s="1"/>
      <c r="B2468" s="20"/>
      <c r="C2468" s="20"/>
      <c r="D2468" s="20"/>
    </row>
    <row r="2469" spans="1:4" x14ac:dyDescent="0.25">
      <c r="A2469" s="1"/>
      <c r="B2469" s="20"/>
      <c r="C2469" s="20"/>
      <c r="D2469" s="20"/>
    </row>
    <row r="2470" spans="1:4" x14ac:dyDescent="0.25">
      <c r="A2470" s="1"/>
      <c r="B2470" s="20"/>
      <c r="C2470" s="20"/>
      <c r="D2470" s="20"/>
    </row>
    <row r="2471" spans="1:4" x14ac:dyDescent="0.25">
      <c r="A2471" s="1"/>
      <c r="B2471" s="20"/>
      <c r="C2471" s="20"/>
      <c r="D2471" s="20"/>
    </row>
    <row r="2472" spans="1:4" x14ac:dyDescent="0.25">
      <c r="A2472" s="1"/>
      <c r="B2472" s="20"/>
      <c r="C2472" s="20"/>
      <c r="D2472" s="20"/>
    </row>
    <row r="2473" spans="1:4" x14ac:dyDescent="0.25">
      <c r="A2473" s="1"/>
      <c r="B2473" s="20"/>
      <c r="C2473" s="20"/>
      <c r="D2473" s="20"/>
    </row>
    <row r="2474" spans="1:4" x14ac:dyDescent="0.25">
      <c r="A2474" s="1"/>
      <c r="B2474" s="20"/>
      <c r="C2474" s="20"/>
      <c r="D2474" s="20"/>
    </row>
    <row r="2475" spans="1:4" x14ac:dyDescent="0.25">
      <c r="A2475" s="1"/>
      <c r="B2475" s="20"/>
      <c r="C2475" s="20"/>
      <c r="D2475" s="20"/>
    </row>
    <row r="2476" spans="1:4" x14ac:dyDescent="0.25">
      <c r="A2476" s="1"/>
      <c r="B2476" s="20"/>
      <c r="C2476" s="20"/>
      <c r="D2476" s="20"/>
    </row>
    <row r="2477" spans="1:4" x14ac:dyDescent="0.25">
      <c r="A2477" s="1"/>
      <c r="B2477" s="20"/>
      <c r="C2477" s="20"/>
      <c r="D2477" s="20"/>
    </row>
    <row r="2478" spans="1:4" x14ac:dyDescent="0.25">
      <c r="A2478" s="1"/>
      <c r="B2478" s="20"/>
      <c r="C2478" s="20"/>
      <c r="D2478" s="20"/>
    </row>
    <row r="2479" spans="1:4" x14ac:dyDescent="0.25">
      <c r="A2479" s="1"/>
      <c r="B2479" s="20"/>
      <c r="C2479" s="20"/>
      <c r="D2479" s="20"/>
    </row>
    <row r="2480" spans="1:4" x14ac:dyDescent="0.25">
      <c r="A2480" s="1"/>
      <c r="B2480" s="20"/>
      <c r="C2480" s="20"/>
      <c r="D2480" s="20"/>
    </row>
    <row r="2481" spans="1:4" x14ac:dyDescent="0.25">
      <c r="A2481" s="1"/>
      <c r="B2481" s="20"/>
      <c r="C2481" s="20"/>
      <c r="D2481" s="20"/>
    </row>
    <row r="2482" spans="1:4" x14ac:dyDescent="0.25">
      <c r="A2482" s="1"/>
      <c r="B2482" s="20"/>
      <c r="C2482" s="20"/>
      <c r="D2482" s="20"/>
    </row>
    <row r="2483" spans="1:4" x14ac:dyDescent="0.25">
      <c r="A2483" s="1"/>
      <c r="B2483" s="20"/>
      <c r="C2483" s="20"/>
      <c r="D2483" s="20"/>
    </row>
    <row r="2484" spans="1:4" x14ac:dyDescent="0.25">
      <c r="A2484" s="1"/>
      <c r="B2484" s="20"/>
      <c r="C2484" s="20"/>
      <c r="D2484" s="20"/>
    </row>
    <row r="2485" spans="1:4" x14ac:dyDescent="0.25">
      <c r="A2485" s="1"/>
      <c r="B2485" s="20"/>
      <c r="C2485" s="20"/>
      <c r="D2485" s="20"/>
    </row>
    <row r="2486" spans="1:4" x14ac:dyDescent="0.25">
      <c r="A2486" s="1"/>
      <c r="B2486" s="20"/>
      <c r="C2486" s="20"/>
      <c r="D2486" s="20"/>
    </row>
    <row r="2487" spans="1:4" x14ac:dyDescent="0.25">
      <c r="A2487" s="1"/>
      <c r="B2487" s="20"/>
      <c r="C2487" s="20"/>
      <c r="D2487" s="20"/>
    </row>
    <row r="2488" spans="1:4" x14ac:dyDescent="0.25">
      <c r="A2488" s="1"/>
      <c r="B2488" s="20"/>
      <c r="C2488" s="20"/>
      <c r="D2488" s="20"/>
    </row>
    <row r="2489" spans="1:4" x14ac:dyDescent="0.25">
      <c r="A2489" s="1"/>
      <c r="B2489" s="20"/>
      <c r="C2489" s="20"/>
      <c r="D2489" s="20"/>
    </row>
    <row r="2490" spans="1:4" x14ac:dyDescent="0.25">
      <c r="A2490" s="1"/>
      <c r="B2490" s="20"/>
      <c r="C2490" s="20"/>
      <c r="D2490" s="20"/>
    </row>
    <row r="2491" spans="1:4" x14ac:dyDescent="0.25">
      <c r="A2491" s="1"/>
      <c r="B2491" s="20"/>
      <c r="C2491" s="20"/>
      <c r="D2491" s="20"/>
    </row>
    <row r="2492" spans="1:4" x14ac:dyDescent="0.25">
      <c r="A2492" s="1"/>
      <c r="B2492" s="20"/>
      <c r="C2492" s="20"/>
      <c r="D2492" s="20"/>
    </row>
    <row r="2493" spans="1:4" x14ac:dyDescent="0.25">
      <c r="A2493" s="1"/>
      <c r="B2493" s="20"/>
      <c r="C2493" s="20"/>
      <c r="D2493" s="20"/>
    </row>
    <row r="2494" spans="1:4" x14ac:dyDescent="0.25">
      <c r="A2494" s="1"/>
      <c r="B2494" s="20"/>
      <c r="C2494" s="20"/>
      <c r="D2494" s="20"/>
    </row>
    <row r="2495" spans="1:4" x14ac:dyDescent="0.25">
      <c r="A2495" s="1"/>
      <c r="B2495" s="20"/>
      <c r="C2495" s="20"/>
      <c r="D2495" s="20"/>
    </row>
    <row r="2496" spans="1:4" x14ac:dyDescent="0.25">
      <c r="A2496" s="1"/>
      <c r="B2496" s="20"/>
      <c r="C2496" s="20"/>
      <c r="D2496" s="20"/>
    </row>
    <row r="2497" spans="1:4" x14ac:dyDescent="0.25">
      <c r="A2497" s="1"/>
      <c r="B2497" s="20"/>
      <c r="C2497" s="20"/>
      <c r="D2497" s="20"/>
    </row>
    <row r="2498" spans="1:4" x14ac:dyDescent="0.25">
      <c r="A2498" s="1"/>
      <c r="B2498" s="20"/>
      <c r="C2498" s="20"/>
      <c r="D2498" s="20"/>
    </row>
    <row r="2499" spans="1:4" x14ac:dyDescent="0.25">
      <c r="A2499" s="1"/>
      <c r="B2499" s="20"/>
      <c r="C2499" s="20"/>
      <c r="D2499" s="20"/>
    </row>
    <row r="2500" spans="1:4" x14ac:dyDescent="0.25">
      <c r="A2500" s="1"/>
      <c r="B2500" s="20"/>
      <c r="C2500" s="20"/>
      <c r="D2500" s="20"/>
    </row>
    <row r="2501" spans="1:4" x14ac:dyDescent="0.25">
      <c r="A2501" s="1"/>
      <c r="B2501" s="20"/>
      <c r="C2501" s="20"/>
      <c r="D2501" s="20"/>
    </row>
    <row r="2502" spans="1:4" x14ac:dyDescent="0.25">
      <c r="A2502" s="1"/>
      <c r="B2502" s="20"/>
      <c r="C2502" s="20"/>
      <c r="D2502" s="20"/>
    </row>
    <row r="2503" spans="1:4" x14ac:dyDescent="0.25">
      <c r="A2503" s="1"/>
      <c r="B2503" s="20"/>
      <c r="C2503" s="20"/>
      <c r="D2503" s="20"/>
    </row>
    <row r="2504" spans="1:4" x14ac:dyDescent="0.25">
      <c r="A2504" s="1"/>
      <c r="B2504" s="20"/>
      <c r="C2504" s="20"/>
      <c r="D2504" s="20"/>
    </row>
    <row r="2505" spans="1:4" x14ac:dyDescent="0.25">
      <c r="A2505" s="1"/>
      <c r="B2505" s="20"/>
      <c r="C2505" s="20"/>
      <c r="D2505" s="20"/>
    </row>
    <row r="2506" spans="1:4" x14ac:dyDescent="0.25">
      <c r="A2506" s="1"/>
      <c r="B2506" s="20"/>
      <c r="C2506" s="20"/>
      <c r="D2506" s="20"/>
    </row>
    <row r="2507" spans="1:4" x14ac:dyDescent="0.25">
      <c r="A2507" s="1"/>
      <c r="B2507" s="20"/>
      <c r="C2507" s="20"/>
      <c r="D2507" s="20"/>
    </row>
    <row r="2508" spans="1:4" x14ac:dyDescent="0.25">
      <c r="A2508" s="1"/>
      <c r="B2508" s="20"/>
      <c r="C2508" s="20"/>
      <c r="D2508" s="20"/>
    </row>
    <row r="2509" spans="1:4" x14ac:dyDescent="0.25">
      <c r="A2509" s="1"/>
      <c r="B2509" s="20"/>
      <c r="C2509" s="20"/>
      <c r="D2509" s="20"/>
    </row>
    <row r="2510" spans="1:4" x14ac:dyDescent="0.25">
      <c r="A2510" s="1"/>
      <c r="B2510" s="20"/>
      <c r="C2510" s="20"/>
      <c r="D2510" s="20"/>
    </row>
    <row r="2511" spans="1:4" x14ac:dyDescent="0.25">
      <c r="A2511" s="1"/>
      <c r="B2511" s="20"/>
      <c r="C2511" s="20"/>
      <c r="D2511" s="20"/>
    </row>
    <row r="2512" spans="1:4" x14ac:dyDescent="0.25">
      <c r="A2512" s="1"/>
      <c r="B2512" s="20"/>
      <c r="C2512" s="20"/>
      <c r="D2512" s="20"/>
    </row>
    <row r="2513" spans="1:4" x14ac:dyDescent="0.25">
      <c r="A2513" s="1"/>
      <c r="B2513" s="20"/>
      <c r="C2513" s="20"/>
      <c r="D2513" s="20"/>
    </row>
    <row r="2514" spans="1:4" x14ac:dyDescent="0.25">
      <c r="A2514" s="1"/>
      <c r="B2514" s="20"/>
      <c r="C2514" s="20"/>
      <c r="D2514" s="20"/>
    </row>
    <row r="2515" spans="1:4" x14ac:dyDescent="0.25">
      <c r="A2515" s="1"/>
      <c r="B2515" s="20"/>
      <c r="C2515" s="20"/>
      <c r="D2515" s="20"/>
    </row>
    <row r="2516" spans="1:4" x14ac:dyDescent="0.25">
      <c r="A2516" s="1"/>
      <c r="B2516" s="20"/>
      <c r="C2516" s="20"/>
      <c r="D2516" s="20"/>
    </row>
    <row r="2517" spans="1:4" x14ac:dyDescent="0.25">
      <c r="A2517" s="1"/>
      <c r="B2517" s="20"/>
      <c r="C2517" s="20"/>
      <c r="D2517" s="20"/>
    </row>
    <row r="2518" spans="1:4" x14ac:dyDescent="0.25">
      <c r="A2518" s="1"/>
      <c r="B2518" s="20"/>
      <c r="C2518" s="20"/>
      <c r="D2518" s="20"/>
    </row>
    <row r="2519" spans="1:4" x14ac:dyDescent="0.25">
      <c r="A2519" s="1"/>
      <c r="B2519" s="20"/>
      <c r="C2519" s="20"/>
      <c r="D2519" s="20"/>
    </row>
    <row r="2520" spans="1:4" x14ac:dyDescent="0.25">
      <c r="A2520" s="1"/>
      <c r="B2520" s="20"/>
      <c r="C2520" s="20"/>
      <c r="D2520" s="20"/>
    </row>
    <row r="2521" spans="1:4" x14ac:dyDescent="0.25">
      <c r="A2521" s="1"/>
      <c r="B2521" s="20"/>
      <c r="C2521" s="20"/>
      <c r="D2521" s="20"/>
    </row>
    <row r="2522" spans="1:4" x14ac:dyDescent="0.25">
      <c r="A2522" s="1"/>
      <c r="B2522" s="20"/>
      <c r="C2522" s="20"/>
      <c r="D2522" s="20"/>
    </row>
    <row r="2523" spans="1:4" x14ac:dyDescent="0.25">
      <c r="A2523" s="1"/>
      <c r="B2523" s="20"/>
      <c r="C2523" s="20"/>
      <c r="D2523" s="20"/>
    </row>
    <row r="2524" spans="1:4" x14ac:dyDescent="0.25">
      <c r="A2524" s="1"/>
      <c r="B2524" s="20"/>
      <c r="C2524" s="20"/>
      <c r="D2524" s="20"/>
    </row>
    <row r="2525" spans="1:4" x14ac:dyDescent="0.25">
      <c r="A2525" s="1"/>
      <c r="B2525" s="20"/>
      <c r="C2525" s="20"/>
      <c r="D2525" s="20"/>
    </row>
    <row r="2526" spans="1:4" x14ac:dyDescent="0.25">
      <c r="A2526" s="1"/>
      <c r="B2526" s="20"/>
      <c r="C2526" s="20"/>
      <c r="D2526" s="20"/>
    </row>
    <row r="2527" spans="1:4" x14ac:dyDescent="0.25">
      <c r="A2527" s="1"/>
      <c r="B2527" s="20"/>
      <c r="C2527" s="20"/>
      <c r="D2527" s="20"/>
    </row>
    <row r="2528" spans="1:4" x14ac:dyDescent="0.25">
      <c r="A2528" s="1"/>
      <c r="B2528" s="20"/>
      <c r="C2528" s="20"/>
      <c r="D2528" s="20"/>
    </row>
    <row r="2529" spans="1:4" x14ac:dyDescent="0.25">
      <c r="A2529" s="1"/>
      <c r="B2529" s="20"/>
      <c r="C2529" s="20"/>
      <c r="D2529" s="20"/>
    </row>
    <row r="2530" spans="1:4" x14ac:dyDescent="0.25">
      <c r="A2530" s="1"/>
      <c r="B2530" s="20"/>
      <c r="C2530" s="20"/>
      <c r="D2530" s="20"/>
    </row>
    <row r="2531" spans="1:4" x14ac:dyDescent="0.25">
      <c r="A2531" s="1"/>
      <c r="B2531" s="20"/>
      <c r="C2531" s="20"/>
      <c r="D2531" s="20"/>
    </row>
    <row r="2532" spans="1:4" x14ac:dyDescent="0.25">
      <c r="A2532" s="1"/>
      <c r="B2532" s="20"/>
      <c r="C2532" s="20"/>
      <c r="D2532" s="20"/>
    </row>
    <row r="2533" spans="1:4" x14ac:dyDescent="0.25">
      <c r="A2533" s="1"/>
      <c r="B2533" s="20"/>
      <c r="C2533" s="20"/>
      <c r="D2533" s="20"/>
    </row>
    <row r="2534" spans="1:4" x14ac:dyDescent="0.25">
      <c r="A2534" s="1"/>
      <c r="B2534" s="20"/>
      <c r="C2534" s="20"/>
      <c r="D2534" s="20"/>
    </row>
    <row r="2535" spans="1:4" x14ac:dyDescent="0.25">
      <c r="A2535" s="1"/>
      <c r="B2535" s="20"/>
      <c r="C2535" s="20"/>
      <c r="D2535" s="20"/>
    </row>
    <row r="2536" spans="1:4" x14ac:dyDescent="0.25">
      <c r="A2536" s="1"/>
      <c r="B2536" s="20"/>
      <c r="C2536" s="20"/>
      <c r="D2536" s="20"/>
    </row>
    <row r="2537" spans="1:4" x14ac:dyDescent="0.25">
      <c r="A2537" s="1"/>
      <c r="B2537" s="20"/>
      <c r="C2537" s="20"/>
      <c r="D2537" s="20"/>
    </row>
    <row r="2538" spans="1:4" x14ac:dyDescent="0.25">
      <c r="A2538" s="1"/>
      <c r="B2538" s="20"/>
      <c r="C2538" s="20"/>
      <c r="D2538" s="20"/>
    </row>
    <row r="2539" spans="1:4" x14ac:dyDescent="0.25">
      <c r="A2539" s="1"/>
      <c r="B2539" s="20"/>
      <c r="C2539" s="20"/>
      <c r="D2539" s="20"/>
    </row>
    <row r="2540" spans="1:4" x14ac:dyDescent="0.25">
      <c r="A2540" s="1"/>
      <c r="B2540" s="20"/>
      <c r="C2540" s="20"/>
      <c r="D2540" s="20"/>
    </row>
    <row r="2541" spans="1:4" x14ac:dyDescent="0.25">
      <c r="A2541" s="1"/>
      <c r="B2541" s="20"/>
      <c r="C2541" s="20"/>
      <c r="D2541" s="20"/>
    </row>
    <row r="2542" spans="1:4" x14ac:dyDescent="0.25">
      <c r="A2542" s="1"/>
      <c r="B2542" s="20"/>
      <c r="C2542" s="20"/>
      <c r="D2542" s="20"/>
    </row>
    <row r="2543" spans="1:4" x14ac:dyDescent="0.25">
      <c r="A2543" s="1"/>
      <c r="B2543" s="20"/>
      <c r="C2543" s="20"/>
      <c r="D2543" s="20"/>
    </row>
    <row r="2544" spans="1:4" x14ac:dyDescent="0.25">
      <c r="A2544" s="1"/>
      <c r="B2544" s="20"/>
      <c r="C2544" s="20"/>
      <c r="D2544" s="20"/>
    </row>
    <row r="2545" spans="1:4" x14ac:dyDescent="0.25">
      <c r="A2545" s="1"/>
      <c r="B2545" s="20"/>
      <c r="C2545" s="20"/>
      <c r="D2545" s="20"/>
    </row>
    <row r="2546" spans="1:4" x14ac:dyDescent="0.25">
      <c r="A2546" s="1"/>
      <c r="B2546" s="20"/>
      <c r="C2546" s="20"/>
      <c r="D2546" s="20"/>
    </row>
    <row r="2547" spans="1:4" x14ac:dyDescent="0.25">
      <c r="A2547" s="1"/>
      <c r="B2547" s="20"/>
      <c r="C2547" s="20"/>
      <c r="D2547" s="20"/>
    </row>
    <row r="2548" spans="1:4" x14ac:dyDescent="0.25">
      <c r="A2548" s="1"/>
      <c r="B2548" s="20"/>
      <c r="C2548" s="20"/>
      <c r="D2548" s="20"/>
    </row>
    <row r="2549" spans="1:4" x14ac:dyDescent="0.25">
      <c r="A2549" s="1"/>
      <c r="B2549" s="20"/>
      <c r="C2549" s="20"/>
      <c r="D2549" s="20"/>
    </row>
    <row r="2550" spans="1:4" x14ac:dyDescent="0.25">
      <c r="A2550" s="1"/>
      <c r="B2550" s="20"/>
      <c r="C2550" s="20"/>
      <c r="D2550" s="20"/>
    </row>
    <row r="2551" spans="1:4" x14ac:dyDescent="0.25">
      <c r="A2551" s="1"/>
      <c r="B2551" s="20"/>
      <c r="C2551" s="20"/>
      <c r="D2551" s="20"/>
    </row>
    <row r="2552" spans="1:4" x14ac:dyDescent="0.25">
      <c r="A2552" s="1"/>
      <c r="B2552" s="20"/>
      <c r="C2552" s="20"/>
      <c r="D2552" s="20"/>
    </row>
    <row r="2553" spans="1:4" x14ac:dyDescent="0.25">
      <c r="A2553" s="1"/>
      <c r="B2553" s="20"/>
      <c r="C2553" s="20"/>
      <c r="D2553" s="20"/>
    </row>
    <row r="2554" spans="1:4" x14ac:dyDescent="0.25">
      <c r="A2554" s="1"/>
      <c r="B2554" s="20"/>
      <c r="C2554" s="20"/>
      <c r="D2554" s="20"/>
    </row>
    <row r="2555" spans="1:4" x14ac:dyDescent="0.25">
      <c r="A2555" s="1"/>
      <c r="B2555" s="20"/>
      <c r="C2555" s="20"/>
      <c r="D2555" s="20"/>
    </row>
    <row r="2556" spans="1:4" x14ac:dyDescent="0.25">
      <c r="A2556" s="1"/>
      <c r="B2556" s="20"/>
      <c r="C2556" s="20"/>
      <c r="D2556" s="20"/>
    </row>
    <row r="2557" spans="1:4" x14ac:dyDescent="0.25">
      <c r="A2557" s="1"/>
      <c r="B2557" s="20"/>
      <c r="C2557" s="20"/>
      <c r="D2557" s="20"/>
    </row>
    <row r="2558" spans="1:4" x14ac:dyDescent="0.25">
      <c r="A2558" s="1"/>
      <c r="B2558" s="20"/>
      <c r="C2558" s="20"/>
      <c r="D2558" s="20"/>
    </row>
    <row r="2559" spans="1:4" x14ac:dyDescent="0.25">
      <c r="A2559" s="1"/>
      <c r="B2559" s="20"/>
      <c r="C2559" s="20"/>
      <c r="D2559" s="20"/>
    </row>
    <row r="2560" spans="1:4" x14ac:dyDescent="0.25">
      <c r="A2560" s="1"/>
      <c r="B2560" s="20"/>
      <c r="C2560" s="20"/>
      <c r="D2560" s="20"/>
    </row>
    <row r="2561" spans="1:4" x14ac:dyDescent="0.25">
      <c r="A2561" s="1"/>
      <c r="B2561" s="20"/>
      <c r="C2561" s="20"/>
      <c r="D2561" s="20"/>
    </row>
    <row r="2562" spans="1:4" x14ac:dyDescent="0.25">
      <c r="A2562" s="1"/>
      <c r="B2562" s="20"/>
      <c r="C2562" s="20"/>
      <c r="D2562" s="20"/>
    </row>
    <row r="2563" spans="1:4" x14ac:dyDescent="0.25">
      <c r="A2563" s="1"/>
      <c r="B2563" s="20"/>
      <c r="C2563" s="20"/>
      <c r="D2563" s="20"/>
    </row>
    <row r="2564" spans="1:4" x14ac:dyDescent="0.25">
      <c r="A2564" s="1"/>
      <c r="B2564" s="20"/>
      <c r="C2564" s="20"/>
      <c r="D2564" s="20"/>
    </row>
    <row r="2565" spans="1:4" x14ac:dyDescent="0.25">
      <c r="A2565" s="1"/>
      <c r="B2565" s="20"/>
      <c r="C2565" s="20"/>
      <c r="D2565" s="20"/>
    </row>
    <row r="2566" spans="1:4" x14ac:dyDescent="0.25">
      <c r="A2566" s="1"/>
      <c r="B2566" s="20"/>
      <c r="C2566" s="20"/>
      <c r="D2566" s="20"/>
    </row>
    <row r="2567" spans="1:4" x14ac:dyDescent="0.25">
      <c r="A2567" s="1"/>
      <c r="B2567" s="20"/>
      <c r="C2567" s="20"/>
      <c r="D2567" s="20"/>
    </row>
    <row r="2568" spans="1:4" x14ac:dyDescent="0.25">
      <c r="A2568" s="1"/>
      <c r="B2568" s="20"/>
      <c r="C2568" s="20"/>
      <c r="D2568" s="20"/>
    </row>
    <row r="2569" spans="1:4" x14ac:dyDescent="0.25">
      <c r="A2569" s="1"/>
      <c r="B2569" s="20"/>
      <c r="C2569" s="20"/>
      <c r="D2569" s="20"/>
    </row>
    <row r="2570" spans="1:4" x14ac:dyDescent="0.25">
      <c r="A2570" s="1"/>
      <c r="B2570" s="20"/>
      <c r="C2570" s="20"/>
      <c r="D2570" s="20"/>
    </row>
    <row r="2571" spans="1:4" x14ac:dyDescent="0.25">
      <c r="A2571" s="1"/>
      <c r="B2571" s="20"/>
      <c r="C2571" s="20"/>
      <c r="D2571" s="20"/>
    </row>
    <row r="2572" spans="1:4" x14ac:dyDescent="0.25">
      <c r="A2572" s="1"/>
      <c r="B2572" s="20"/>
      <c r="C2572" s="20"/>
      <c r="D2572" s="20"/>
    </row>
    <row r="2573" spans="1:4" x14ac:dyDescent="0.25">
      <c r="A2573" s="1"/>
      <c r="B2573" s="20"/>
      <c r="C2573" s="20"/>
      <c r="D2573" s="20"/>
    </row>
    <row r="2574" spans="1:4" x14ac:dyDescent="0.25">
      <c r="A2574" s="1"/>
      <c r="B2574" s="20"/>
      <c r="C2574" s="20"/>
      <c r="D2574" s="20"/>
    </row>
    <row r="2575" spans="1:4" x14ac:dyDescent="0.25">
      <c r="A2575" s="1"/>
      <c r="B2575" s="20"/>
      <c r="C2575" s="20"/>
      <c r="D2575" s="20"/>
    </row>
    <row r="2576" spans="1:4" x14ac:dyDescent="0.25">
      <c r="A2576" s="1"/>
      <c r="B2576" s="20"/>
      <c r="C2576" s="20"/>
      <c r="D2576" s="20"/>
    </row>
    <row r="2577" spans="1:4" x14ac:dyDescent="0.25">
      <c r="A2577" s="1"/>
      <c r="B2577" s="20"/>
      <c r="C2577" s="20"/>
      <c r="D2577" s="20"/>
    </row>
    <row r="2578" spans="1:4" x14ac:dyDescent="0.25">
      <c r="A2578" s="1"/>
      <c r="B2578" s="20"/>
      <c r="C2578" s="20"/>
      <c r="D2578" s="20"/>
    </row>
    <row r="2579" spans="1:4" x14ac:dyDescent="0.25">
      <c r="A2579" s="1"/>
      <c r="B2579" s="20"/>
      <c r="C2579" s="20"/>
      <c r="D2579" s="20"/>
    </row>
    <row r="2580" spans="1:4" x14ac:dyDescent="0.25">
      <c r="A2580" s="1"/>
      <c r="B2580" s="20"/>
      <c r="C2580" s="20"/>
      <c r="D2580" s="20"/>
    </row>
    <row r="2581" spans="1:4" x14ac:dyDescent="0.25">
      <c r="A2581" s="1"/>
      <c r="B2581" s="20"/>
      <c r="C2581" s="20"/>
      <c r="D2581" s="20"/>
    </row>
    <row r="2582" spans="1:4" x14ac:dyDescent="0.25">
      <c r="A2582" s="1"/>
      <c r="B2582" s="20"/>
      <c r="C2582" s="20"/>
      <c r="D2582" s="20"/>
    </row>
    <row r="2583" spans="1:4" x14ac:dyDescent="0.25">
      <c r="A2583" s="1"/>
      <c r="B2583" s="20"/>
      <c r="C2583" s="20"/>
      <c r="D2583" s="20"/>
    </row>
    <row r="2584" spans="1:4" x14ac:dyDescent="0.25">
      <c r="A2584" s="1"/>
      <c r="B2584" s="20"/>
      <c r="C2584" s="20"/>
      <c r="D2584" s="20"/>
    </row>
    <row r="2585" spans="1:4" x14ac:dyDescent="0.25">
      <c r="A2585" s="1"/>
      <c r="B2585" s="20"/>
      <c r="C2585" s="20"/>
      <c r="D2585" s="20"/>
    </row>
    <row r="2586" spans="1:4" x14ac:dyDescent="0.25">
      <c r="A2586" s="1"/>
      <c r="B2586" s="20"/>
      <c r="C2586" s="20"/>
      <c r="D2586" s="20"/>
    </row>
    <row r="2587" spans="1:4" x14ac:dyDescent="0.25">
      <c r="A2587" s="1"/>
      <c r="B2587" s="20"/>
      <c r="C2587" s="20"/>
      <c r="D2587" s="20"/>
    </row>
    <row r="2588" spans="1:4" x14ac:dyDescent="0.25">
      <c r="A2588" s="1"/>
      <c r="B2588" s="20"/>
      <c r="C2588" s="20"/>
      <c r="D2588" s="20"/>
    </row>
    <row r="2589" spans="1:4" x14ac:dyDescent="0.25">
      <c r="A2589" s="1"/>
      <c r="B2589" s="20"/>
      <c r="C2589" s="20"/>
      <c r="D2589" s="20"/>
    </row>
    <row r="2590" spans="1:4" x14ac:dyDescent="0.25">
      <c r="A2590" s="1"/>
      <c r="B2590" s="20"/>
      <c r="C2590" s="20"/>
      <c r="D2590" s="20"/>
    </row>
    <row r="2591" spans="1:4" x14ac:dyDescent="0.25">
      <c r="A2591" s="1"/>
      <c r="B2591" s="20"/>
      <c r="C2591" s="20"/>
      <c r="D2591" s="20"/>
    </row>
    <row r="2592" spans="1:4" x14ac:dyDescent="0.25">
      <c r="A2592" s="1"/>
      <c r="B2592" s="20"/>
      <c r="C2592" s="20"/>
      <c r="D2592" s="20"/>
    </row>
    <row r="2593" spans="1:4" x14ac:dyDescent="0.25">
      <c r="A2593" s="1"/>
      <c r="B2593" s="20"/>
      <c r="C2593" s="20"/>
      <c r="D2593" s="20"/>
    </row>
    <row r="2594" spans="1:4" x14ac:dyDescent="0.25">
      <c r="A2594" s="1"/>
      <c r="B2594" s="20"/>
      <c r="C2594" s="20"/>
      <c r="D2594" s="20"/>
    </row>
    <row r="2595" spans="1:4" x14ac:dyDescent="0.25">
      <c r="A2595" s="1"/>
      <c r="B2595" s="20"/>
      <c r="C2595" s="20"/>
      <c r="D2595" s="20"/>
    </row>
    <row r="2596" spans="1:4" x14ac:dyDescent="0.25">
      <c r="A2596" s="1"/>
      <c r="B2596" s="20"/>
      <c r="C2596" s="20"/>
      <c r="D2596" s="20"/>
    </row>
    <row r="2597" spans="1:4" x14ac:dyDescent="0.25">
      <c r="A2597" s="1"/>
      <c r="B2597" s="20"/>
      <c r="C2597" s="20"/>
      <c r="D2597" s="20"/>
    </row>
    <row r="2598" spans="1:4" x14ac:dyDescent="0.25">
      <c r="A2598" s="1"/>
      <c r="B2598" s="20"/>
      <c r="C2598" s="20"/>
      <c r="D2598" s="20"/>
    </row>
    <row r="2599" spans="1:4" x14ac:dyDescent="0.25">
      <c r="A2599" s="1"/>
      <c r="B2599" s="20"/>
      <c r="C2599" s="20"/>
      <c r="D2599" s="20"/>
    </row>
    <row r="2600" spans="1:4" x14ac:dyDescent="0.25">
      <c r="A2600" s="1"/>
      <c r="B2600" s="20"/>
      <c r="C2600" s="20"/>
      <c r="D2600" s="20"/>
    </row>
    <row r="2601" spans="1:4" x14ac:dyDescent="0.25">
      <c r="A2601" s="1"/>
      <c r="B2601" s="20"/>
      <c r="C2601" s="20"/>
      <c r="D2601" s="20"/>
    </row>
    <row r="2602" spans="1:4" x14ac:dyDescent="0.25">
      <c r="A2602" s="1"/>
      <c r="B2602" s="20"/>
      <c r="C2602" s="20"/>
      <c r="D2602" s="20"/>
    </row>
    <row r="2603" spans="1:4" x14ac:dyDescent="0.25">
      <c r="A2603" s="1"/>
      <c r="B2603" s="20"/>
      <c r="C2603" s="20"/>
      <c r="D2603" s="20"/>
    </row>
    <row r="2604" spans="1:4" x14ac:dyDescent="0.25">
      <c r="A2604" s="1"/>
      <c r="B2604" s="20"/>
      <c r="C2604" s="20"/>
      <c r="D2604" s="20"/>
    </row>
    <row r="2605" spans="1:4" x14ac:dyDescent="0.25">
      <c r="A2605" s="1"/>
      <c r="B2605" s="20"/>
      <c r="C2605" s="20"/>
      <c r="D2605" s="20"/>
    </row>
    <row r="2606" spans="1:4" x14ac:dyDescent="0.25">
      <c r="A2606" s="1"/>
      <c r="B2606" s="20"/>
      <c r="C2606" s="20"/>
      <c r="D2606" s="20"/>
    </row>
    <row r="2607" spans="1:4" x14ac:dyDescent="0.25">
      <c r="A2607" s="1"/>
      <c r="B2607" s="20"/>
      <c r="C2607" s="20"/>
      <c r="D2607" s="20"/>
    </row>
    <row r="2608" spans="1:4" x14ac:dyDescent="0.25">
      <c r="A2608" s="1"/>
      <c r="B2608" s="20"/>
      <c r="C2608" s="20"/>
      <c r="D2608" s="20"/>
    </row>
    <row r="2609" spans="1:4" x14ac:dyDescent="0.25">
      <c r="A2609" s="1"/>
      <c r="B2609" s="20"/>
      <c r="C2609" s="20"/>
      <c r="D2609" s="20"/>
    </row>
    <row r="2610" spans="1:4" x14ac:dyDescent="0.25">
      <c r="A2610" s="1"/>
      <c r="B2610" s="20"/>
      <c r="C2610" s="20"/>
      <c r="D2610" s="20"/>
    </row>
    <row r="2611" spans="1:4" x14ac:dyDescent="0.25">
      <c r="A2611" s="1"/>
      <c r="B2611" s="20"/>
      <c r="C2611" s="20"/>
      <c r="D2611" s="20"/>
    </row>
    <row r="2612" spans="1:4" x14ac:dyDescent="0.25">
      <c r="A2612" s="1"/>
      <c r="B2612" s="20"/>
      <c r="C2612" s="20"/>
      <c r="D2612" s="20"/>
    </row>
    <row r="2613" spans="1:4" x14ac:dyDescent="0.25">
      <c r="A2613" s="1"/>
      <c r="B2613" s="20"/>
      <c r="C2613" s="20"/>
      <c r="D2613" s="20"/>
    </row>
    <row r="2614" spans="1:4" x14ac:dyDescent="0.25">
      <c r="A2614" s="1"/>
      <c r="B2614" s="20"/>
      <c r="C2614" s="20"/>
      <c r="D2614" s="20"/>
    </row>
    <row r="2615" spans="1:4" x14ac:dyDescent="0.25">
      <c r="A2615" s="1"/>
      <c r="B2615" s="20"/>
      <c r="C2615" s="20"/>
      <c r="D2615" s="20"/>
    </row>
    <row r="2616" spans="1:4" x14ac:dyDescent="0.25">
      <c r="A2616" s="1"/>
      <c r="B2616" s="20"/>
      <c r="C2616" s="20"/>
      <c r="D2616" s="20"/>
    </row>
    <row r="2617" spans="1:4" x14ac:dyDescent="0.25">
      <c r="A2617" s="1"/>
      <c r="B2617" s="20"/>
      <c r="C2617" s="20"/>
      <c r="D2617" s="20"/>
    </row>
    <row r="2618" spans="1:4" x14ac:dyDescent="0.25">
      <c r="A2618" s="1"/>
      <c r="B2618" s="20"/>
      <c r="C2618" s="20"/>
      <c r="D2618" s="20"/>
    </row>
    <row r="2619" spans="1:4" x14ac:dyDescent="0.25">
      <c r="A2619" s="1"/>
      <c r="B2619" s="20"/>
      <c r="C2619" s="20"/>
      <c r="D2619" s="20"/>
    </row>
    <row r="2620" spans="1:4" x14ac:dyDescent="0.25">
      <c r="A2620" s="1"/>
      <c r="B2620" s="20"/>
      <c r="C2620" s="20"/>
      <c r="D2620" s="20"/>
    </row>
    <row r="2621" spans="1:4" x14ac:dyDescent="0.25">
      <c r="A2621" s="1"/>
      <c r="B2621" s="20"/>
      <c r="C2621" s="20"/>
      <c r="D2621" s="20"/>
    </row>
    <row r="2622" spans="1:4" x14ac:dyDescent="0.25">
      <c r="A2622" s="1"/>
      <c r="B2622" s="20"/>
      <c r="C2622" s="20"/>
      <c r="D2622" s="20"/>
    </row>
    <row r="2623" spans="1:4" x14ac:dyDescent="0.25">
      <c r="A2623" s="1"/>
      <c r="B2623" s="20"/>
      <c r="C2623" s="20"/>
      <c r="D2623" s="20"/>
    </row>
    <row r="2624" spans="1:4" x14ac:dyDescent="0.25">
      <c r="A2624" s="1"/>
      <c r="B2624" s="20"/>
      <c r="C2624" s="20"/>
      <c r="D2624" s="20"/>
    </row>
    <row r="2625" spans="1:4" x14ac:dyDescent="0.25">
      <c r="A2625" s="1"/>
      <c r="B2625" s="20"/>
      <c r="C2625" s="20"/>
      <c r="D2625" s="20"/>
    </row>
    <row r="2626" spans="1:4" x14ac:dyDescent="0.25">
      <c r="A2626" s="1"/>
      <c r="B2626" s="20"/>
      <c r="C2626" s="20"/>
      <c r="D2626" s="20"/>
    </row>
    <row r="2627" spans="1:4" x14ac:dyDescent="0.25">
      <c r="A2627" s="1"/>
      <c r="B2627" s="20"/>
      <c r="C2627" s="20"/>
      <c r="D2627" s="20"/>
    </row>
    <row r="2628" spans="1:4" x14ac:dyDescent="0.25">
      <c r="A2628" s="1"/>
      <c r="B2628" s="20"/>
      <c r="C2628" s="20"/>
      <c r="D2628" s="20"/>
    </row>
    <row r="2629" spans="1:4" x14ac:dyDescent="0.25">
      <c r="A2629" s="1"/>
      <c r="B2629" s="20"/>
      <c r="C2629" s="20"/>
      <c r="D2629" s="20"/>
    </row>
    <row r="2630" spans="1:4" x14ac:dyDescent="0.25">
      <c r="A2630" s="1"/>
      <c r="B2630" s="20"/>
      <c r="C2630" s="20"/>
      <c r="D2630" s="20"/>
    </row>
    <row r="2631" spans="1:4" x14ac:dyDescent="0.25">
      <c r="A2631" s="1"/>
      <c r="B2631" s="20"/>
      <c r="C2631" s="20"/>
      <c r="D2631" s="20"/>
    </row>
    <row r="2632" spans="1:4" x14ac:dyDescent="0.25">
      <c r="A2632" s="1"/>
      <c r="B2632" s="20"/>
      <c r="C2632" s="20"/>
      <c r="D2632" s="20"/>
    </row>
    <row r="2633" spans="1:4" x14ac:dyDescent="0.25">
      <c r="A2633" s="1"/>
      <c r="B2633" s="20"/>
      <c r="C2633" s="20"/>
      <c r="D2633" s="20"/>
    </row>
    <row r="2634" spans="1:4" x14ac:dyDescent="0.25">
      <c r="A2634" s="1"/>
      <c r="B2634" s="20"/>
      <c r="C2634" s="20"/>
      <c r="D2634" s="20"/>
    </row>
    <row r="2635" spans="1:4" x14ac:dyDescent="0.25">
      <c r="A2635" s="1"/>
      <c r="B2635" s="20"/>
      <c r="C2635" s="20"/>
      <c r="D2635" s="20"/>
    </row>
    <row r="2636" spans="1:4" x14ac:dyDescent="0.25">
      <c r="A2636" s="1"/>
      <c r="B2636" s="20"/>
      <c r="C2636" s="20"/>
      <c r="D2636" s="20"/>
    </row>
    <row r="2637" spans="1:4" x14ac:dyDescent="0.25">
      <c r="A2637" s="1"/>
      <c r="B2637" s="20"/>
      <c r="C2637" s="20"/>
      <c r="D2637" s="20"/>
    </row>
    <row r="2638" spans="1:4" x14ac:dyDescent="0.25">
      <c r="A2638" s="1"/>
      <c r="B2638" s="20"/>
      <c r="C2638" s="20"/>
      <c r="D2638" s="20"/>
    </row>
    <row r="2639" spans="1:4" x14ac:dyDescent="0.25">
      <c r="A2639" s="1"/>
      <c r="B2639" s="20"/>
      <c r="C2639" s="20"/>
      <c r="D2639" s="20"/>
    </row>
    <row r="2640" spans="1:4" x14ac:dyDescent="0.25">
      <c r="A2640" s="1"/>
      <c r="B2640" s="20"/>
      <c r="C2640" s="20"/>
      <c r="D2640" s="20"/>
    </row>
    <row r="2641" spans="1:4" x14ac:dyDescent="0.25">
      <c r="A2641" s="1"/>
      <c r="B2641" s="20"/>
      <c r="C2641" s="20"/>
      <c r="D2641" s="20"/>
    </row>
    <row r="2642" spans="1:4" x14ac:dyDescent="0.25">
      <c r="A2642" s="1"/>
      <c r="B2642" s="20"/>
      <c r="C2642" s="20"/>
      <c r="D2642" s="20"/>
    </row>
    <row r="2643" spans="1:4" x14ac:dyDescent="0.25">
      <c r="A2643" s="1"/>
      <c r="B2643" s="20"/>
      <c r="C2643" s="20"/>
      <c r="D2643" s="20"/>
    </row>
    <row r="2644" spans="1:4" x14ac:dyDescent="0.25">
      <c r="A2644" s="1"/>
      <c r="B2644" s="20"/>
      <c r="C2644" s="20"/>
      <c r="D2644" s="20"/>
    </row>
    <row r="2645" spans="1:4" x14ac:dyDescent="0.25">
      <c r="A2645" s="1"/>
      <c r="B2645" s="20"/>
      <c r="C2645" s="20"/>
      <c r="D2645" s="20"/>
    </row>
    <row r="2646" spans="1:4" x14ac:dyDescent="0.25">
      <c r="A2646" s="1"/>
      <c r="B2646" s="20"/>
      <c r="C2646" s="20"/>
      <c r="D2646" s="20"/>
    </row>
    <row r="2647" spans="1:4" x14ac:dyDescent="0.25">
      <c r="A2647" s="1"/>
      <c r="B2647" s="20"/>
      <c r="C2647" s="20"/>
      <c r="D2647" s="20"/>
    </row>
    <row r="2648" spans="1:4" x14ac:dyDescent="0.25">
      <c r="A2648" s="1"/>
      <c r="B2648" s="20"/>
      <c r="C2648" s="20"/>
      <c r="D2648" s="20"/>
    </row>
    <row r="2649" spans="1:4" x14ac:dyDescent="0.25">
      <c r="A2649" s="1"/>
      <c r="B2649" s="20"/>
      <c r="C2649" s="20"/>
      <c r="D2649" s="20"/>
    </row>
    <row r="2650" spans="1:4" x14ac:dyDescent="0.25">
      <c r="A2650" s="1"/>
      <c r="B2650" s="20"/>
      <c r="C2650" s="20"/>
      <c r="D2650" s="20"/>
    </row>
    <row r="2651" spans="1:4" x14ac:dyDescent="0.25">
      <c r="A2651" s="1"/>
      <c r="B2651" s="20"/>
      <c r="C2651" s="20"/>
      <c r="D2651" s="20"/>
    </row>
    <row r="2652" spans="1:4" x14ac:dyDescent="0.25">
      <c r="A2652" s="1"/>
      <c r="B2652" s="20"/>
      <c r="C2652" s="20"/>
      <c r="D2652" s="20"/>
    </row>
    <row r="2653" spans="1:4" x14ac:dyDescent="0.25">
      <c r="A2653" s="1"/>
      <c r="B2653" s="20"/>
      <c r="C2653" s="20"/>
      <c r="D2653" s="20"/>
    </row>
    <row r="2654" spans="1:4" x14ac:dyDescent="0.25">
      <c r="A2654" s="1"/>
      <c r="B2654" s="20"/>
      <c r="C2654" s="20"/>
      <c r="D2654" s="20"/>
    </row>
    <row r="2655" spans="1:4" x14ac:dyDescent="0.25">
      <c r="A2655" s="1"/>
      <c r="B2655" s="20"/>
      <c r="C2655" s="20"/>
      <c r="D2655" s="20"/>
    </row>
    <row r="2656" spans="1:4" x14ac:dyDescent="0.25">
      <c r="A2656" s="1"/>
      <c r="B2656" s="20"/>
      <c r="C2656" s="20"/>
      <c r="D2656" s="20"/>
    </row>
    <row r="2657" spans="1:4" x14ac:dyDescent="0.25">
      <c r="A2657" s="1"/>
      <c r="B2657" s="20"/>
      <c r="C2657" s="20"/>
      <c r="D2657" s="20"/>
    </row>
    <row r="2658" spans="1:4" x14ac:dyDescent="0.25">
      <c r="A2658" s="1"/>
      <c r="B2658" s="20"/>
      <c r="C2658" s="20"/>
      <c r="D2658" s="20"/>
    </row>
    <row r="2659" spans="1:4" x14ac:dyDescent="0.25">
      <c r="A2659" s="1"/>
      <c r="B2659" s="20"/>
      <c r="C2659" s="20"/>
      <c r="D2659" s="20"/>
    </row>
    <row r="2660" spans="1:4" x14ac:dyDescent="0.25">
      <c r="A2660" s="1"/>
      <c r="B2660" s="20"/>
      <c r="C2660" s="20"/>
      <c r="D2660" s="20"/>
    </row>
    <row r="2661" spans="1:4" x14ac:dyDescent="0.25">
      <c r="A2661" s="1"/>
      <c r="B2661" s="20"/>
      <c r="C2661" s="20"/>
      <c r="D2661" s="20"/>
    </row>
    <row r="2662" spans="1:4" x14ac:dyDescent="0.25">
      <c r="A2662" s="1"/>
      <c r="B2662" s="20"/>
      <c r="C2662" s="20"/>
      <c r="D2662" s="20"/>
    </row>
    <row r="2663" spans="1:4" x14ac:dyDescent="0.25">
      <c r="A2663" s="1"/>
      <c r="B2663" s="20"/>
      <c r="C2663" s="20"/>
      <c r="D2663" s="20"/>
    </row>
    <row r="2664" spans="1:4" x14ac:dyDescent="0.25">
      <c r="A2664" s="1"/>
      <c r="B2664" s="20"/>
      <c r="C2664" s="20"/>
      <c r="D2664" s="20"/>
    </row>
    <row r="2665" spans="1:4" x14ac:dyDescent="0.25">
      <c r="A2665" s="1"/>
      <c r="B2665" s="20"/>
      <c r="C2665" s="20"/>
      <c r="D2665" s="20"/>
    </row>
    <row r="2666" spans="1:4" x14ac:dyDescent="0.25">
      <c r="A2666" s="1"/>
      <c r="B2666" s="20"/>
      <c r="C2666" s="20"/>
      <c r="D2666" s="20"/>
    </row>
    <row r="2667" spans="1:4" x14ac:dyDescent="0.25">
      <c r="A2667" s="1"/>
      <c r="B2667" s="20"/>
      <c r="C2667" s="20"/>
      <c r="D2667" s="20"/>
    </row>
    <row r="2668" spans="1:4" x14ac:dyDescent="0.25">
      <c r="A2668" s="1"/>
      <c r="B2668" s="20"/>
      <c r="C2668" s="20"/>
      <c r="D2668" s="20"/>
    </row>
    <row r="2669" spans="1:4" x14ac:dyDescent="0.25">
      <c r="A2669" s="1"/>
      <c r="B2669" s="20"/>
      <c r="C2669" s="20"/>
      <c r="D2669" s="20"/>
    </row>
    <row r="2670" spans="1:4" x14ac:dyDescent="0.25">
      <c r="A2670" s="1"/>
      <c r="B2670" s="20"/>
      <c r="C2670" s="20"/>
      <c r="D2670" s="20"/>
    </row>
    <row r="2671" spans="1:4" x14ac:dyDescent="0.25">
      <c r="A2671" s="1"/>
      <c r="B2671" s="20"/>
      <c r="C2671" s="20"/>
      <c r="D2671" s="20"/>
    </row>
    <row r="2672" spans="1:4" x14ac:dyDescent="0.25">
      <c r="A2672" s="1"/>
      <c r="B2672" s="20"/>
      <c r="C2672" s="20"/>
      <c r="D2672" s="20"/>
    </row>
    <row r="2673" spans="1:4" x14ac:dyDescent="0.25">
      <c r="A2673" s="1"/>
      <c r="B2673" s="20"/>
      <c r="C2673" s="20"/>
      <c r="D2673" s="20"/>
    </row>
    <row r="2674" spans="1:4" x14ac:dyDescent="0.25">
      <c r="A2674" s="1"/>
      <c r="B2674" s="20"/>
      <c r="C2674" s="20"/>
      <c r="D2674" s="20"/>
    </row>
    <row r="2675" spans="1:4" x14ac:dyDescent="0.25">
      <c r="A2675" s="1"/>
      <c r="B2675" s="20"/>
      <c r="C2675" s="20"/>
      <c r="D2675" s="20"/>
    </row>
    <row r="2676" spans="1:4" x14ac:dyDescent="0.25">
      <c r="A2676" s="1"/>
      <c r="B2676" s="20"/>
      <c r="C2676" s="20"/>
      <c r="D2676" s="20"/>
    </row>
    <row r="2677" spans="1:4" x14ac:dyDescent="0.25">
      <c r="A2677" s="1"/>
      <c r="B2677" s="20"/>
      <c r="C2677" s="20"/>
      <c r="D2677" s="20"/>
    </row>
    <row r="2678" spans="1:4" x14ac:dyDescent="0.25">
      <c r="A2678" s="1"/>
      <c r="B2678" s="20"/>
      <c r="C2678" s="20"/>
      <c r="D2678" s="20"/>
    </row>
    <row r="2679" spans="1:4" x14ac:dyDescent="0.25">
      <c r="A2679" s="1"/>
      <c r="B2679" s="20"/>
      <c r="C2679" s="20"/>
      <c r="D2679" s="20"/>
    </row>
    <row r="2680" spans="1:4" x14ac:dyDescent="0.25">
      <c r="A2680" s="1"/>
      <c r="B2680" s="20"/>
      <c r="C2680" s="20"/>
      <c r="D2680" s="20"/>
    </row>
    <row r="2681" spans="1:4" x14ac:dyDescent="0.25">
      <c r="A2681" s="1"/>
      <c r="B2681" s="20"/>
      <c r="C2681" s="20"/>
      <c r="D2681" s="20"/>
    </row>
    <row r="2682" spans="1:4" x14ac:dyDescent="0.25">
      <c r="A2682" s="1"/>
      <c r="B2682" s="20"/>
      <c r="C2682" s="20"/>
      <c r="D2682" s="20"/>
    </row>
    <row r="2683" spans="1:4" x14ac:dyDescent="0.25">
      <c r="A2683" s="1"/>
      <c r="B2683" s="20"/>
      <c r="C2683" s="20"/>
      <c r="D2683" s="20"/>
    </row>
    <row r="2684" spans="1:4" x14ac:dyDescent="0.25">
      <c r="A2684" s="1"/>
      <c r="B2684" s="20"/>
      <c r="C2684" s="20"/>
      <c r="D2684" s="20"/>
    </row>
    <row r="2685" spans="1:4" x14ac:dyDescent="0.25">
      <c r="A2685" s="1"/>
      <c r="B2685" s="20"/>
      <c r="C2685" s="20"/>
      <c r="D2685" s="20"/>
    </row>
    <row r="2686" spans="1:4" x14ac:dyDescent="0.25">
      <c r="A2686" s="1"/>
      <c r="B2686" s="20"/>
      <c r="C2686" s="20"/>
      <c r="D2686" s="20"/>
    </row>
    <row r="2687" spans="1:4" x14ac:dyDescent="0.25">
      <c r="A2687" s="1"/>
      <c r="B2687" s="20"/>
      <c r="C2687" s="20"/>
      <c r="D2687" s="20"/>
    </row>
    <row r="2688" spans="1:4" x14ac:dyDescent="0.25">
      <c r="A2688" s="1"/>
      <c r="B2688" s="20"/>
      <c r="C2688" s="20"/>
      <c r="D2688" s="20"/>
    </row>
    <row r="2689" spans="1:4" x14ac:dyDescent="0.25">
      <c r="A2689" s="1"/>
      <c r="B2689" s="20"/>
      <c r="C2689" s="20"/>
      <c r="D2689" s="20"/>
    </row>
    <row r="2690" spans="1:4" x14ac:dyDescent="0.25">
      <c r="A2690" s="1"/>
      <c r="B2690" s="20"/>
      <c r="C2690" s="20"/>
      <c r="D2690" s="20"/>
    </row>
    <row r="2691" spans="1:4" x14ac:dyDescent="0.25">
      <c r="A2691" s="1"/>
      <c r="B2691" s="20"/>
      <c r="C2691" s="20"/>
      <c r="D2691" s="20"/>
    </row>
    <row r="2692" spans="1:4" x14ac:dyDescent="0.25">
      <c r="A2692" s="1"/>
      <c r="B2692" s="20"/>
      <c r="C2692" s="20"/>
      <c r="D2692" s="20"/>
    </row>
    <row r="2693" spans="1:4" x14ac:dyDescent="0.25">
      <c r="A2693" s="1"/>
      <c r="B2693" s="20"/>
      <c r="C2693" s="20"/>
      <c r="D2693" s="20"/>
    </row>
    <row r="2694" spans="1:4" x14ac:dyDescent="0.25">
      <c r="A2694" s="1"/>
      <c r="B2694" s="20"/>
      <c r="C2694" s="20"/>
      <c r="D2694" s="20"/>
    </row>
    <row r="2695" spans="1:4" x14ac:dyDescent="0.25">
      <c r="A2695" s="1"/>
      <c r="B2695" s="20"/>
      <c r="C2695" s="20"/>
      <c r="D2695" s="20"/>
    </row>
    <row r="2696" spans="1:4" x14ac:dyDescent="0.25">
      <c r="A2696" s="1"/>
      <c r="B2696" s="20"/>
      <c r="C2696" s="20"/>
      <c r="D2696" s="20"/>
    </row>
    <row r="2697" spans="1:4" x14ac:dyDescent="0.25">
      <c r="A2697" s="1"/>
      <c r="B2697" s="20"/>
      <c r="C2697" s="20"/>
      <c r="D2697" s="20"/>
    </row>
    <row r="2698" spans="1:4" x14ac:dyDescent="0.25">
      <c r="A2698" s="1"/>
      <c r="B2698" s="20"/>
      <c r="C2698" s="20"/>
      <c r="D2698" s="20"/>
    </row>
    <row r="2699" spans="1:4" x14ac:dyDescent="0.25">
      <c r="A2699" s="1"/>
      <c r="B2699" s="20"/>
      <c r="C2699" s="20"/>
      <c r="D2699" s="20"/>
    </row>
    <row r="2700" spans="1:4" x14ac:dyDescent="0.25">
      <c r="A2700" s="1"/>
      <c r="B2700" s="20"/>
      <c r="C2700" s="20"/>
      <c r="D2700" s="20"/>
    </row>
    <row r="2701" spans="1:4" x14ac:dyDescent="0.25">
      <c r="A2701" s="1"/>
      <c r="B2701" s="20"/>
      <c r="C2701" s="20"/>
      <c r="D2701" s="20"/>
    </row>
    <row r="2702" spans="1:4" x14ac:dyDescent="0.25">
      <c r="A2702" s="1"/>
      <c r="B2702" s="20"/>
      <c r="C2702" s="20"/>
      <c r="D2702" s="20"/>
    </row>
    <row r="2703" spans="1:4" x14ac:dyDescent="0.25">
      <c r="A2703" s="1"/>
      <c r="B2703" s="20"/>
      <c r="C2703" s="20"/>
      <c r="D2703" s="20"/>
    </row>
    <row r="2704" spans="1:4" x14ac:dyDescent="0.25">
      <c r="A2704" s="1"/>
      <c r="B2704" s="20"/>
      <c r="C2704" s="20"/>
      <c r="D2704" s="20"/>
    </row>
    <row r="2705" spans="1:4" x14ac:dyDescent="0.25">
      <c r="A2705" s="1"/>
      <c r="B2705" s="20"/>
      <c r="C2705" s="20"/>
      <c r="D2705" s="20"/>
    </row>
    <row r="2706" spans="1:4" x14ac:dyDescent="0.25">
      <c r="A2706" s="1"/>
      <c r="B2706" s="20"/>
      <c r="C2706" s="20"/>
      <c r="D2706" s="20"/>
    </row>
    <row r="2707" spans="1:4" x14ac:dyDescent="0.25">
      <c r="A2707" s="1"/>
      <c r="B2707" s="20"/>
      <c r="C2707" s="20"/>
      <c r="D2707" s="20"/>
    </row>
    <row r="2708" spans="1:4" x14ac:dyDescent="0.25">
      <c r="A2708" s="1"/>
      <c r="B2708" s="20"/>
      <c r="C2708" s="20"/>
      <c r="D2708" s="20"/>
    </row>
    <row r="2709" spans="1:4" x14ac:dyDescent="0.25">
      <c r="A2709" s="1"/>
      <c r="B2709" s="20"/>
      <c r="C2709" s="20"/>
      <c r="D2709" s="20"/>
    </row>
    <row r="2710" spans="1:4" x14ac:dyDescent="0.25">
      <c r="A2710" s="1"/>
      <c r="B2710" s="20"/>
      <c r="C2710" s="20"/>
      <c r="D2710" s="20"/>
    </row>
    <row r="2711" spans="1:4" x14ac:dyDescent="0.25">
      <c r="A2711" s="1"/>
      <c r="B2711" s="20"/>
      <c r="C2711" s="20"/>
      <c r="D2711" s="20"/>
    </row>
    <row r="2712" spans="1:4" x14ac:dyDescent="0.25">
      <c r="A2712" s="1"/>
      <c r="B2712" s="20"/>
      <c r="C2712" s="20"/>
      <c r="D2712" s="20"/>
    </row>
    <row r="2713" spans="1:4" x14ac:dyDescent="0.25">
      <c r="A2713" s="1"/>
      <c r="B2713" s="20"/>
      <c r="C2713" s="20"/>
      <c r="D2713" s="20"/>
    </row>
    <row r="2714" spans="1:4" x14ac:dyDescent="0.25">
      <c r="A2714" s="1"/>
      <c r="B2714" s="20"/>
      <c r="C2714" s="20"/>
      <c r="D2714" s="20"/>
    </row>
    <row r="2715" spans="1:4" x14ac:dyDescent="0.25">
      <c r="A2715" s="1"/>
      <c r="B2715" s="20"/>
      <c r="C2715" s="20"/>
      <c r="D2715" s="20"/>
    </row>
    <row r="2716" spans="1:4" x14ac:dyDescent="0.25">
      <c r="A2716" s="1"/>
      <c r="B2716" s="20"/>
      <c r="C2716" s="20"/>
      <c r="D2716" s="20"/>
    </row>
    <row r="2717" spans="1:4" x14ac:dyDescent="0.25">
      <c r="A2717" s="1"/>
      <c r="B2717" s="20"/>
      <c r="C2717" s="20"/>
      <c r="D2717" s="20"/>
    </row>
    <row r="2718" spans="1:4" x14ac:dyDescent="0.25">
      <c r="A2718" s="1"/>
      <c r="B2718" s="20"/>
      <c r="C2718" s="20"/>
      <c r="D2718" s="20"/>
    </row>
    <row r="2719" spans="1:4" x14ac:dyDescent="0.25">
      <c r="A2719" s="1"/>
      <c r="B2719" s="20"/>
      <c r="C2719" s="20"/>
      <c r="D2719" s="20"/>
    </row>
    <row r="2720" spans="1:4" x14ac:dyDescent="0.25">
      <c r="A2720" s="1"/>
      <c r="B2720" s="20"/>
      <c r="C2720" s="20"/>
      <c r="D2720" s="20"/>
    </row>
    <row r="2721" spans="1:4" x14ac:dyDescent="0.25">
      <c r="A2721" s="1"/>
      <c r="B2721" s="20"/>
      <c r="C2721" s="20"/>
      <c r="D2721" s="20"/>
    </row>
    <row r="2722" spans="1:4" x14ac:dyDescent="0.25">
      <c r="A2722" s="1"/>
      <c r="B2722" s="20"/>
      <c r="C2722" s="20"/>
      <c r="D2722" s="20"/>
    </row>
    <row r="2723" spans="1:4" x14ac:dyDescent="0.25">
      <c r="A2723" s="1"/>
      <c r="B2723" s="20"/>
      <c r="C2723" s="20"/>
      <c r="D2723" s="20"/>
    </row>
    <row r="2724" spans="1:4" x14ac:dyDescent="0.25">
      <c r="A2724" s="1"/>
      <c r="B2724" s="20"/>
      <c r="C2724" s="20"/>
      <c r="D2724" s="20"/>
    </row>
    <row r="2725" spans="1:4" x14ac:dyDescent="0.25">
      <c r="A2725" s="1"/>
      <c r="B2725" s="20"/>
      <c r="C2725" s="20"/>
      <c r="D2725" s="20"/>
    </row>
    <row r="2726" spans="1:4" x14ac:dyDescent="0.25">
      <c r="A2726" s="1"/>
      <c r="B2726" s="20"/>
      <c r="C2726" s="20"/>
      <c r="D2726" s="20"/>
    </row>
    <row r="2727" spans="1:4" x14ac:dyDescent="0.25">
      <c r="A2727" s="1"/>
      <c r="B2727" s="20"/>
      <c r="C2727" s="20"/>
      <c r="D2727" s="20"/>
    </row>
    <row r="2728" spans="1:4" x14ac:dyDescent="0.25">
      <c r="A2728" s="1"/>
      <c r="B2728" s="20"/>
      <c r="C2728" s="20"/>
      <c r="D2728" s="20"/>
    </row>
    <row r="2729" spans="1:4" x14ac:dyDescent="0.25">
      <c r="A2729" s="1"/>
      <c r="B2729" s="20"/>
      <c r="C2729" s="20"/>
      <c r="D2729" s="20"/>
    </row>
    <row r="2730" spans="1:4" x14ac:dyDescent="0.25">
      <c r="A2730" s="1"/>
      <c r="B2730" s="20"/>
      <c r="C2730" s="20"/>
      <c r="D2730" s="20"/>
    </row>
    <row r="2731" spans="1:4" x14ac:dyDescent="0.25">
      <c r="A2731" s="1"/>
      <c r="B2731" s="20"/>
      <c r="C2731" s="20"/>
      <c r="D2731" s="20"/>
    </row>
    <row r="2732" spans="1:4" x14ac:dyDescent="0.25">
      <c r="A2732" s="1"/>
      <c r="B2732" s="20"/>
      <c r="C2732" s="20"/>
      <c r="D2732" s="20"/>
    </row>
    <row r="2733" spans="1:4" x14ac:dyDescent="0.25">
      <c r="A2733" s="1"/>
      <c r="B2733" s="20"/>
      <c r="C2733" s="20"/>
      <c r="D2733" s="20"/>
    </row>
    <row r="2734" spans="1:4" x14ac:dyDescent="0.25">
      <c r="A2734" s="1"/>
      <c r="B2734" s="20"/>
      <c r="C2734" s="20"/>
      <c r="D2734" s="20"/>
    </row>
    <row r="2735" spans="1:4" x14ac:dyDescent="0.25">
      <c r="A2735" s="1"/>
      <c r="B2735" s="20"/>
      <c r="C2735" s="20"/>
      <c r="D2735" s="20"/>
    </row>
    <row r="2736" spans="1:4" x14ac:dyDescent="0.25">
      <c r="A2736" s="1"/>
      <c r="B2736" s="20"/>
      <c r="C2736" s="20"/>
      <c r="D2736" s="20"/>
    </row>
    <row r="2737" spans="1:4" x14ac:dyDescent="0.25">
      <c r="A2737" s="1"/>
      <c r="B2737" s="20"/>
      <c r="C2737" s="20"/>
      <c r="D2737" s="20"/>
    </row>
    <row r="2738" spans="1:4" x14ac:dyDescent="0.25">
      <c r="A2738" s="1"/>
      <c r="B2738" s="20"/>
      <c r="C2738" s="20"/>
      <c r="D2738" s="20"/>
    </row>
    <row r="2739" spans="1:4" x14ac:dyDescent="0.25">
      <c r="A2739" s="1"/>
      <c r="B2739" s="20"/>
      <c r="C2739" s="20"/>
      <c r="D2739" s="20"/>
    </row>
    <row r="2740" spans="1:4" x14ac:dyDescent="0.25">
      <c r="A2740" s="1"/>
      <c r="B2740" s="20"/>
      <c r="C2740" s="20"/>
      <c r="D2740" s="20"/>
    </row>
    <row r="2741" spans="1:4" x14ac:dyDescent="0.25">
      <c r="A2741" s="1"/>
      <c r="B2741" s="20"/>
      <c r="C2741" s="20"/>
      <c r="D2741" s="20"/>
    </row>
    <row r="2742" spans="1:4" x14ac:dyDescent="0.25">
      <c r="A2742" s="1"/>
      <c r="B2742" s="20"/>
      <c r="C2742" s="20"/>
      <c r="D2742" s="20"/>
    </row>
    <row r="2743" spans="1:4" x14ac:dyDescent="0.25">
      <c r="A2743" s="1"/>
      <c r="B2743" s="20"/>
      <c r="C2743" s="20"/>
      <c r="D2743" s="20"/>
    </row>
    <row r="2744" spans="1:4" x14ac:dyDescent="0.25">
      <c r="A2744" s="1"/>
      <c r="B2744" s="20"/>
      <c r="C2744" s="20"/>
      <c r="D2744" s="20"/>
    </row>
    <row r="2745" spans="1:4" x14ac:dyDescent="0.25">
      <c r="A2745" s="1"/>
      <c r="B2745" s="20"/>
      <c r="C2745" s="20"/>
      <c r="D2745" s="20"/>
    </row>
    <row r="2746" spans="1:4" x14ac:dyDescent="0.25">
      <c r="A2746" s="1"/>
      <c r="B2746" s="20"/>
      <c r="C2746" s="20"/>
      <c r="D2746" s="20"/>
    </row>
    <row r="2747" spans="1:4" x14ac:dyDescent="0.25">
      <c r="A2747" s="1"/>
      <c r="B2747" s="20"/>
      <c r="C2747" s="20"/>
      <c r="D2747" s="20"/>
    </row>
    <row r="2748" spans="1:4" x14ac:dyDescent="0.25">
      <c r="A2748" s="1"/>
      <c r="B2748" s="20"/>
      <c r="C2748" s="20"/>
      <c r="D2748" s="20"/>
    </row>
    <row r="2749" spans="1:4" x14ac:dyDescent="0.25">
      <c r="A2749" s="1"/>
      <c r="B2749" s="20"/>
      <c r="C2749" s="20"/>
      <c r="D2749" s="20"/>
    </row>
    <row r="2750" spans="1:4" x14ac:dyDescent="0.25">
      <c r="A2750" s="1"/>
      <c r="B2750" s="20"/>
      <c r="C2750" s="20"/>
      <c r="D2750" s="20"/>
    </row>
    <row r="2751" spans="1:4" x14ac:dyDescent="0.25">
      <c r="A2751" s="1"/>
      <c r="B2751" s="20"/>
      <c r="C2751" s="20"/>
      <c r="D2751" s="20"/>
    </row>
    <row r="2752" spans="1:4" x14ac:dyDescent="0.25">
      <c r="A2752" s="1"/>
      <c r="B2752" s="20"/>
      <c r="C2752" s="20"/>
      <c r="D2752" s="20"/>
    </row>
    <row r="2753" spans="1:4" x14ac:dyDescent="0.25">
      <c r="A2753" s="1"/>
      <c r="B2753" s="20"/>
      <c r="C2753" s="20"/>
      <c r="D2753" s="20"/>
    </row>
    <row r="2754" spans="1:4" x14ac:dyDescent="0.25">
      <c r="A2754" s="1"/>
      <c r="B2754" s="20"/>
      <c r="C2754" s="20"/>
      <c r="D2754" s="20"/>
    </row>
    <row r="2755" spans="1:4" x14ac:dyDescent="0.25">
      <c r="A2755" s="1"/>
      <c r="B2755" s="20"/>
      <c r="C2755" s="20"/>
      <c r="D2755" s="20"/>
    </row>
    <row r="2756" spans="1:4" x14ac:dyDescent="0.25">
      <c r="A2756" s="1"/>
      <c r="B2756" s="20"/>
      <c r="C2756" s="20"/>
      <c r="D2756" s="20"/>
    </row>
    <row r="2757" spans="1:4" x14ac:dyDescent="0.25">
      <c r="A2757" s="1"/>
      <c r="B2757" s="20"/>
      <c r="C2757" s="20"/>
      <c r="D2757" s="20"/>
    </row>
    <row r="2758" spans="1:4" x14ac:dyDescent="0.25">
      <c r="A2758" s="1"/>
      <c r="B2758" s="20"/>
      <c r="C2758" s="20"/>
      <c r="D2758" s="20"/>
    </row>
    <row r="2759" spans="1:4" x14ac:dyDescent="0.25">
      <c r="A2759" s="1"/>
      <c r="B2759" s="20"/>
      <c r="C2759" s="20"/>
      <c r="D2759" s="20"/>
    </row>
    <row r="2760" spans="1:4" x14ac:dyDescent="0.25">
      <c r="A2760" s="1"/>
      <c r="B2760" s="20"/>
      <c r="C2760" s="20"/>
      <c r="D2760" s="20"/>
    </row>
    <row r="2761" spans="1:4" x14ac:dyDescent="0.25">
      <c r="A2761" s="1"/>
      <c r="B2761" s="20"/>
      <c r="C2761" s="20"/>
      <c r="D2761" s="20"/>
    </row>
    <row r="2762" spans="1:4" x14ac:dyDescent="0.25">
      <c r="A2762" s="1"/>
      <c r="B2762" s="20"/>
      <c r="C2762" s="20"/>
      <c r="D2762" s="20"/>
    </row>
    <row r="2763" spans="1:4" x14ac:dyDescent="0.25">
      <c r="A2763" s="1"/>
      <c r="B2763" s="20"/>
      <c r="C2763" s="20"/>
      <c r="D2763" s="20"/>
    </row>
    <row r="2764" spans="1:4" x14ac:dyDescent="0.25">
      <c r="A2764" s="1"/>
      <c r="B2764" s="20"/>
      <c r="C2764" s="20"/>
      <c r="D2764" s="20"/>
    </row>
    <row r="2765" spans="1:4" x14ac:dyDescent="0.25">
      <c r="A2765" s="1"/>
      <c r="B2765" s="20"/>
      <c r="C2765" s="20"/>
      <c r="D2765" s="20"/>
    </row>
    <row r="2766" spans="1:4" x14ac:dyDescent="0.25">
      <c r="A2766" s="1"/>
      <c r="B2766" s="20"/>
      <c r="C2766" s="20"/>
      <c r="D2766" s="20"/>
    </row>
    <row r="2767" spans="1:4" x14ac:dyDescent="0.25">
      <c r="A2767" s="1"/>
      <c r="B2767" s="20"/>
      <c r="C2767" s="20"/>
      <c r="D2767" s="20"/>
    </row>
    <row r="2768" spans="1:4" x14ac:dyDescent="0.25">
      <c r="A2768" s="1"/>
      <c r="B2768" s="20"/>
      <c r="C2768" s="20"/>
      <c r="D2768" s="20"/>
    </row>
    <row r="2769" spans="1:4" x14ac:dyDescent="0.25">
      <c r="A2769" s="1"/>
      <c r="B2769" s="20"/>
      <c r="C2769" s="20"/>
      <c r="D2769" s="20"/>
    </row>
    <row r="2770" spans="1:4" x14ac:dyDescent="0.25">
      <c r="A2770" s="1"/>
      <c r="B2770" s="20"/>
      <c r="C2770" s="20"/>
      <c r="D2770" s="20"/>
    </row>
    <row r="2771" spans="1:4" x14ac:dyDescent="0.25">
      <c r="A2771" s="1"/>
      <c r="B2771" s="20"/>
      <c r="C2771" s="20"/>
      <c r="D2771" s="20"/>
    </row>
    <row r="2772" spans="1:4" x14ac:dyDescent="0.25">
      <c r="A2772" s="1"/>
      <c r="B2772" s="20"/>
      <c r="C2772" s="20"/>
      <c r="D2772" s="20"/>
    </row>
    <row r="2773" spans="1:4" x14ac:dyDescent="0.25">
      <c r="A2773" s="1"/>
      <c r="B2773" s="20"/>
      <c r="C2773" s="20"/>
      <c r="D2773" s="20"/>
    </row>
    <row r="2774" spans="1:4" x14ac:dyDescent="0.25">
      <c r="A2774" s="1"/>
      <c r="B2774" s="20"/>
      <c r="C2774" s="20"/>
      <c r="D2774" s="20"/>
    </row>
    <row r="2775" spans="1:4" x14ac:dyDescent="0.25">
      <c r="A2775" s="1"/>
      <c r="B2775" s="20"/>
      <c r="C2775" s="20"/>
      <c r="D2775" s="20"/>
    </row>
    <row r="2776" spans="1:4" x14ac:dyDescent="0.25">
      <c r="A2776" s="1"/>
      <c r="B2776" s="20"/>
      <c r="C2776" s="20"/>
      <c r="D2776" s="20"/>
    </row>
    <row r="2777" spans="1:4" x14ac:dyDescent="0.25">
      <c r="A2777" s="1"/>
      <c r="B2777" s="20"/>
      <c r="C2777" s="20"/>
      <c r="D2777" s="20"/>
    </row>
    <row r="2778" spans="1:4" x14ac:dyDescent="0.25">
      <c r="A2778" s="1"/>
      <c r="B2778" s="20"/>
      <c r="C2778" s="20"/>
      <c r="D2778" s="20"/>
    </row>
    <row r="2779" spans="1:4" x14ac:dyDescent="0.25">
      <c r="A2779" s="1"/>
      <c r="B2779" s="20"/>
      <c r="C2779" s="20"/>
      <c r="D2779" s="20"/>
    </row>
    <row r="2780" spans="1:4" x14ac:dyDescent="0.25">
      <c r="A2780" s="1"/>
      <c r="B2780" s="20"/>
      <c r="C2780" s="20"/>
      <c r="D2780" s="20"/>
    </row>
    <row r="2781" spans="1:4" x14ac:dyDescent="0.25">
      <c r="A2781" s="1"/>
      <c r="B2781" s="20"/>
      <c r="C2781" s="20"/>
      <c r="D2781" s="20"/>
    </row>
    <row r="2782" spans="1:4" x14ac:dyDescent="0.25">
      <c r="A2782" s="1"/>
      <c r="B2782" s="20"/>
      <c r="C2782" s="20"/>
      <c r="D2782" s="20"/>
    </row>
    <row r="2783" spans="1:4" x14ac:dyDescent="0.25">
      <c r="A2783" s="1"/>
      <c r="B2783" s="20"/>
      <c r="C2783" s="20"/>
      <c r="D2783" s="20"/>
    </row>
    <row r="2784" spans="1:4" x14ac:dyDescent="0.25">
      <c r="A2784" s="1"/>
      <c r="B2784" s="20"/>
      <c r="C2784" s="20"/>
      <c r="D2784" s="20"/>
    </row>
    <row r="2785" spans="1:4" x14ac:dyDescent="0.25">
      <c r="A2785" s="1"/>
      <c r="B2785" s="20"/>
      <c r="C2785" s="20"/>
      <c r="D2785" s="20"/>
    </row>
    <row r="2786" spans="1:4" x14ac:dyDescent="0.25">
      <c r="A2786" s="1"/>
      <c r="B2786" s="20"/>
      <c r="C2786" s="20"/>
      <c r="D2786" s="20"/>
    </row>
    <row r="2787" spans="1:4" x14ac:dyDescent="0.25">
      <c r="A2787" s="1"/>
      <c r="B2787" s="20"/>
      <c r="C2787" s="20"/>
      <c r="D2787" s="20"/>
    </row>
    <row r="2788" spans="1:4" x14ac:dyDescent="0.25">
      <c r="A2788" s="1"/>
      <c r="B2788" s="20"/>
      <c r="C2788" s="20"/>
      <c r="D2788" s="20"/>
    </row>
    <row r="2789" spans="1:4" x14ac:dyDescent="0.25">
      <c r="A2789" s="1"/>
      <c r="B2789" s="20"/>
      <c r="C2789" s="20"/>
      <c r="D2789" s="20"/>
    </row>
    <row r="2790" spans="1:4" x14ac:dyDescent="0.25">
      <c r="A2790" s="1"/>
      <c r="B2790" s="20"/>
      <c r="C2790" s="20"/>
      <c r="D2790" s="20"/>
    </row>
    <row r="2791" spans="1:4" x14ac:dyDescent="0.25">
      <c r="A2791" s="1"/>
      <c r="B2791" s="20"/>
      <c r="C2791" s="20"/>
      <c r="D2791" s="20"/>
    </row>
    <row r="2792" spans="1:4" x14ac:dyDescent="0.25">
      <c r="A2792" s="1"/>
      <c r="B2792" s="20"/>
      <c r="C2792" s="20"/>
      <c r="D2792" s="20"/>
    </row>
    <row r="2793" spans="1:4" x14ac:dyDescent="0.25">
      <c r="A2793" s="1"/>
      <c r="B2793" s="20"/>
      <c r="C2793" s="20"/>
      <c r="D2793" s="20"/>
    </row>
    <row r="2794" spans="1:4" x14ac:dyDescent="0.25">
      <c r="A2794" s="1"/>
      <c r="B2794" s="20"/>
      <c r="C2794" s="20"/>
      <c r="D2794" s="20"/>
    </row>
    <row r="2795" spans="1:4" x14ac:dyDescent="0.25">
      <c r="A2795" s="1"/>
      <c r="B2795" s="20"/>
      <c r="C2795" s="20"/>
      <c r="D2795" s="20"/>
    </row>
    <row r="2796" spans="1:4" x14ac:dyDescent="0.25">
      <c r="A2796" s="1"/>
      <c r="B2796" s="20"/>
      <c r="C2796" s="20"/>
      <c r="D2796" s="20"/>
    </row>
    <row r="2797" spans="1:4" x14ac:dyDescent="0.25">
      <c r="A2797" s="1"/>
      <c r="B2797" s="20"/>
      <c r="C2797" s="20"/>
      <c r="D2797" s="20"/>
    </row>
    <row r="2798" spans="1:4" x14ac:dyDescent="0.25">
      <c r="A2798" s="1"/>
      <c r="B2798" s="20"/>
      <c r="C2798" s="20"/>
      <c r="D2798" s="20"/>
    </row>
    <row r="2799" spans="1:4" x14ac:dyDescent="0.25">
      <c r="A2799" s="1"/>
      <c r="B2799" s="20"/>
      <c r="C2799" s="20"/>
      <c r="D2799" s="20"/>
    </row>
    <row r="2800" spans="1:4" x14ac:dyDescent="0.25">
      <c r="A2800" s="1"/>
      <c r="B2800" s="20"/>
      <c r="C2800" s="20"/>
      <c r="D2800" s="20"/>
    </row>
    <row r="2801" spans="1:4" x14ac:dyDescent="0.25">
      <c r="A2801" s="1"/>
      <c r="B2801" s="20"/>
      <c r="C2801" s="20"/>
      <c r="D2801" s="20"/>
    </row>
    <row r="2802" spans="1:4" x14ac:dyDescent="0.25">
      <c r="A2802" s="1"/>
      <c r="B2802" s="20"/>
      <c r="C2802" s="20"/>
      <c r="D2802" s="20"/>
    </row>
    <row r="2803" spans="1:4" x14ac:dyDescent="0.25">
      <c r="A2803" s="1"/>
      <c r="B2803" s="20"/>
      <c r="C2803" s="20"/>
      <c r="D2803" s="20"/>
    </row>
    <row r="2804" spans="1:4" x14ac:dyDescent="0.25">
      <c r="A2804" s="1"/>
      <c r="B2804" s="20"/>
      <c r="C2804" s="20"/>
      <c r="D2804" s="20"/>
    </row>
    <row r="2805" spans="1:4" x14ac:dyDescent="0.25">
      <c r="A2805" s="1"/>
      <c r="B2805" s="20"/>
      <c r="C2805" s="20"/>
      <c r="D2805" s="20"/>
    </row>
    <row r="2806" spans="1:4" x14ac:dyDescent="0.25">
      <c r="A2806" s="1"/>
      <c r="B2806" s="20"/>
      <c r="C2806" s="20"/>
      <c r="D2806" s="20"/>
    </row>
    <row r="2807" spans="1:4" x14ac:dyDescent="0.25">
      <c r="A2807" s="1"/>
      <c r="B2807" s="20"/>
      <c r="C2807" s="20"/>
      <c r="D2807" s="20"/>
    </row>
    <row r="2808" spans="1:4" x14ac:dyDescent="0.25">
      <c r="A2808" s="1"/>
      <c r="B2808" s="20"/>
      <c r="C2808" s="20"/>
      <c r="D2808" s="20"/>
    </row>
    <row r="2809" spans="1:4" x14ac:dyDescent="0.25">
      <c r="A2809" s="1"/>
      <c r="B2809" s="20"/>
      <c r="C2809" s="20"/>
      <c r="D2809" s="20"/>
    </row>
    <row r="2810" spans="1:4" x14ac:dyDescent="0.25">
      <c r="A2810" s="1"/>
      <c r="B2810" s="20"/>
      <c r="C2810" s="20"/>
      <c r="D2810" s="20"/>
    </row>
    <row r="2811" spans="1:4" x14ac:dyDescent="0.25">
      <c r="A2811" s="1"/>
      <c r="B2811" s="20"/>
      <c r="C2811" s="20"/>
      <c r="D2811" s="20"/>
    </row>
    <row r="2812" spans="1:4" x14ac:dyDescent="0.25">
      <c r="A2812" s="1"/>
      <c r="B2812" s="20"/>
      <c r="C2812" s="20"/>
      <c r="D2812" s="20"/>
    </row>
    <row r="2813" spans="1:4" x14ac:dyDescent="0.25">
      <c r="A2813" s="1"/>
      <c r="B2813" s="20"/>
      <c r="C2813" s="20"/>
      <c r="D2813" s="20"/>
    </row>
    <row r="2814" spans="1:4" x14ac:dyDescent="0.25">
      <c r="A2814" s="1"/>
      <c r="B2814" s="20"/>
      <c r="C2814" s="20"/>
      <c r="D2814" s="20"/>
    </row>
    <row r="2815" spans="1:4" x14ac:dyDescent="0.25">
      <c r="A2815" s="1"/>
      <c r="B2815" s="20"/>
      <c r="C2815" s="20"/>
      <c r="D2815" s="20"/>
    </row>
    <row r="2816" spans="1:4" x14ac:dyDescent="0.25">
      <c r="A2816" s="1"/>
      <c r="B2816" s="20"/>
      <c r="C2816" s="20"/>
      <c r="D2816" s="20"/>
    </row>
    <row r="2817" spans="1:4" x14ac:dyDescent="0.25">
      <c r="A2817" s="1"/>
      <c r="B2817" s="20"/>
      <c r="C2817" s="20"/>
      <c r="D2817" s="20"/>
    </row>
    <row r="2818" spans="1:4" x14ac:dyDescent="0.25">
      <c r="A2818" s="1"/>
      <c r="B2818" s="20"/>
      <c r="C2818" s="20"/>
      <c r="D2818" s="20"/>
    </row>
    <row r="2819" spans="1:4" x14ac:dyDescent="0.25">
      <c r="A2819" s="1"/>
      <c r="B2819" s="20"/>
      <c r="C2819" s="20"/>
      <c r="D2819" s="20"/>
    </row>
    <row r="2820" spans="1:4" x14ac:dyDescent="0.25">
      <c r="A2820" s="1"/>
      <c r="B2820" s="20"/>
      <c r="C2820" s="20"/>
      <c r="D2820" s="20"/>
    </row>
    <row r="2821" spans="1:4" x14ac:dyDescent="0.25">
      <c r="A2821" s="1"/>
      <c r="B2821" s="20"/>
      <c r="C2821" s="20"/>
      <c r="D2821" s="20"/>
    </row>
    <row r="2822" spans="1:4" x14ac:dyDescent="0.25">
      <c r="A2822" s="1"/>
      <c r="B2822" s="20"/>
      <c r="C2822" s="20"/>
      <c r="D2822" s="20"/>
    </row>
    <row r="2823" spans="1:4" x14ac:dyDescent="0.25">
      <c r="A2823" s="1"/>
      <c r="B2823" s="20"/>
      <c r="C2823" s="20"/>
      <c r="D2823" s="20"/>
    </row>
    <row r="2824" spans="1:4" x14ac:dyDescent="0.25">
      <c r="A2824" s="1"/>
      <c r="B2824" s="20"/>
      <c r="C2824" s="20"/>
      <c r="D2824" s="20"/>
    </row>
    <row r="2825" spans="1:4" x14ac:dyDescent="0.25">
      <c r="A2825" s="1"/>
      <c r="B2825" s="20"/>
      <c r="C2825" s="20"/>
      <c r="D2825" s="20"/>
    </row>
    <row r="2826" spans="1:4" x14ac:dyDescent="0.25">
      <c r="A2826" s="1"/>
      <c r="B2826" s="20"/>
      <c r="C2826" s="20"/>
      <c r="D2826" s="20"/>
    </row>
    <row r="2827" spans="1:4" x14ac:dyDescent="0.25">
      <c r="A2827" s="1"/>
      <c r="B2827" s="20"/>
      <c r="C2827" s="20"/>
      <c r="D2827" s="20"/>
    </row>
    <row r="2828" spans="1:4" x14ac:dyDescent="0.25">
      <c r="A2828" s="1"/>
      <c r="B2828" s="20"/>
      <c r="C2828" s="20"/>
      <c r="D2828" s="20"/>
    </row>
    <row r="2829" spans="1:4" x14ac:dyDescent="0.25">
      <c r="A2829" s="1"/>
      <c r="B2829" s="20"/>
      <c r="C2829" s="20"/>
      <c r="D2829" s="20"/>
    </row>
    <row r="2830" spans="1:4" x14ac:dyDescent="0.25">
      <c r="A2830" s="1"/>
      <c r="B2830" s="20"/>
      <c r="C2830" s="20"/>
      <c r="D2830" s="20"/>
    </row>
    <row r="2831" spans="1:4" x14ac:dyDescent="0.25">
      <c r="A2831" s="1"/>
      <c r="B2831" s="20"/>
      <c r="C2831" s="20"/>
      <c r="D2831" s="20"/>
    </row>
    <row r="2832" spans="1:4" x14ac:dyDescent="0.25">
      <c r="A2832" s="1"/>
      <c r="B2832" s="20"/>
      <c r="C2832" s="20"/>
      <c r="D2832" s="20"/>
    </row>
    <row r="2833" spans="1:4" x14ac:dyDescent="0.25">
      <c r="A2833" s="1"/>
      <c r="B2833" s="20"/>
      <c r="C2833" s="20"/>
      <c r="D2833" s="20"/>
    </row>
    <row r="2834" spans="1:4" x14ac:dyDescent="0.25">
      <c r="A2834" s="1"/>
      <c r="B2834" s="20"/>
      <c r="C2834" s="20"/>
      <c r="D2834" s="20"/>
    </row>
    <row r="2835" spans="1:4" x14ac:dyDescent="0.25">
      <c r="A2835" s="1"/>
      <c r="B2835" s="20"/>
      <c r="C2835" s="20"/>
      <c r="D2835" s="20"/>
    </row>
    <row r="2836" spans="1:4" x14ac:dyDescent="0.25">
      <c r="A2836" s="1"/>
      <c r="B2836" s="20"/>
      <c r="C2836" s="20"/>
      <c r="D2836" s="20"/>
    </row>
    <row r="2837" spans="1:4" x14ac:dyDescent="0.25">
      <c r="A2837" s="1"/>
      <c r="B2837" s="20"/>
      <c r="C2837" s="20"/>
      <c r="D2837" s="20"/>
    </row>
    <row r="2838" spans="1:4" x14ac:dyDescent="0.25">
      <c r="A2838" s="1"/>
      <c r="B2838" s="20"/>
      <c r="C2838" s="20"/>
      <c r="D2838" s="20"/>
    </row>
    <row r="2839" spans="1:4" x14ac:dyDescent="0.25">
      <c r="A2839" s="1"/>
      <c r="B2839" s="20"/>
      <c r="C2839" s="20"/>
      <c r="D2839" s="20"/>
    </row>
    <row r="2840" spans="1:4" x14ac:dyDescent="0.25">
      <c r="A2840" s="1"/>
      <c r="B2840" s="20"/>
      <c r="C2840" s="20"/>
      <c r="D2840" s="20"/>
    </row>
    <row r="2841" spans="1:4" x14ac:dyDescent="0.25">
      <c r="A2841" s="1"/>
      <c r="B2841" s="20"/>
      <c r="C2841" s="20"/>
      <c r="D2841" s="20"/>
    </row>
    <row r="2842" spans="1:4" x14ac:dyDescent="0.25">
      <c r="A2842" s="1"/>
      <c r="B2842" s="20"/>
      <c r="C2842" s="20"/>
      <c r="D2842" s="20"/>
    </row>
    <row r="2843" spans="1:4" x14ac:dyDescent="0.25">
      <c r="A2843" s="1"/>
      <c r="B2843" s="20"/>
      <c r="C2843" s="20"/>
      <c r="D2843" s="20"/>
    </row>
    <row r="2844" spans="1:4" x14ac:dyDescent="0.25">
      <c r="A2844" s="1"/>
      <c r="B2844" s="20"/>
      <c r="C2844" s="20"/>
      <c r="D2844" s="20"/>
    </row>
    <row r="2845" spans="1:4" x14ac:dyDescent="0.25">
      <c r="A2845" s="1"/>
      <c r="B2845" s="20"/>
      <c r="C2845" s="20"/>
      <c r="D2845" s="20"/>
    </row>
    <row r="2846" spans="1:4" x14ac:dyDescent="0.25">
      <c r="A2846" s="1"/>
      <c r="B2846" s="20"/>
      <c r="C2846" s="20"/>
      <c r="D2846" s="20"/>
    </row>
    <row r="2847" spans="1:4" x14ac:dyDescent="0.25">
      <c r="A2847" s="1"/>
      <c r="B2847" s="20"/>
      <c r="C2847" s="20"/>
      <c r="D2847" s="20"/>
    </row>
    <row r="2848" spans="1:4" x14ac:dyDescent="0.25">
      <c r="A2848" s="1"/>
      <c r="B2848" s="20"/>
      <c r="C2848" s="20"/>
      <c r="D2848" s="20"/>
    </row>
    <row r="2849" spans="1:4" x14ac:dyDescent="0.25">
      <c r="A2849" s="1"/>
      <c r="B2849" s="20"/>
      <c r="C2849" s="20"/>
      <c r="D2849" s="20"/>
    </row>
    <row r="2850" spans="1:4" x14ac:dyDescent="0.25">
      <c r="A2850" s="1"/>
      <c r="B2850" s="20"/>
      <c r="C2850" s="20"/>
      <c r="D2850" s="20"/>
    </row>
    <row r="2851" spans="1:4" x14ac:dyDescent="0.25">
      <c r="A2851" s="1"/>
      <c r="B2851" s="20"/>
      <c r="C2851" s="20"/>
      <c r="D2851" s="20"/>
    </row>
    <row r="2852" spans="1:4" x14ac:dyDescent="0.25">
      <c r="A2852" s="1"/>
      <c r="B2852" s="20"/>
      <c r="C2852" s="20"/>
      <c r="D2852" s="20"/>
    </row>
    <row r="2853" spans="1:4" x14ac:dyDescent="0.25">
      <c r="A2853" s="1"/>
      <c r="B2853" s="20"/>
      <c r="C2853" s="20"/>
      <c r="D2853" s="20"/>
    </row>
    <row r="2854" spans="1:4" x14ac:dyDescent="0.25">
      <c r="A2854" s="1"/>
      <c r="B2854" s="20"/>
      <c r="C2854" s="20"/>
      <c r="D2854" s="20"/>
    </row>
    <row r="2855" spans="1:4" x14ac:dyDescent="0.25">
      <c r="A2855" s="1"/>
      <c r="B2855" s="20"/>
      <c r="C2855" s="20"/>
      <c r="D2855" s="20"/>
    </row>
    <row r="2856" spans="1:4" x14ac:dyDescent="0.25">
      <c r="A2856" s="1"/>
      <c r="B2856" s="20"/>
      <c r="C2856" s="20"/>
      <c r="D2856" s="20"/>
    </row>
    <row r="2857" spans="1:4" x14ac:dyDescent="0.25">
      <c r="A2857" s="1"/>
      <c r="B2857" s="20"/>
      <c r="C2857" s="20"/>
      <c r="D2857" s="20"/>
    </row>
    <row r="2858" spans="1:4" x14ac:dyDescent="0.25">
      <c r="A2858" s="1"/>
      <c r="B2858" s="20"/>
      <c r="C2858" s="20"/>
      <c r="D2858" s="20"/>
    </row>
    <row r="2859" spans="1:4" x14ac:dyDescent="0.25">
      <c r="A2859" s="1"/>
      <c r="B2859" s="20"/>
      <c r="C2859" s="20"/>
      <c r="D2859" s="20"/>
    </row>
    <row r="2860" spans="1:4" x14ac:dyDescent="0.25">
      <c r="A2860" s="1"/>
      <c r="B2860" s="20"/>
      <c r="C2860" s="20"/>
      <c r="D2860" s="20"/>
    </row>
    <row r="2861" spans="1:4" x14ac:dyDescent="0.25">
      <c r="A2861" s="1"/>
      <c r="B2861" s="20"/>
      <c r="C2861" s="20"/>
      <c r="D2861" s="20"/>
    </row>
    <row r="2862" spans="1:4" x14ac:dyDescent="0.25">
      <c r="A2862" s="1"/>
      <c r="B2862" s="20"/>
      <c r="C2862" s="20"/>
      <c r="D2862" s="20"/>
    </row>
    <row r="2863" spans="1:4" x14ac:dyDescent="0.25">
      <c r="A2863" s="1"/>
      <c r="B2863" s="20"/>
      <c r="C2863" s="20"/>
      <c r="D2863" s="20"/>
    </row>
    <row r="2864" spans="1:4" x14ac:dyDescent="0.25">
      <c r="A2864" s="1"/>
      <c r="B2864" s="20"/>
      <c r="C2864" s="20"/>
      <c r="D2864" s="20"/>
    </row>
    <row r="2865" spans="1:4" x14ac:dyDescent="0.25">
      <c r="A2865" s="1"/>
      <c r="B2865" s="20"/>
      <c r="C2865" s="20"/>
      <c r="D2865" s="20"/>
    </row>
    <row r="2866" spans="1:4" x14ac:dyDescent="0.25">
      <c r="A2866" s="1"/>
      <c r="B2866" s="20"/>
      <c r="C2866" s="20"/>
      <c r="D2866" s="20"/>
    </row>
    <row r="2867" spans="1:4" x14ac:dyDescent="0.25">
      <c r="A2867" s="1"/>
      <c r="B2867" s="20"/>
      <c r="C2867" s="20"/>
      <c r="D2867" s="20"/>
    </row>
    <row r="2868" spans="1:4" x14ac:dyDescent="0.25">
      <c r="A2868" s="1"/>
      <c r="B2868" s="20"/>
      <c r="C2868" s="20"/>
      <c r="D2868" s="20"/>
    </row>
    <row r="2869" spans="1:4" x14ac:dyDescent="0.25">
      <c r="A2869" s="1"/>
      <c r="B2869" s="20"/>
      <c r="C2869" s="20"/>
      <c r="D2869" s="20"/>
    </row>
    <row r="2870" spans="1:4" x14ac:dyDescent="0.25">
      <c r="A2870" s="1"/>
      <c r="B2870" s="20"/>
      <c r="C2870" s="20"/>
      <c r="D2870" s="20"/>
    </row>
    <row r="2871" spans="1:4" x14ac:dyDescent="0.25">
      <c r="A2871" s="1"/>
      <c r="B2871" s="20"/>
      <c r="C2871" s="20"/>
      <c r="D2871" s="20"/>
    </row>
    <row r="2872" spans="1:4" x14ac:dyDescent="0.25">
      <c r="A2872" s="1"/>
      <c r="B2872" s="20"/>
      <c r="C2872" s="20"/>
      <c r="D2872" s="20"/>
    </row>
    <row r="2873" spans="1:4" x14ac:dyDescent="0.25">
      <c r="A2873" s="1"/>
      <c r="B2873" s="20"/>
      <c r="C2873" s="20"/>
      <c r="D2873" s="20"/>
    </row>
    <row r="2874" spans="1:4" x14ac:dyDescent="0.25">
      <c r="A2874" s="1"/>
      <c r="B2874" s="20"/>
      <c r="C2874" s="20"/>
      <c r="D2874" s="20"/>
    </row>
    <row r="2875" spans="1:4" x14ac:dyDescent="0.25">
      <c r="A2875" s="1"/>
      <c r="B2875" s="20"/>
      <c r="C2875" s="20"/>
      <c r="D2875" s="20"/>
    </row>
    <row r="2876" spans="1:4" x14ac:dyDescent="0.25">
      <c r="A2876" s="1"/>
      <c r="B2876" s="20"/>
      <c r="C2876" s="20"/>
      <c r="D2876" s="20"/>
    </row>
    <row r="2877" spans="1:4" x14ac:dyDescent="0.25">
      <c r="A2877" s="1"/>
      <c r="B2877" s="20"/>
      <c r="C2877" s="20"/>
      <c r="D2877" s="20"/>
    </row>
    <row r="2878" spans="1:4" x14ac:dyDescent="0.25">
      <c r="A2878" s="1"/>
      <c r="B2878" s="20"/>
      <c r="C2878" s="20"/>
      <c r="D2878" s="20"/>
    </row>
    <row r="2879" spans="1:4" x14ac:dyDescent="0.25">
      <c r="A2879" s="1"/>
      <c r="B2879" s="20"/>
      <c r="C2879" s="20"/>
      <c r="D2879" s="20"/>
    </row>
    <row r="2880" spans="1:4" x14ac:dyDescent="0.25">
      <c r="A2880" s="1"/>
      <c r="B2880" s="20"/>
      <c r="C2880" s="20"/>
      <c r="D2880" s="20"/>
    </row>
    <row r="2881" spans="1:4" x14ac:dyDescent="0.25">
      <c r="A2881" s="1"/>
      <c r="B2881" s="20"/>
      <c r="C2881" s="20"/>
      <c r="D2881" s="20"/>
    </row>
    <row r="2882" spans="1:4" x14ac:dyDescent="0.25">
      <c r="A2882" s="1"/>
      <c r="B2882" s="20"/>
      <c r="C2882" s="20"/>
      <c r="D2882" s="20"/>
    </row>
    <row r="2883" spans="1:4" x14ac:dyDescent="0.25">
      <c r="A2883" s="1"/>
      <c r="B2883" s="20"/>
      <c r="C2883" s="20"/>
      <c r="D2883" s="20"/>
    </row>
    <row r="2884" spans="1:4" x14ac:dyDescent="0.25">
      <c r="A2884" s="1"/>
      <c r="B2884" s="20"/>
      <c r="C2884" s="20"/>
      <c r="D2884" s="20"/>
    </row>
    <row r="2885" spans="1:4" x14ac:dyDescent="0.25">
      <c r="A2885" s="1"/>
      <c r="B2885" s="20"/>
      <c r="C2885" s="20"/>
      <c r="D2885" s="20"/>
    </row>
    <row r="2886" spans="1:4" x14ac:dyDescent="0.25">
      <c r="A2886" s="1"/>
      <c r="B2886" s="20"/>
      <c r="C2886" s="20"/>
      <c r="D2886" s="20"/>
    </row>
    <row r="2887" spans="1:4" x14ac:dyDescent="0.25">
      <c r="A2887" s="1"/>
      <c r="B2887" s="20"/>
      <c r="C2887" s="20"/>
      <c r="D2887" s="20"/>
    </row>
    <row r="2888" spans="1:4" x14ac:dyDescent="0.25">
      <c r="A2888" s="1"/>
      <c r="B2888" s="20"/>
      <c r="C2888" s="20"/>
      <c r="D2888" s="20"/>
    </row>
    <row r="2889" spans="1:4" x14ac:dyDescent="0.25">
      <c r="A2889" s="1"/>
      <c r="B2889" s="20"/>
      <c r="C2889" s="20"/>
      <c r="D2889" s="20"/>
    </row>
    <row r="2890" spans="1:4" x14ac:dyDescent="0.25">
      <c r="A2890" s="1"/>
      <c r="B2890" s="20"/>
      <c r="C2890" s="20"/>
      <c r="D2890" s="20"/>
    </row>
    <row r="2891" spans="1:4" x14ac:dyDescent="0.25">
      <c r="A2891" s="1"/>
      <c r="B2891" s="20"/>
      <c r="C2891" s="20"/>
      <c r="D2891" s="20"/>
    </row>
    <row r="2892" spans="1:4" x14ac:dyDescent="0.25">
      <c r="A2892" s="1"/>
      <c r="B2892" s="20"/>
      <c r="C2892" s="20"/>
      <c r="D2892" s="20"/>
    </row>
    <row r="2893" spans="1:4" x14ac:dyDescent="0.25">
      <c r="A2893" s="1"/>
      <c r="B2893" s="20"/>
      <c r="C2893" s="20"/>
      <c r="D2893" s="20"/>
    </row>
    <row r="2894" spans="1:4" x14ac:dyDescent="0.25">
      <c r="A2894" s="1"/>
      <c r="B2894" s="20"/>
      <c r="C2894" s="20"/>
      <c r="D2894" s="20"/>
    </row>
    <row r="2895" spans="1:4" x14ac:dyDescent="0.25">
      <c r="A2895" s="1"/>
      <c r="B2895" s="20"/>
      <c r="C2895" s="20"/>
      <c r="D2895" s="20"/>
    </row>
    <row r="2896" spans="1:4" x14ac:dyDescent="0.25">
      <c r="A2896" s="1"/>
      <c r="B2896" s="20"/>
      <c r="C2896" s="20"/>
      <c r="D2896" s="20"/>
    </row>
    <row r="2897" spans="1:4" x14ac:dyDescent="0.25">
      <c r="A2897" s="1"/>
      <c r="B2897" s="20"/>
      <c r="C2897" s="20"/>
      <c r="D2897" s="20"/>
    </row>
    <row r="2898" spans="1:4" x14ac:dyDescent="0.25">
      <c r="A2898" s="1"/>
      <c r="B2898" s="20"/>
      <c r="C2898" s="20"/>
      <c r="D2898" s="20"/>
    </row>
    <row r="2899" spans="1:4" x14ac:dyDescent="0.25">
      <c r="A2899" s="1"/>
      <c r="B2899" s="20"/>
      <c r="C2899" s="20"/>
      <c r="D2899" s="20"/>
    </row>
    <row r="2900" spans="1:4" x14ac:dyDescent="0.25">
      <c r="A2900" s="1"/>
      <c r="B2900" s="20"/>
      <c r="C2900" s="20"/>
      <c r="D2900" s="20"/>
    </row>
    <row r="2901" spans="1:4" x14ac:dyDescent="0.25">
      <c r="A2901" s="1"/>
      <c r="B2901" s="20"/>
      <c r="C2901" s="20"/>
      <c r="D2901" s="20"/>
    </row>
    <row r="2902" spans="1:4" x14ac:dyDescent="0.25">
      <c r="A2902" s="1"/>
      <c r="B2902" s="20"/>
      <c r="C2902" s="20"/>
      <c r="D2902" s="20"/>
    </row>
    <row r="2903" spans="1:4" x14ac:dyDescent="0.25">
      <c r="A2903" s="1"/>
      <c r="B2903" s="20"/>
      <c r="C2903" s="20"/>
      <c r="D2903" s="20"/>
    </row>
    <row r="2904" spans="1:4" x14ac:dyDescent="0.25">
      <c r="A2904" s="1"/>
      <c r="B2904" s="20"/>
      <c r="C2904" s="20"/>
      <c r="D2904" s="20"/>
    </row>
    <row r="2905" spans="1:4" x14ac:dyDescent="0.25">
      <c r="A2905" s="1"/>
      <c r="B2905" s="20"/>
      <c r="C2905" s="20"/>
      <c r="D2905" s="20"/>
    </row>
    <row r="2906" spans="1:4" x14ac:dyDescent="0.25">
      <c r="A2906" s="1"/>
      <c r="B2906" s="20"/>
      <c r="C2906" s="20"/>
      <c r="D2906" s="20"/>
    </row>
    <row r="2907" spans="1:4" x14ac:dyDescent="0.25">
      <c r="A2907" s="1"/>
      <c r="B2907" s="20"/>
      <c r="C2907" s="20"/>
      <c r="D2907" s="20"/>
    </row>
    <row r="2908" spans="1:4" x14ac:dyDescent="0.25">
      <c r="A2908" s="1"/>
      <c r="B2908" s="20"/>
      <c r="C2908" s="20"/>
      <c r="D2908" s="20"/>
    </row>
    <row r="2909" spans="1:4" x14ac:dyDescent="0.25">
      <c r="A2909" s="1"/>
      <c r="B2909" s="20"/>
      <c r="C2909" s="20"/>
      <c r="D2909" s="20"/>
    </row>
    <row r="2910" spans="1:4" x14ac:dyDescent="0.25">
      <c r="A2910" s="1"/>
      <c r="B2910" s="20"/>
      <c r="C2910" s="20"/>
      <c r="D2910" s="20"/>
    </row>
    <row r="2911" spans="1:4" x14ac:dyDescent="0.25">
      <c r="A2911" s="1"/>
      <c r="B2911" s="20"/>
      <c r="C2911" s="20"/>
      <c r="D2911" s="20"/>
    </row>
    <row r="2912" spans="1:4" x14ac:dyDescent="0.25">
      <c r="A2912" s="1"/>
      <c r="B2912" s="20"/>
      <c r="C2912" s="20"/>
      <c r="D2912" s="20"/>
    </row>
    <row r="2913" spans="1:4" x14ac:dyDescent="0.25">
      <c r="A2913" s="1"/>
      <c r="B2913" s="20"/>
      <c r="C2913" s="20"/>
      <c r="D2913" s="20"/>
    </row>
    <row r="2914" spans="1:4" x14ac:dyDescent="0.25">
      <c r="A2914" s="1"/>
      <c r="B2914" s="20"/>
      <c r="C2914" s="20"/>
      <c r="D2914" s="20"/>
    </row>
    <row r="2915" spans="1:4" x14ac:dyDescent="0.25">
      <c r="A2915" s="1"/>
      <c r="B2915" s="20"/>
      <c r="C2915" s="20"/>
      <c r="D2915" s="20"/>
    </row>
    <row r="2916" spans="1:4" x14ac:dyDescent="0.25">
      <c r="A2916" s="1"/>
      <c r="B2916" s="20"/>
      <c r="C2916" s="20"/>
      <c r="D2916" s="20"/>
    </row>
    <row r="2917" spans="1:4" x14ac:dyDescent="0.25">
      <c r="A2917" s="1"/>
      <c r="B2917" s="20"/>
      <c r="C2917" s="20"/>
      <c r="D2917" s="20"/>
    </row>
    <row r="2918" spans="1:4" x14ac:dyDescent="0.25">
      <c r="A2918" s="1"/>
      <c r="B2918" s="20"/>
      <c r="C2918" s="20"/>
      <c r="D2918" s="20"/>
    </row>
    <row r="2919" spans="1:4" x14ac:dyDescent="0.25">
      <c r="A2919" s="1"/>
      <c r="B2919" s="20"/>
      <c r="C2919" s="20"/>
      <c r="D2919" s="20"/>
    </row>
    <row r="2920" spans="1:4" x14ac:dyDescent="0.25">
      <c r="A2920" s="1"/>
      <c r="B2920" s="20"/>
      <c r="C2920" s="20"/>
      <c r="D2920" s="20"/>
    </row>
    <row r="2921" spans="1:4" x14ac:dyDescent="0.25">
      <c r="A2921" s="1"/>
      <c r="B2921" s="20"/>
      <c r="C2921" s="20"/>
      <c r="D2921" s="20"/>
    </row>
    <row r="2922" spans="1:4" x14ac:dyDescent="0.25">
      <c r="A2922" s="1"/>
      <c r="B2922" s="20"/>
      <c r="C2922" s="20"/>
      <c r="D2922" s="20"/>
    </row>
    <row r="2923" spans="1:4" x14ac:dyDescent="0.25">
      <c r="A2923" s="1"/>
      <c r="B2923" s="20"/>
      <c r="C2923" s="20"/>
      <c r="D2923" s="20"/>
    </row>
    <row r="2924" spans="1:4" x14ac:dyDescent="0.25">
      <c r="A2924" s="1"/>
      <c r="B2924" s="20"/>
      <c r="C2924" s="20"/>
      <c r="D2924" s="20"/>
    </row>
    <row r="2925" spans="1:4" x14ac:dyDescent="0.25">
      <c r="A2925" s="1"/>
      <c r="B2925" s="20"/>
      <c r="C2925" s="20"/>
      <c r="D2925" s="20"/>
    </row>
    <row r="2926" spans="1:4" x14ac:dyDescent="0.25">
      <c r="A2926" s="1"/>
      <c r="B2926" s="20"/>
      <c r="C2926" s="20"/>
      <c r="D2926" s="20"/>
    </row>
    <row r="2927" spans="1:4" x14ac:dyDescent="0.25">
      <c r="A2927" s="1"/>
      <c r="B2927" s="20"/>
      <c r="C2927" s="20"/>
      <c r="D2927" s="20"/>
    </row>
    <row r="2928" spans="1:4" x14ac:dyDescent="0.25">
      <c r="A2928" s="1"/>
      <c r="B2928" s="20"/>
      <c r="C2928" s="20"/>
      <c r="D2928" s="20"/>
    </row>
    <row r="2929" spans="1:4" x14ac:dyDescent="0.25">
      <c r="A2929" s="1"/>
      <c r="B2929" s="20"/>
      <c r="C2929" s="20"/>
      <c r="D2929" s="20"/>
    </row>
    <row r="2930" spans="1:4" x14ac:dyDescent="0.25">
      <c r="A2930" s="1"/>
      <c r="B2930" s="20"/>
      <c r="C2930" s="20"/>
      <c r="D2930" s="20"/>
    </row>
    <row r="2931" spans="1:4" x14ac:dyDescent="0.25">
      <c r="A2931" s="1"/>
      <c r="B2931" s="20"/>
      <c r="C2931" s="20"/>
      <c r="D2931" s="20"/>
    </row>
    <row r="2932" spans="1:4" x14ac:dyDescent="0.25">
      <c r="A2932" s="1"/>
      <c r="B2932" s="20"/>
      <c r="C2932" s="20"/>
      <c r="D2932" s="20"/>
    </row>
    <row r="2933" spans="1:4" x14ac:dyDescent="0.25">
      <c r="A2933" s="1"/>
      <c r="B2933" s="20"/>
      <c r="C2933" s="20"/>
      <c r="D2933" s="20"/>
    </row>
    <row r="2934" spans="1:4" x14ac:dyDescent="0.25">
      <c r="A2934" s="1"/>
      <c r="B2934" s="20"/>
      <c r="C2934" s="20"/>
      <c r="D2934" s="20"/>
    </row>
    <row r="2935" spans="1:4" x14ac:dyDescent="0.25">
      <c r="A2935" s="1"/>
      <c r="B2935" s="20"/>
      <c r="C2935" s="20"/>
      <c r="D2935" s="20"/>
    </row>
    <row r="2936" spans="1:4" x14ac:dyDescent="0.25">
      <c r="A2936" s="1"/>
      <c r="B2936" s="20"/>
      <c r="C2936" s="20"/>
      <c r="D2936" s="20"/>
    </row>
    <row r="2937" spans="1:4" x14ac:dyDescent="0.25">
      <c r="A2937" s="1"/>
      <c r="B2937" s="20"/>
      <c r="C2937" s="20"/>
      <c r="D2937" s="20"/>
    </row>
    <row r="2938" spans="1:4" x14ac:dyDescent="0.25">
      <c r="A2938" s="1"/>
      <c r="B2938" s="20"/>
      <c r="C2938" s="20"/>
      <c r="D2938" s="20"/>
    </row>
    <row r="2939" spans="1:4" x14ac:dyDescent="0.25">
      <c r="A2939" s="1"/>
      <c r="B2939" s="20"/>
      <c r="C2939" s="20"/>
      <c r="D2939" s="20"/>
    </row>
    <row r="2940" spans="1:4" x14ac:dyDescent="0.25">
      <c r="A2940" s="1"/>
      <c r="B2940" s="20"/>
      <c r="C2940" s="20"/>
      <c r="D2940" s="20"/>
    </row>
    <row r="2941" spans="1:4" x14ac:dyDescent="0.25">
      <c r="A2941" s="1"/>
      <c r="B2941" s="20"/>
      <c r="C2941" s="20"/>
      <c r="D2941" s="20"/>
    </row>
    <row r="2942" spans="1:4" x14ac:dyDescent="0.25">
      <c r="A2942" s="1"/>
      <c r="B2942" s="20"/>
      <c r="C2942" s="20"/>
      <c r="D2942" s="20"/>
    </row>
    <row r="2943" spans="1:4" x14ac:dyDescent="0.25">
      <c r="A2943" s="1"/>
      <c r="B2943" s="20"/>
      <c r="C2943" s="20"/>
      <c r="D2943" s="20"/>
    </row>
    <row r="2944" spans="1:4" x14ac:dyDescent="0.25">
      <c r="A2944" s="1"/>
      <c r="B2944" s="20"/>
      <c r="C2944" s="20"/>
      <c r="D2944" s="20"/>
    </row>
    <row r="2945" spans="1:4" x14ac:dyDescent="0.25">
      <c r="A2945" s="1"/>
      <c r="B2945" s="20"/>
      <c r="C2945" s="20"/>
      <c r="D2945" s="20"/>
    </row>
    <row r="2946" spans="1:4" x14ac:dyDescent="0.25">
      <c r="A2946" s="1"/>
      <c r="B2946" s="20"/>
      <c r="C2946" s="20"/>
      <c r="D2946" s="20"/>
    </row>
    <row r="2947" spans="1:4" x14ac:dyDescent="0.25">
      <c r="A2947" s="1"/>
      <c r="B2947" s="20"/>
      <c r="C2947" s="20"/>
      <c r="D2947" s="20"/>
    </row>
    <row r="2948" spans="1:4" x14ac:dyDescent="0.25">
      <c r="A2948" s="1"/>
      <c r="B2948" s="20"/>
      <c r="C2948" s="20"/>
      <c r="D2948" s="20"/>
    </row>
    <row r="2949" spans="1:4" x14ac:dyDescent="0.25">
      <c r="A2949" s="1"/>
      <c r="B2949" s="20"/>
      <c r="C2949" s="20"/>
      <c r="D2949" s="20"/>
    </row>
    <row r="2950" spans="1:4" x14ac:dyDescent="0.25">
      <c r="A2950" s="1"/>
      <c r="B2950" s="20"/>
      <c r="C2950" s="20"/>
      <c r="D2950" s="20"/>
    </row>
    <row r="2951" spans="1:4" x14ac:dyDescent="0.25">
      <c r="A2951" s="1"/>
      <c r="B2951" s="20"/>
      <c r="C2951" s="20"/>
      <c r="D2951" s="20"/>
    </row>
    <row r="2952" spans="1:4" x14ac:dyDescent="0.25">
      <c r="A2952" s="1"/>
      <c r="B2952" s="20"/>
      <c r="C2952" s="20"/>
      <c r="D2952" s="20"/>
    </row>
    <row r="2953" spans="1:4" x14ac:dyDescent="0.25">
      <c r="A2953" s="1"/>
      <c r="B2953" s="20"/>
      <c r="C2953" s="20"/>
      <c r="D2953" s="20"/>
    </row>
    <row r="2954" spans="1:4" x14ac:dyDescent="0.25">
      <c r="A2954" s="1"/>
      <c r="B2954" s="20"/>
      <c r="C2954" s="20"/>
      <c r="D2954" s="20"/>
    </row>
    <row r="2955" spans="1:4" x14ac:dyDescent="0.25">
      <c r="A2955" s="1"/>
      <c r="B2955" s="20"/>
      <c r="C2955" s="20"/>
      <c r="D2955" s="20"/>
    </row>
    <row r="2956" spans="1:4" x14ac:dyDescent="0.25">
      <c r="A2956" s="1"/>
      <c r="B2956" s="20"/>
      <c r="C2956" s="20"/>
      <c r="D2956" s="20"/>
    </row>
    <row r="2957" spans="1:4" x14ac:dyDescent="0.25">
      <c r="A2957" s="1"/>
      <c r="B2957" s="20"/>
      <c r="C2957" s="20"/>
      <c r="D2957" s="20"/>
    </row>
    <row r="2958" spans="1:4" x14ac:dyDescent="0.25">
      <c r="A2958" s="1"/>
      <c r="B2958" s="20"/>
      <c r="C2958" s="20"/>
      <c r="D2958" s="20"/>
    </row>
    <row r="2959" spans="1:4" x14ac:dyDescent="0.25">
      <c r="A2959" s="1"/>
      <c r="B2959" s="20"/>
      <c r="C2959" s="20"/>
      <c r="D2959" s="20"/>
    </row>
    <row r="2960" spans="1:4" x14ac:dyDescent="0.25">
      <c r="A2960" s="1"/>
      <c r="B2960" s="20"/>
      <c r="C2960" s="20"/>
      <c r="D2960" s="20"/>
    </row>
    <row r="2961" spans="1:4" x14ac:dyDescent="0.25">
      <c r="A2961" s="1"/>
      <c r="B2961" s="20"/>
      <c r="C2961" s="20"/>
      <c r="D2961" s="20"/>
    </row>
    <row r="2962" spans="1:4" x14ac:dyDescent="0.25">
      <c r="A2962" s="1"/>
      <c r="B2962" s="20"/>
      <c r="C2962" s="20"/>
      <c r="D2962" s="20"/>
    </row>
    <row r="2963" spans="1:4" x14ac:dyDescent="0.25">
      <c r="A2963" s="1"/>
      <c r="B2963" s="20"/>
      <c r="C2963" s="20"/>
      <c r="D2963" s="20"/>
    </row>
    <row r="2964" spans="1:4" x14ac:dyDescent="0.25">
      <c r="A2964" s="1"/>
      <c r="B2964" s="20"/>
      <c r="C2964" s="20"/>
      <c r="D2964" s="20"/>
    </row>
    <row r="2965" spans="1:4" x14ac:dyDescent="0.25">
      <c r="A2965" s="1"/>
      <c r="B2965" s="20"/>
      <c r="C2965" s="20"/>
      <c r="D2965" s="20"/>
    </row>
    <row r="2966" spans="1:4" x14ac:dyDescent="0.25">
      <c r="A2966" s="1"/>
      <c r="B2966" s="20"/>
      <c r="C2966" s="20"/>
      <c r="D2966" s="20"/>
    </row>
    <row r="2967" spans="1:4" x14ac:dyDescent="0.25">
      <c r="A2967" s="1"/>
      <c r="B2967" s="20"/>
      <c r="C2967" s="20"/>
      <c r="D2967" s="20"/>
    </row>
    <row r="2968" spans="1:4" x14ac:dyDescent="0.25">
      <c r="A2968" s="1"/>
      <c r="B2968" s="20"/>
      <c r="C2968" s="20"/>
      <c r="D2968" s="20"/>
    </row>
    <row r="2969" spans="1:4" x14ac:dyDescent="0.25">
      <c r="A2969" s="1"/>
      <c r="B2969" s="20"/>
      <c r="C2969" s="20"/>
      <c r="D2969" s="20"/>
    </row>
    <row r="2970" spans="1:4" x14ac:dyDescent="0.25">
      <c r="A2970" s="1"/>
      <c r="B2970" s="20"/>
      <c r="C2970" s="20"/>
      <c r="D2970" s="20"/>
    </row>
    <row r="2971" spans="1:4" x14ac:dyDescent="0.25">
      <c r="A2971" s="1"/>
      <c r="B2971" s="20"/>
      <c r="C2971" s="20"/>
      <c r="D2971" s="20"/>
    </row>
    <row r="2972" spans="1:4" x14ac:dyDescent="0.25">
      <c r="A2972" s="1"/>
      <c r="B2972" s="20"/>
      <c r="C2972" s="20"/>
      <c r="D2972" s="20"/>
    </row>
    <row r="2973" spans="1:4" x14ac:dyDescent="0.25">
      <c r="A2973" s="1"/>
      <c r="B2973" s="20"/>
      <c r="C2973" s="20"/>
      <c r="D2973" s="20"/>
    </row>
    <row r="2974" spans="1:4" x14ac:dyDescent="0.25">
      <c r="A2974" s="1"/>
      <c r="B2974" s="20"/>
      <c r="C2974" s="20"/>
      <c r="D2974" s="20"/>
    </row>
    <row r="2975" spans="1:4" x14ac:dyDescent="0.25">
      <c r="A2975" s="1"/>
      <c r="B2975" s="20"/>
      <c r="C2975" s="20"/>
      <c r="D2975" s="20"/>
    </row>
    <row r="2976" spans="1:4" x14ac:dyDescent="0.25">
      <c r="A2976" s="1"/>
      <c r="B2976" s="20"/>
      <c r="C2976" s="20"/>
      <c r="D2976" s="20"/>
    </row>
    <row r="2977" spans="1:4" x14ac:dyDescent="0.25">
      <c r="A2977" s="1"/>
      <c r="B2977" s="20"/>
      <c r="C2977" s="20"/>
      <c r="D2977" s="20"/>
    </row>
    <row r="2978" spans="1:4" x14ac:dyDescent="0.25">
      <c r="A2978" s="1"/>
      <c r="B2978" s="20"/>
      <c r="C2978" s="20"/>
      <c r="D2978" s="20"/>
    </row>
    <row r="2979" spans="1:4" x14ac:dyDescent="0.25">
      <c r="A2979" s="1"/>
      <c r="B2979" s="20"/>
      <c r="C2979" s="20"/>
      <c r="D2979" s="20"/>
    </row>
    <row r="2980" spans="1:4" x14ac:dyDescent="0.25">
      <c r="A2980" s="1"/>
      <c r="B2980" s="20"/>
      <c r="C2980" s="20"/>
      <c r="D2980" s="20"/>
    </row>
    <row r="2981" spans="1:4" x14ac:dyDescent="0.25">
      <c r="A2981" s="1"/>
      <c r="B2981" s="20"/>
      <c r="C2981" s="20"/>
      <c r="D2981" s="20"/>
    </row>
    <row r="2982" spans="1:4" x14ac:dyDescent="0.25">
      <c r="A2982" s="1"/>
      <c r="B2982" s="20"/>
      <c r="C2982" s="20"/>
      <c r="D2982" s="20"/>
    </row>
    <row r="2983" spans="1:4" x14ac:dyDescent="0.25">
      <c r="A2983" s="1"/>
      <c r="B2983" s="20"/>
      <c r="C2983" s="20"/>
      <c r="D2983" s="20"/>
    </row>
    <row r="2984" spans="1:4" x14ac:dyDescent="0.25">
      <c r="A2984" s="1"/>
      <c r="B2984" s="20"/>
      <c r="C2984" s="20"/>
      <c r="D2984" s="20"/>
    </row>
    <row r="2985" spans="1:4" x14ac:dyDescent="0.25">
      <c r="A2985" s="1"/>
      <c r="B2985" s="20"/>
      <c r="C2985" s="20"/>
      <c r="D2985" s="20"/>
    </row>
    <row r="2986" spans="1:4" x14ac:dyDescent="0.25">
      <c r="A2986" s="1"/>
      <c r="B2986" s="20"/>
      <c r="C2986" s="20"/>
      <c r="D2986" s="20"/>
    </row>
    <row r="2987" spans="1:4" x14ac:dyDescent="0.25">
      <c r="A2987" s="1"/>
      <c r="B2987" s="20"/>
      <c r="C2987" s="20"/>
      <c r="D2987" s="20"/>
    </row>
    <row r="2988" spans="1:4" x14ac:dyDescent="0.25">
      <c r="A2988" s="1"/>
      <c r="B2988" s="20"/>
      <c r="C2988" s="20"/>
      <c r="D2988" s="20"/>
    </row>
    <row r="2989" spans="1:4" x14ac:dyDescent="0.25">
      <c r="A2989" s="1"/>
      <c r="B2989" s="20"/>
      <c r="C2989" s="20"/>
      <c r="D2989" s="20"/>
    </row>
    <row r="2990" spans="1:4" x14ac:dyDescent="0.25">
      <c r="A2990" s="1"/>
      <c r="B2990" s="20"/>
      <c r="C2990" s="20"/>
      <c r="D2990" s="20"/>
    </row>
    <row r="2991" spans="1:4" x14ac:dyDescent="0.25">
      <c r="A2991" s="1"/>
      <c r="B2991" s="20"/>
      <c r="C2991" s="20"/>
      <c r="D2991" s="20"/>
    </row>
    <row r="2992" spans="1:4" x14ac:dyDescent="0.25">
      <c r="A2992" s="1"/>
      <c r="B2992" s="20"/>
      <c r="C2992" s="20"/>
      <c r="D2992" s="20"/>
    </row>
    <row r="2993" spans="1:4" x14ac:dyDescent="0.25">
      <c r="A2993" s="1"/>
      <c r="B2993" s="20"/>
      <c r="C2993" s="20"/>
      <c r="D2993" s="20"/>
    </row>
    <row r="2994" spans="1:4" x14ac:dyDescent="0.25">
      <c r="A2994" s="1"/>
      <c r="B2994" s="20"/>
      <c r="C2994" s="20"/>
      <c r="D2994" s="20"/>
    </row>
    <row r="2995" spans="1:4" x14ac:dyDescent="0.25">
      <c r="A2995" s="1"/>
      <c r="B2995" s="20"/>
      <c r="C2995" s="20"/>
      <c r="D2995" s="20"/>
    </row>
    <row r="2996" spans="1:4" x14ac:dyDescent="0.25">
      <c r="A2996" s="1"/>
      <c r="B2996" s="20"/>
      <c r="C2996" s="20"/>
      <c r="D2996" s="20"/>
    </row>
    <row r="2997" spans="1:4" x14ac:dyDescent="0.25">
      <c r="A2997" s="1"/>
      <c r="B2997" s="20"/>
      <c r="C2997" s="20"/>
      <c r="D2997" s="20"/>
    </row>
    <row r="2998" spans="1:4" x14ac:dyDescent="0.25">
      <c r="A2998" s="1"/>
      <c r="B2998" s="20"/>
      <c r="C2998" s="20"/>
      <c r="D2998" s="20"/>
    </row>
    <row r="2999" spans="1:4" x14ac:dyDescent="0.25">
      <c r="A2999" s="1"/>
      <c r="B2999" s="20"/>
      <c r="C2999" s="20"/>
      <c r="D2999" s="20"/>
    </row>
    <row r="3000" spans="1:4" x14ac:dyDescent="0.25">
      <c r="A3000" s="1"/>
      <c r="B3000" s="20"/>
      <c r="C3000" s="20"/>
      <c r="D3000" s="20"/>
    </row>
    <row r="3001" spans="1:4" x14ac:dyDescent="0.25">
      <c r="A3001" s="1"/>
      <c r="B3001" s="20"/>
      <c r="C3001" s="20"/>
      <c r="D3001" s="20"/>
    </row>
    <row r="3002" spans="1:4" x14ac:dyDescent="0.25">
      <c r="A3002" s="1"/>
      <c r="B3002" s="20"/>
      <c r="C3002" s="20"/>
      <c r="D3002" s="20"/>
    </row>
    <row r="3003" spans="1:4" x14ac:dyDescent="0.25">
      <c r="A3003" s="1"/>
      <c r="B3003" s="20"/>
      <c r="C3003" s="20"/>
      <c r="D3003" s="20"/>
    </row>
    <row r="3004" spans="1:4" x14ac:dyDescent="0.25">
      <c r="A3004" s="1"/>
      <c r="B3004" s="20"/>
      <c r="C3004" s="20"/>
      <c r="D3004" s="20"/>
    </row>
    <row r="3005" spans="1:4" x14ac:dyDescent="0.25">
      <c r="A3005" s="1"/>
      <c r="B3005" s="20"/>
      <c r="C3005" s="20"/>
      <c r="D3005" s="20"/>
    </row>
    <row r="3006" spans="1:4" x14ac:dyDescent="0.25">
      <c r="A3006" s="1"/>
      <c r="B3006" s="20"/>
      <c r="C3006" s="20"/>
      <c r="D3006" s="20"/>
    </row>
    <row r="3007" spans="1:4" x14ac:dyDescent="0.25">
      <c r="A3007" s="1"/>
      <c r="B3007" s="20"/>
      <c r="C3007" s="20"/>
      <c r="D3007" s="20"/>
    </row>
    <row r="3008" spans="1:4" x14ac:dyDescent="0.25">
      <c r="A3008" s="1"/>
      <c r="B3008" s="20"/>
      <c r="C3008" s="20"/>
      <c r="D3008" s="20"/>
    </row>
    <row r="3009" spans="1:4" x14ac:dyDescent="0.25">
      <c r="A3009" s="1"/>
      <c r="B3009" s="20"/>
      <c r="C3009" s="20"/>
      <c r="D3009" s="20"/>
    </row>
    <row r="3010" spans="1:4" x14ac:dyDescent="0.25">
      <c r="A3010" s="1"/>
      <c r="B3010" s="20"/>
      <c r="C3010" s="20"/>
      <c r="D3010" s="20"/>
    </row>
    <row r="3011" spans="1:4" x14ac:dyDescent="0.25">
      <c r="A3011" s="1"/>
      <c r="B3011" s="20"/>
      <c r="C3011" s="20"/>
      <c r="D3011" s="20"/>
    </row>
    <row r="3012" spans="1:4" x14ac:dyDescent="0.25">
      <c r="A3012" s="1"/>
      <c r="B3012" s="20"/>
      <c r="C3012" s="20"/>
      <c r="D3012" s="20"/>
    </row>
    <row r="3013" spans="1:4" x14ac:dyDescent="0.25">
      <c r="A3013" s="1"/>
      <c r="B3013" s="20"/>
      <c r="C3013" s="20"/>
      <c r="D3013" s="20"/>
    </row>
    <row r="3014" spans="1:4" x14ac:dyDescent="0.25">
      <c r="A3014" s="1"/>
      <c r="B3014" s="20"/>
      <c r="C3014" s="20"/>
      <c r="D3014" s="20"/>
    </row>
    <row r="3015" spans="1:4" x14ac:dyDescent="0.25">
      <c r="A3015" s="1"/>
      <c r="B3015" s="20"/>
      <c r="C3015" s="20"/>
      <c r="D3015" s="20"/>
    </row>
    <row r="3016" spans="1:4" x14ac:dyDescent="0.25">
      <c r="A3016" s="1"/>
      <c r="B3016" s="20"/>
      <c r="C3016" s="20"/>
      <c r="D3016" s="20"/>
    </row>
    <row r="3017" spans="1:4" x14ac:dyDescent="0.25">
      <c r="A3017" s="1"/>
      <c r="B3017" s="20"/>
      <c r="C3017" s="20"/>
      <c r="D3017" s="20"/>
    </row>
    <row r="3018" spans="1:4" x14ac:dyDescent="0.25">
      <c r="A3018" s="1"/>
      <c r="B3018" s="20"/>
      <c r="C3018" s="20"/>
      <c r="D3018" s="20"/>
    </row>
    <row r="3019" spans="1:4" x14ac:dyDescent="0.25">
      <c r="A3019" s="1"/>
      <c r="B3019" s="20"/>
      <c r="C3019" s="20"/>
      <c r="D3019" s="20"/>
    </row>
    <row r="3020" spans="1:4" x14ac:dyDescent="0.25">
      <c r="A3020" s="1"/>
      <c r="B3020" s="20"/>
      <c r="C3020" s="20"/>
      <c r="D3020" s="20"/>
    </row>
    <row r="3021" spans="1:4" x14ac:dyDescent="0.25">
      <c r="A3021" s="1"/>
      <c r="B3021" s="20"/>
      <c r="C3021" s="20"/>
      <c r="D3021" s="20"/>
    </row>
    <row r="3022" spans="1:4" x14ac:dyDescent="0.25">
      <c r="A3022" s="1"/>
      <c r="B3022" s="20"/>
      <c r="C3022" s="20"/>
      <c r="D3022" s="20"/>
    </row>
    <row r="3023" spans="1:4" x14ac:dyDescent="0.25">
      <c r="A3023" s="1"/>
      <c r="B3023" s="20"/>
      <c r="C3023" s="20"/>
      <c r="D3023" s="20"/>
    </row>
    <row r="3024" spans="1:4" x14ac:dyDescent="0.25">
      <c r="A3024" s="1"/>
      <c r="B3024" s="20"/>
      <c r="C3024" s="20"/>
      <c r="D3024" s="20"/>
    </row>
    <row r="3025" spans="1:4" x14ac:dyDescent="0.25">
      <c r="A3025" s="1"/>
      <c r="B3025" s="20"/>
      <c r="C3025" s="20"/>
      <c r="D3025" s="20"/>
    </row>
    <row r="3026" spans="1:4" x14ac:dyDescent="0.25">
      <c r="A3026" s="1"/>
      <c r="B3026" s="20"/>
      <c r="C3026" s="20"/>
      <c r="D3026" s="20"/>
    </row>
    <row r="3027" spans="1:4" x14ac:dyDescent="0.25">
      <c r="A3027" s="1"/>
      <c r="B3027" s="20"/>
      <c r="C3027" s="20"/>
      <c r="D3027" s="20"/>
    </row>
    <row r="3028" spans="1:4" x14ac:dyDescent="0.25">
      <c r="A3028" s="1"/>
      <c r="B3028" s="20"/>
      <c r="C3028" s="20"/>
      <c r="D3028" s="20"/>
    </row>
    <row r="3029" spans="1:4" x14ac:dyDescent="0.25">
      <c r="A3029" s="1"/>
      <c r="B3029" s="20"/>
      <c r="C3029" s="20"/>
      <c r="D3029" s="20"/>
    </row>
    <row r="3030" spans="1:4" x14ac:dyDescent="0.25">
      <c r="A3030" s="1"/>
      <c r="B3030" s="20"/>
      <c r="C3030" s="20"/>
      <c r="D3030" s="20"/>
    </row>
    <row r="3031" spans="1:4" x14ac:dyDescent="0.25">
      <c r="A3031" s="1"/>
      <c r="B3031" s="20"/>
      <c r="C3031" s="20"/>
      <c r="D3031" s="20"/>
    </row>
    <row r="3032" spans="1:4" x14ac:dyDescent="0.25">
      <c r="A3032" s="1"/>
      <c r="B3032" s="20"/>
      <c r="C3032" s="20"/>
      <c r="D3032" s="20"/>
    </row>
    <row r="3033" spans="1:4" x14ac:dyDescent="0.25">
      <c r="A3033" s="1"/>
      <c r="B3033" s="20"/>
      <c r="C3033" s="20"/>
      <c r="D3033" s="20"/>
    </row>
    <row r="3034" spans="1:4" x14ac:dyDescent="0.25">
      <c r="A3034" s="1"/>
      <c r="B3034" s="20"/>
      <c r="C3034" s="20"/>
      <c r="D3034" s="20"/>
    </row>
    <row r="3035" spans="1:4" x14ac:dyDescent="0.25">
      <c r="A3035" s="1"/>
      <c r="B3035" s="20"/>
      <c r="C3035" s="20"/>
      <c r="D3035" s="20"/>
    </row>
    <row r="3036" spans="1:4" x14ac:dyDescent="0.25">
      <c r="A3036" s="1"/>
      <c r="B3036" s="20"/>
      <c r="C3036" s="20"/>
      <c r="D3036" s="20"/>
    </row>
    <row r="3037" spans="1:4" x14ac:dyDescent="0.25">
      <c r="A3037" s="1"/>
      <c r="B3037" s="20"/>
      <c r="C3037" s="20"/>
      <c r="D3037" s="20"/>
    </row>
    <row r="3038" spans="1:4" x14ac:dyDescent="0.25">
      <c r="A3038" s="1"/>
      <c r="B3038" s="20"/>
      <c r="C3038" s="20"/>
      <c r="D3038" s="20"/>
    </row>
    <row r="3039" spans="1:4" x14ac:dyDescent="0.25">
      <c r="A3039" s="1"/>
      <c r="B3039" s="20"/>
      <c r="C3039" s="20"/>
      <c r="D3039" s="20"/>
    </row>
    <row r="3040" spans="1:4" x14ac:dyDescent="0.25">
      <c r="A3040" s="1"/>
      <c r="B3040" s="20"/>
      <c r="C3040" s="20"/>
      <c r="D3040" s="20"/>
    </row>
    <row r="3041" spans="1:4" x14ac:dyDescent="0.25">
      <c r="A3041" s="1"/>
      <c r="B3041" s="20"/>
      <c r="C3041" s="20"/>
      <c r="D3041" s="20"/>
    </row>
    <row r="3042" spans="1:4" x14ac:dyDescent="0.25">
      <c r="A3042" s="1"/>
      <c r="B3042" s="20"/>
      <c r="C3042" s="20"/>
      <c r="D3042" s="20"/>
    </row>
    <row r="3043" spans="1:4" x14ac:dyDescent="0.25">
      <c r="A3043" s="1"/>
      <c r="B3043" s="20"/>
      <c r="C3043" s="20"/>
      <c r="D3043" s="20"/>
    </row>
    <row r="3044" spans="1:4" x14ac:dyDescent="0.25">
      <c r="A3044" s="1"/>
      <c r="B3044" s="20"/>
      <c r="C3044" s="20"/>
      <c r="D3044" s="20"/>
    </row>
    <row r="3045" spans="1:4" x14ac:dyDescent="0.25">
      <c r="A3045" s="1"/>
      <c r="B3045" s="20"/>
      <c r="C3045" s="20"/>
      <c r="D3045" s="20"/>
    </row>
    <row r="3046" spans="1:4" x14ac:dyDescent="0.25">
      <c r="A3046" s="1"/>
      <c r="B3046" s="20"/>
      <c r="C3046" s="20"/>
      <c r="D3046" s="20"/>
    </row>
    <row r="3047" spans="1:4" x14ac:dyDescent="0.25">
      <c r="A3047" s="1"/>
      <c r="B3047" s="20"/>
      <c r="C3047" s="20"/>
      <c r="D3047" s="20"/>
    </row>
    <row r="3048" spans="1:4" x14ac:dyDescent="0.25">
      <c r="A3048" s="1"/>
      <c r="B3048" s="20"/>
      <c r="C3048" s="20"/>
      <c r="D3048" s="20"/>
    </row>
    <row r="3049" spans="1:4" x14ac:dyDescent="0.25">
      <c r="A3049" s="1"/>
      <c r="B3049" s="20"/>
      <c r="C3049" s="20"/>
      <c r="D3049" s="20"/>
    </row>
    <row r="3050" spans="1:4" x14ac:dyDescent="0.25">
      <c r="A3050" s="1"/>
      <c r="B3050" s="20"/>
      <c r="C3050" s="20"/>
      <c r="D3050" s="20"/>
    </row>
    <row r="3051" spans="1:4" x14ac:dyDescent="0.25">
      <c r="A3051" s="1"/>
      <c r="B3051" s="20"/>
      <c r="C3051" s="20"/>
      <c r="D3051" s="20"/>
    </row>
    <row r="3052" spans="1:4" x14ac:dyDescent="0.25">
      <c r="A3052" s="1"/>
      <c r="B3052" s="20"/>
      <c r="C3052" s="20"/>
      <c r="D3052" s="20"/>
    </row>
    <row r="3053" spans="1:4" x14ac:dyDescent="0.25">
      <c r="A3053" s="1"/>
      <c r="B3053" s="20"/>
      <c r="C3053" s="20"/>
      <c r="D3053" s="20"/>
    </row>
    <row r="3054" spans="1:4" x14ac:dyDescent="0.25">
      <c r="A3054" s="1"/>
      <c r="B3054" s="20"/>
      <c r="C3054" s="20"/>
      <c r="D3054" s="20"/>
    </row>
    <row r="3055" spans="1:4" x14ac:dyDescent="0.25">
      <c r="A3055" s="1"/>
      <c r="B3055" s="20"/>
      <c r="C3055" s="20"/>
      <c r="D3055" s="20"/>
    </row>
    <row r="3056" spans="1:4" x14ac:dyDescent="0.25">
      <c r="A3056" s="1"/>
      <c r="B3056" s="20"/>
      <c r="C3056" s="20"/>
      <c r="D3056" s="20"/>
    </row>
    <row r="3057" spans="1:4" x14ac:dyDescent="0.25">
      <c r="A3057" s="1"/>
      <c r="B3057" s="20"/>
      <c r="C3057" s="20"/>
      <c r="D3057" s="20"/>
    </row>
    <row r="3058" spans="1:4" x14ac:dyDescent="0.25">
      <c r="A3058" s="1"/>
      <c r="B3058" s="20"/>
      <c r="C3058" s="20"/>
      <c r="D3058" s="20"/>
    </row>
    <row r="3059" spans="1:4" x14ac:dyDescent="0.25">
      <c r="A3059" s="1"/>
      <c r="B3059" s="20"/>
      <c r="C3059" s="20"/>
      <c r="D3059" s="20"/>
    </row>
    <row r="3060" spans="1:4" x14ac:dyDescent="0.25">
      <c r="A3060" s="1"/>
      <c r="B3060" s="20"/>
      <c r="C3060" s="20"/>
      <c r="D3060" s="20"/>
    </row>
    <row r="3061" spans="1:4" x14ac:dyDescent="0.25">
      <c r="A3061" s="1"/>
      <c r="B3061" s="20"/>
      <c r="C3061" s="20"/>
      <c r="D3061" s="20"/>
    </row>
    <row r="3062" spans="1:4" x14ac:dyDescent="0.25">
      <c r="A3062" s="1"/>
      <c r="B3062" s="20"/>
      <c r="C3062" s="20"/>
      <c r="D3062" s="20"/>
    </row>
    <row r="3063" spans="1:4" x14ac:dyDescent="0.25">
      <c r="A3063" s="1"/>
      <c r="B3063" s="20"/>
      <c r="C3063" s="20"/>
      <c r="D3063" s="20"/>
    </row>
    <row r="3064" spans="1:4" x14ac:dyDescent="0.25">
      <c r="A3064" s="1"/>
      <c r="B3064" s="20"/>
      <c r="C3064" s="20"/>
      <c r="D3064" s="20"/>
    </row>
    <row r="3065" spans="1:4" x14ac:dyDescent="0.25">
      <c r="A3065" s="1"/>
      <c r="B3065" s="20"/>
      <c r="C3065" s="20"/>
      <c r="D3065" s="20"/>
    </row>
    <row r="3066" spans="1:4" x14ac:dyDescent="0.25">
      <c r="A3066" s="1"/>
      <c r="B3066" s="20"/>
      <c r="C3066" s="20"/>
      <c r="D3066" s="20"/>
    </row>
    <row r="3067" spans="1:4" x14ac:dyDescent="0.25">
      <c r="A3067" s="1"/>
      <c r="B3067" s="20"/>
      <c r="C3067" s="20"/>
      <c r="D3067" s="20"/>
    </row>
    <row r="3068" spans="1:4" x14ac:dyDescent="0.25">
      <c r="A3068" s="1"/>
      <c r="B3068" s="20"/>
      <c r="C3068" s="20"/>
      <c r="D3068" s="20"/>
    </row>
    <row r="3069" spans="1:4" x14ac:dyDescent="0.25">
      <c r="A3069" s="1"/>
      <c r="B3069" s="20"/>
      <c r="C3069" s="20"/>
      <c r="D3069" s="20"/>
    </row>
    <row r="3070" spans="1:4" x14ac:dyDescent="0.25">
      <c r="A3070" s="1"/>
      <c r="B3070" s="20"/>
      <c r="C3070" s="20"/>
      <c r="D3070" s="20"/>
    </row>
    <row r="3071" spans="1:4" x14ac:dyDescent="0.25">
      <c r="A3071" s="1"/>
      <c r="B3071" s="20"/>
      <c r="C3071" s="20"/>
      <c r="D3071" s="20"/>
    </row>
    <row r="3072" spans="1:4" x14ac:dyDescent="0.25">
      <c r="A3072" s="1"/>
      <c r="B3072" s="20"/>
      <c r="C3072" s="20"/>
      <c r="D3072" s="20"/>
    </row>
    <row r="3073" spans="1:4" x14ac:dyDescent="0.25">
      <c r="A3073" s="1"/>
      <c r="B3073" s="20"/>
      <c r="C3073" s="20"/>
      <c r="D3073" s="20"/>
    </row>
    <row r="3074" spans="1:4" x14ac:dyDescent="0.25">
      <c r="A3074" s="1"/>
      <c r="B3074" s="20"/>
      <c r="C3074" s="20"/>
      <c r="D3074" s="20"/>
    </row>
    <row r="3075" spans="1:4" x14ac:dyDescent="0.25">
      <c r="A3075" s="1"/>
      <c r="B3075" s="20"/>
      <c r="C3075" s="20"/>
      <c r="D3075" s="20"/>
    </row>
    <row r="3076" spans="1:4" x14ac:dyDescent="0.25">
      <c r="A3076" s="1"/>
      <c r="B3076" s="20"/>
      <c r="C3076" s="20"/>
      <c r="D3076" s="20"/>
    </row>
    <row r="3077" spans="1:4" x14ac:dyDescent="0.25">
      <c r="A3077" s="1"/>
      <c r="B3077" s="20"/>
      <c r="C3077" s="20"/>
      <c r="D3077" s="20"/>
    </row>
    <row r="3078" spans="1:4" x14ac:dyDescent="0.25">
      <c r="A3078" s="1"/>
      <c r="B3078" s="20"/>
      <c r="C3078" s="20"/>
      <c r="D3078" s="20"/>
    </row>
    <row r="3079" spans="1:4" x14ac:dyDescent="0.25">
      <c r="A3079" s="1"/>
      <c r="B3079" s="20"/>
      <c r="C3079" s="20"/>
      <c r="D3079" s="20"/>
    </row>
    <row r="3080" spans="1:4" x14ac:dyDescent="0.25">
      <c r="A3080" s="1"/>
      <c r="B3080" s="20"/>
      <c r="C3080" s="20"/>
      <c r="D3080" s="20"/>
    </row>
    <row r="3081" spans="1:4" x14ac:dyDescent="0.25">
      <c r="A3081" s="1"/>
      <c r="B3081" s="20"/>
      <c r="C3081" s="20"/>
      <c r="D3081" s="20"/>
    </row>
    <row r="3082" spans="1:4" x14ac:dyDescent="0.25">
      <c r="A3082" s="1"/>
      <c r="B3082" s="20"/>
      <c r="C3082" s="20"/>
      <c r="D3082" s="20"/>
    </row>
    <row r="3083" spans="1:4" x14ac:dyDescent="0.25">
      <c r="A3083" s="1"/>
      <c r="B3083" s="20"/>
      <c r="C3083" s="20"/>
      <c r="D3083" s="20"/>
    </row>
    <row r="3084" spans="1:4" x14ac:dyDescent="0.25">
      <c r="A3084" s="1"/>
      <c r="B3084" s="20"/>
      <c r="C3084" s="20"/>
      <c r="D3084" s="20"/>
    </row>
    <row r="3085" spans="1:4" x14ac:dyDescent="0.25">
      <c r="A3085" s="1"/>
      <c r="B3085" s="20"/>
      <c r="C3085" s="20"/>
      <c r="D3085" s="20"/>
    </row>
    <row r="3086" spans="1:4" x14ac:dyDescent="0.25">
      <c r="A3086" s="1"/>
      <c r="B3086" s="20"/>
      <c r="C3086" s="20"/>
      <c r="D3086" s="20"/>
    </row>
    <row r="3087" spans="1:4" x14ac:dyDescent="0.25">
      <c r="A3087" s="1"/>
      <c r="B3087" s="20"/>
      <c r="C3087" s="20"/>
      <c r="D3087" s="20"/>
    </row>
    <row r="3088" spans="1:4" x14ac:dyDescent="0.25">
      <c r="A3088" s="1"/>
      <c r="B3088" s="20"/>
      <c r="C3088" s="20"/>
      <c r="D3088" s="20"/>
    </row>
    <row r="3089" spans="1:4" x14ac:dyDescent="0.25">
      <c r="A3089" s="1"/>
      <c r="B3089" s="20"/>
      <c r="C3089" s="20"/>
      <c r="D3089" s="20"/>
    </row>
    <row r="3090" spans="1:4" x14ac:dyDescent="0.25">
      <c r="A3090" s="1"/>
      <c r="B3090" s="20"/>
      <c r="C3090" s="20"/>
      <c r="D3090" s="20"/>
    </row>
    <row r="3091" spans="1:4" x14ac:dyDescent="0.25">
      <c r="A3091" s="1"/>
      <c r="B3091" s="20"/>
      <c r="C3091" s="20"/>
      <c r="D3091" s="20"/>
    </row>
    <row r="3092" spans="1:4" x14ac:dyDescent="0.25">
      <c r="A3092" s="1"/>
      <c r="B3092" s="20"/>
      <c r="C3092" s="20"/>
      <c r="D3092" s="20"/>
    </row>
    <row r="3093" spans="1:4" x14ac:dyDescent="0.25">
      <c r="A3093" s="1"/>
      <c r="B3093" s="20"/>
      <c r="C3093" s="20"/>
      <c r="D3093" s="20"/>
    </row>
    <row r="3094" spans="1:4" x14ac:dyDescent="0.25">
      <c r="A3094" s="1"/>
      <c r="B3094" s="20"/>
      <c r="C3094" s="20"/>
      <c r="D3094" s="20"/>
    </row>
    <row r="3095" spans="1:4" x14ac:dyDescent="0.25">
      <c r="A3095" s="1"/>
      <c r="B3095" s="20"/>
      <c r="C3095" s="20"/>
      <c r="D3095" s="20"/>
    </row>
    <row r="3096" spans="1:4" x14ac:dyDescent="0.25">
      <c r="A3096" s="1"/>
      <c r="B3096" s="20"/>
      <c r="C3096" s="20"/>
      <c r="D3096" s="20"/>
    </row>
    <row r="3097" spans="1:4" x14ac:dyDescent="0.25">
      <c r="A3097" s="1"/>
      <c r="B3097" s="20"/>
      <c r="C3097" s="20"/>
      <c r="D3097" s="20"/>
    </row>
    <row r="3098" spans="1:4" x14ac:dyDescent="0.25">
      <c r="A3098" s="1"/>
      <c r="B3098" s="20"/>
      <c r="C3098" s="20"/>
      <c r="D3098" s="20"/>
    </row>
    <row r="3099" spans="1:4" x14ac:dyDescent="0.25">
      <c r="A3099" s="1"/>
      <c r="B3099" s="20"/>
      <c r="C3099" s="20"/>
      <c r="D3099" s="20"/>
    </row>
    <row r="3100" spans="1:4" x14ac:dyDescent="0.25">
      <c r="A3100" s="1"/>
      <c r="B3100" s="20"/>
      <c r="C3100" s="20"/>
      <c r="D3100" s="20"/>
    </row>
    <row r="3101" spans="1:4" x14ac:dyDescent="0.25">
      <c r="A3101" s="1"/>
      <c r="B3101" s="20"/>
      <c r="C3101" s="20"/>
      <c r="D3101" s="20"/>
    </row>
    <row r="3102" spans="1:4" x14ac:dyDescent="0.25">
      <c r="A3102" s="1"/>
      <c r="B3102" s="20"/>
      <c r="C3102" s="20"/>
      <c r="D3102" s="20"/>
    </row>
    <row r="3103" spans="1:4" x14ac:dyDescent="0.25">
      <c r="A3103" s="1"/>
      <c r="B3103" s="20"/>
      <c r="C3103" s="20"/>
      <c r="D3103" s="20"/>
    </row>
    <row r="3104" spans="1:4" x14ac:dyDescent="0.25">
      <c r="A3104" s="1"/>
      <c r="B3104" s="20"/>
      <c r="C3104" s="20"/>
      <c r="D3104" s="20"/>
    </row>
    <row r="3105" spans="1:4" x14ac:dyDescent="0.25">
      <c r="A3105" s="1"/>
      <c r="B3105" s="20"/>
      <c r="C3105" s="20"/>
      <c r="D3105" s="20"/>
    </row>
    <row r="3106" spans="1:4" x14ac:dyDescent="0.25">
      <c r="A3106" s="1"/>
      <c r="B3106" s="20"/>
      <c r="C3106" s="20"/>
      <c r="D3106" s="20"/>
    </row>
    <row r="3107" spans="1:4" x14ac:dyDescent="0.25">
      <c r="A3107" s="1"/>
      <c r="B3107" s="20"/>
      <c r="C3107" s="20"/>
      <c r="D3107" s="20"/>
    </row>
    <row r="3108" spans="1:4" x14ac:dyDescent="0.25">
      <c r="A3108" s="1"/>
      <c r="B3108" s="20"/>
      <c r="C3108" s="20"/>
      <c r="D3108" s="20"/>
    </row>
    <row r="3109" spans="1:4" x14ac:dyDescent="0.25">
      <c r="A3109" s="1"/>
      <c r="B3109" s="20"/>
      <c r="C3109" s="20"/>
      <c r="D3109" s="20"/>
    </row>
    <row r="3110" spans="1:4" x14ac:dyDescent="0.25">
      <c r="A3110" s="1"/>
      <c r="B3110" s="20"/>
      <c r="C3110" s="20"/>
      <c r="D3110" s="20"/>
    </row>
    <row r="3111" spans="1:4" x14ac:dyDescent="0.25">
      <c r="A3111" s="1"/>
      <c r="B3111" s="20"/>
      <c r="C3111" s="20"/>
      <c r="D3111" s="20"/>
    </row>
    <row r="3112" spans="1:4" x14ac:dyDescent="0.25">
      <c r="A3112" s="1"/>
      <c r="B3112" s="20"/>
      <c r="C3112" s="20"/>
      <c r="D3112" s="20"/>
    </row>
    <row r="3113" spans="1:4" x14ac:dyDescent="0.25">
      <c r="A3113" s="1"/>
      <c r="B3113" s="20"/>
      <c r="C3113" s="20"/>
      <c r="D3113" s="20"/>
    </row>
    <row r="3114" spans="1:4" x14ac:dyDescent="0.25">
      <c r="A3114" s="1"/>
      <c r="B3114" s="20"/>
      <c r="C3114" s="20"/>
      <c r="D3114" s="20"/>
    </row>
    <row r="3115" spans="1:4" x14ac:dyDescent="0.25">
      <c r="A3115" s="1"/>
      <c r="B3115" s="20"/>
      <c r="C3115" s="20"/>
      <c r="D3115" s="20"/>
    </row>
    <row r="3116" spans="1:4" x14ac:dyDescent="0.25">
      <c r="A3116" s="1"/>
      <c r="B3116" s="20"/>
      <c r="C3116" s="20"/>
      <c r="D3116" s="20"/>
    </row>
    <row r="3117" spans="1:4" x14ac:dyDescent="0.25">
      <c r="A3117" s="1"/>
      <c r="B3117" s="20"/>
      <c r="C3117" s="20"/>
      <c r="D3117" s="20"/>
    </row>
    <row r="3118" spans="1:4" x14ac:dyDescent="0.25">
      <c r="A3118" s="1"/>
      <c r="B3118" s="20"/>
      <c r="C3118" s="20"/>
      <c r="D3118" s="20"/>
    </row>
    <row r="3119" spans="1:4" x14ac:dyDescent="0.25">
      <c r="A3119" s="1"/>
      <c r="B3119" s="20"/>
      <c r="C3119" s="20"/>
      <c r="D3119" s="20"/>
    </row>
    <row r="3120" spans="1:4" x14ac:dyDescent="0.25">
      <c r="A3120" s="1"/>
      <c r="B3120" s="20"/>
      <c r="C3120" s="20"/>
      <c r="D3120" s="20"/>
    </row>
    <row r="3121" spans="1:4" x14ac:dyDescent="0.25">
      <c r="A3121" s="1"/>
      <c r="B3121" s="20"/>
      <c r="C3121" s="20"/>
      <c r="D3121" s="20"/>
    </row>
    <row r="3122" spans="1:4" x14ac:dyDescent="0.25">
      <c r="A3122" s="1"/>
      <c r="B3122" s="20"/>
      <c r="C3122" s="20"/>
      <c r="D3122" s="20"/>
    </row>
    <row r="3123" spans="1:4" x14ac:dyDescent="0.25">
      <c r="A3123" s="1"/>
      <c r="B3123" s="20"/>
      <c r="C3123" s="20"/>
      <c r="D3123" s="20"/>
    </row>
    <row r="3124" spans="1:4" x14ac:dyDescent="0.25">
      <c r="A3124" s="1"/>
      <c r="B3124" s="20"/>
      <c r="C3124" s="20"/>
      <c r="D3124" s="20"/>
    </row>
    <row r="3125" spans="1:4" x14ac:dyDescent="0.25">
      <c r="A3125" s="1"/>
      <c r="B3125" s="20"/>
      <c r="C3125" s="20"/>
      <c r="D3125" s="20"/>
    </row>
    <row r="3126" spans="1:4" x14ac:dyDescent="0.25">
      <c r="A3126" s="1"/>
      <c r="B3126" s="20"/>
      <c r="C3126" s="20"/>
      <c r="D3126" s="20"/>
    </row>
    <row r="3127" spans="1:4" x14ac:dyDescent="0.25">
      <c r="A3127" s="1"/>
      <c r="B3127" s="20"/>
      <c r="C3127" s="20"/>
      <c r="D3127" s="20"/>
    </row>
    <row r="3128" spans="1:4" x14ac:dyDescent="0.25">
      <c r="A3128" s="1"/>
      <c r="B3128" s="20"/>
      <c r="C3128" s="20"/>
      <c r="D3128" s="20"/>
    </row>
    <row r="3129" spans="1:4" x14ac:dyDescent="0.25">
      <c r="A3129" s="1"/>
      <c r="B3129" s="20"/>
      <c r="C3129" s="20"/>
      <c r="D3129" s="20"/>
    </row>
    <row r="3130" spans="1:4" x14ac:dyDescent="0.25">
      <c r="A3130" s="1"/>
      <c r="B3130" s="20"/>
      <c r="C3130" s="20"/>
      <c r="D3130" s="20"/>
    </row>
    <row r="3131" spans="1:4" x14ac:dyDescent="0.25">
      <c r="A3131" s="1"/>
      <c r="B3131" s="20"/>
      <c r="C3131" s="20"/>
      <c r="D3131" s="20"/>
    </row>
    <row r="3132" spans="1:4" x14ac:dyDescent="0.25">
      <c r="A3132" s="1"/>
      <c r="B3132" s="20"/>
      <c r="C3132" s="20"/>
      <c r="D3132" s="20"/>
    </row>
    <row r="3133" spans="1:4" x14ac:dyDescent="0.25">
      <c r="A3133" s="1"/>
      <c r="B3133" s="20"/>
      <c r="C3133" s="20"/>
      <c r="D3133" s="20"/>
    </row>
    <row r="3134" spans="1:4" x14ac:dyDescent="0.25">
      <c r="A3134" s="1"/>
      <c r="B3134" s="20"/>
      <c r="C3134" s="20"/>
      <c r="D3134" s="20"/>
    </row>
    <row r="3135" spans="1:4" x14ac:dyDescent="0.25">
      <c r="A3135" s="1"/>
      <c r="B3135" s="20"/>
      <c r="C3135" s="20"/>
      <c r="D3135" s="20"/>
    </row>
    <row r="3136" spans="1:4" x14ac:dyDescent="0.25">
      <c r="A3136" s="1"/>
      <c r="B3136" s="20"/>
      <c r="C3136" s="20"/>
      <c r="D3136" s="20"/>
    </row>
    <row r="3137" spans="1:4" x14ac:dyDescent="0.25">
      <c r="A3137" s="1"/>
      <c r="B3137" s="20"/>
      <c r="C3137" s="20"/>
      <c r="D3137" s="20"/>
    </row>
    <row r="3138" spans="1:4" x14ac:dyDescent="0.25">
      <c r="A3138" s="1"/>
      <c r="B3138" s="20"/>
      <c r="C3138" s="20"/>
      <c r="D3138" s="20"/>
    </row>
    <row r="3139" spans="1:4" x14ac:dyDescent="0.25">
      <c r="A3139" s="1"/>
      <c r="B3139" s="20"/>
      <c r="C3139" s="20"/>
      <c r="D3139" s="20"/>
    </row>
    <row r="3140" spans="1:4" x14ac:dyDescent="0.25">
      <c r="A3140" s="1"/>
      <c r="B3140" s="20"/>
      <c r="C3140" s="20"/>
      <c r="D3140" s="20"/>
    </row>
    <row r="3141" spans="1:4" x14ac:dyDescent="0.25">
      <c r="A3141" s="1"/>
      <c r="B3141" s="20"/>
      <c r="C3141" s="20"/>
      <c r="D3141" s="20"/>
    </row>
    <row r="3142" spans="1:4" x14ac:dyDescent="0.25">
      <c r="A3142" s="1"/>
      <c r="B3142" s="20"/>
      <c r="C3142" s="20"/>
      <c r="D3142" s="20"/>
    </row>
    <row r="3143" spans="1:4" x14ac:dyDescent="0.25">
      <c r="A3143" s="1"/>
      <c r="B3143" s="20"/>
      <c r="C3143" s="20"/>
      <c r="D3143" s="20"/>
    </row>
    <row r="3144" spans="1:4" x14ac:dyDescent="0.25">
      <c r="A3144" s="1"/>
      <c r="B3144" s="20"/>
      <c r="C3144" s="20"/>
      <c r="D3144" s="20"/>
    </row>
    <row r="3145" spans="1:4" x14ac:dyDescent="0.25">
      <c r="A3145" s="1"/>
      <c r="B3145" s="20"/>
      <c r="C3145" s="20"/>
      <c r="D3145" s="20"/>
    </row>
    <row r="3146" spans="1:4" x14ac:dyDescent="0.25">
      <c r="A3146" s="1"/>
      <c r="B3146" s="20"/>
      <c r="C3146" s="20"/>
      <c r="D3146" s="20"/>
    </row>
    <row r="3147" spans="1:4" x14ac:dyDescent="0.25">
      <c r="A3147" s="1"/>
      <c r="B3147" s="20"/>
      <c r="C3147" s="20"/>
      <c r="D3147" s="20"/>
    </row>
    <row r="3148" spans="1:4" x14ac:dyDescent="0.25">
      <c r="A3148" s="1"/>
      <c r="B3148" s="20"/>
      <c r="C3148" s="20"/>
      <c r="D3148" s="20"/>
    </row>
    <row r="3149" spans="1:4" x14ac:dyDescent="0.25">
      <c r="A3149" s="1"/>
      <c r="B3149" s="20"/>
      <c r="C3149" s="20"/>
      <c r="D3149" s="20"/>
    </row>
    <row r="3150" spans="1:4" x14ac:dyDescent="0.25">
      <c r="A3150" s="1"/>
      <c r="B3150" s="20"/>
      <c r="C3150" s="20"/>
      <c r="D3150" s="20"/>
    </row>
    <row r="3151" spans="1:4" x14ac:dyDescent="0.25">
      <c r="A3151" s="1"/>
      <c r="B3151" s="20"/>
      <c r="C3151" s="20"/>
      <c r="D3151" s="20"/>
    </row>
    <row r="3152" spans="1:4" x14ac:dyDescent="0.25">
      <c r="A3152" s="1"/>
      <c r="B3152" s="20"/>
      <c r="C3152" s="20"/>
      <c r="D3152" s="20"/>
    </row>
    <row r="3153" spans="1:4" x14ac:dyDescent="0.25">
      <c r="A3153" s="1"/>
      <c r="B3153" s="20"/>
      <c r="C3153" s="20"/>
      <c r="D3153" s="20"/>
    </row>
    <row r="3154" spans="1:4" x14ac:dyDescent="0.25">
      <c r="A3154" s="1"/>
      <c r="B3154" s="20"/>
      <c r="C3154" s="20"/>
      <c r="D3154" s="20"/>
    </row>
    <row r="3155" spans="1:4" x14ac:dyDescent="0.25">
      <c r="A3155" s="1"/>
      <c r="B3155" s="20"/>
      <c r="C3155" s="20"/>
      <c r="D3155" s="20"/>
    </row>
    <row r="3156" spans="1:4" x14ac:dyDescent="0.25">
      <c r="A3156" s="1"/>
      <c r="B3156" s="20"/>
      <c r="C3156" s="20"/>
      <c r="D3156" s="20"/>
    </row>
    <row r="3157" spans="1:4" x14ac:dyDescent="0.25">
      <c r="A3157" s="1"/>
      <c r="B3157" s="20"/>
      <c r="C3157" s="20"/>
      <c r="D3157" s="20"/>
    </row>
    <row r="3158" spans="1:4" x14ac:dyDescent="0.25">
      <c r="A3158" s="1"/>
      <c r="B3158" s="20"/>
      <c r="C3158" s="20"/>
      <c r="D3158" s="20"/>
    </row>
    <row r="3159" spans="1:4" x14ac:dyDescent="0.25">
      <c r="A3159" s="1"/>
      <c r="B3159" s="20"/>
      <c r="C3159" s="20"/>
      <c r="D3159" s="20"/>
    </row>
    <row r="3160" spans="1:4" x14ac:dyDescent="0.25">
      <c r="A3160" s="1"/>
      <c r="B3160" s="20"/>
      <c r="C3160" s="20"/>
      <c r="D3160" s="20"/>
    </row>
    <row r="3161" spans="1:4" x14ac:dyDescent="0.25">
      <c r="A3161" s="1"/>
      <c r="B3161" s="20"/>
      <c r="C3161" s="20"/>
      <c r="D3161" s="20"/>
    </row>
    <row r="3162" spans="1:4" x14ac:dyDescent="0.25">
      <c r="A3162" s="1"/>
      <c r="B3162" s="20"/>
      <c r="C3162" s="20"/>
      <c r="D3162" s="20"/>
    </row>
    <row r="3163" spans="1:4" x14ac:dyDescent="0.25">
      <c r="A3163" s="1"/>
      <c r="B3163" s="20"/>
      <c r="C3163" s="20"/>
      <c r="D3163" s="20"/>
    </row>
    <row r="3164" spans="1:4" x14ac:dyDescent="0.25">
      <c r="A3164" s="1"/>
      <c r="B3164" s="20"/>
      <c r="C3164" s="20"/>
      <c r="D3164" s="20"/>
    </row>
    <row r="3165" spans="1:4" x14ac:dyDescent="0.25">
      <c r="A3165" s="1"/>
      <c r="B3165" s="20"/>
      <c r="C3165" s="20"/>
      <c r="D3165" s="20"/>
    </row>
    <row r="3166" spans="1:4" x14ac:dyDescent="0.25">
      <c r="A3166" s="1"/>
      <c r="B3166" s="20"/>
      <c r="C3166" s="20"/>
      <c r="D3166" s="20"/>
    </row>
    <row r="3167" spans="1:4" x14ac:dyDescent="0.25">
      <c r="A3167" s="1"/>
      <c r="B3167" s="20"/>
      <c r="C3167" s="20"/>
      <c r="D3167" s="20"/>
    </row>
    <row r="3168" spans="1:4" x14ac:dyDescent="0.25">
      <c r="A3168" s="1"/>
      <c r="B3168" s="20"/>
      <c r="C3168" s="20"/>
      <c r="D3168" s="20"/>
    </row>
    <row r="3169" spans="1:4" x14ac:dyDescent="0.25">
      <c r="A3169" s="1"/>
      <c r="B3169" s="20"/>
      <c r="C3169" s="20"/>
      <c r="D3169" s="20"/>
    </row>
    <row r="3170" spans="1:4" x14ac:dyDescent="0.25">
      <c r="A3170" s="1"/>
      <c r="B3170" s="20"/>
      <c r="C3170" s="20"/>
      <c r="D3170" s="20"/>
    </row>
    <row r="3171" spans="1:4" x14ac:dyDescent="0.25">
      <c r="A3171" s="1"/>
      <c r="B3171" s="20"/>
      <c r="C3171" s="20"/>
      <c r="D3171" s="20"/>
    </row>
    <row r="3172" spans="1:4" x14ac:dyDescent="0.25">
      <c r="A3172" s="1"/>
      <c r="B3172" s="20"/>
      <c r="C3172" s="20"/>
      <c r="D3172" s="20"/>
    </row>
    <row r="3173" spans="1:4" x14ac:dyDescent="0.25">
      <c r="A3173" s="1"/>
      <c r="B3173" s="20"/>
      <c r="C3173" s="20"/>
      <c r="D3173" s="20"/>
    </row>
    <row r="3174" spans="1:4" x14ac:dyDescent="0.25">
      <c r="A3174" s="1"/>
      <c r="B3174" s="20"/>
      <c r="C3174" s="20"/>
      <c r="D3174" s="20"/>
    </row>
    <row r="3175" spans="1:4" x14ac:dyDescent="0.25">
      <c r="A3175" s="1"/>
      <c r="B3175" s="20"/>
      <c r="C3175" s="20"/>
      <c r="D3175" s="20"/>
    </row>
    <row r="3176" spans="1:4" x14ac:dyDescent="0.25">
      <c r="A3176" s="1"/>
      <c r="B3176" s="20"/>
      <c r="C3176" s="20"/>
      <c r="D3176" s="20"/>
    </row>
    <row r="3177" spans="1:4" x14ac:dyDescent="0.25">
      <c r="A3177" s="1"/>
      <c r="B3177" s="20"/>
      <c r="C3177" s="20"/>
      <c r="D3177" s="20"/>
    </row>
    <row r="3178" spans="1:4" x14ac:dyDescent="0.25">
      <c r="A3178" s="1"/>
      <c r="B3178" s="20"/>
      <c r="C3178" s="20"/>
      <c r="D3178" s="20"/>
    </row>
    <row r="3179" spans="1:4" x14ac:dyDescent="0.25">
      <c r="A3179" s="1"/>
      <c r="B3179" s="20"/>
      <c r="C3179" s="20"/>
      <c r="D3179" s="20"/>
    </row>
    <row r="3180" spans="1:4" x14ac:dyDescent="0.25">
      <c r="A3180" s="1"/>
      <c r="B3180" s="20"/>
      <c r="C3180" s="20"/>
      <c r="D3180" s="20"/>
    </row>
    <row r="3181" spans="1:4" x14ac:dyDescent="0.25">
      <c r="A3181" s="1"/>
      <c r="B3181" s="20"/>
      <c r="C3181" s="20"/>
      <c r="D3181" s="20"/>
    </row>
    <row r="3182" spans="1:4" x14ac:dyDescent="0.25">
      <c r="A3182" s="1"/>
      <c r="B3182" s="20"/>
      <c r="C3182" s="20"/>
      <c r="D3182" s="20"/>
    </row>
    <row r="3183" spans="1:4" x14ac:dyDescent="0.25">
      <c r="A3183" s="1"/>
      <c r="B3183" s="20"/>
      <c r="C3183" s="20"/>
      <c r="D3183" s="20"/>
    </row>
    <row r="3184" spans="1:4" x14ac:dyDescent="0.25">
      <c r="A3184" s="1"/>
      <c r="B3184" s="20"/>
      <c r="C3184" s="20"/>
      <c r="D3184" s="20"/>
    </row>
    <row r="3185" spans="1:4" x14ac:dyDescent="0.25">
      <c r="A3185" s="1"/>
      <c r="B3185" s="20"/>
      <c r="C3185" s="20"/>
      <c r="D3185" s="20"/>
    </row>
    <row r="3186" spans="1:4" x14ac:dyDescent="0.25">
      <c r="A3186" s="1"/>
      <c r="B3186" s="20"/>
      <c r="C3186" s="20"/>
      <c r="D3186" s="20"/>
    </row>
    <row r="3187" spans="1:4" x14ac:dyDescent="0.25">
      <c r="A3187" s="1"/>
      <c r="B3187" s="20"/>
      <c r="C3187" s="20"/>
      <c r="D3187" s="20"/>
    </row>
    <row r="3188" spans="1:4" x14ac:dyDescent="0.25">
      <c r="A3188" s="1"/>
      <c r="B3188" s="20"/>
      <c r="C3188" s="20"/>
      <c r="D3188" s="20"/>
    </row>
    <row r="3189" spans="1:4" x14ac:dyDescent="0.25">
      <c r="A3189" s="1"/>
      <c r="B3189" s="20"/>
      <c r="C3189" s="20"/>
      <c r="D3189" s="20"/>
    </row>
    <row r="3190" spans="1:4" x14ac:dyDescent="0.25">
      <c r="A3190" s="1"/>
      <c r="B3190" s="20"/>
      <c r="C3190" s="20"/>
      <c r="D3190" s="20"/>
    </row>
    <row r="3191" spans="1:4" x14ac:dyDescent="0.25">
      <c r="A3191" s="1"/>
      <c r="B3191" s="20"/>
      <c r="C3191" s="20"/>
      <c r="D3191" s="20"/>
    </row>
    <row r="3192" spans="1:4" x14ac:dyDescent="0.25">
      <c r="A3192" s="1"/>
      <c r="B3192" s="20"/>
      <c r="C3192" s="20"/>
      <c r="D3192" s="20"/>
    </row>
    <row r="3193" spans="1:4" x14ac:dyDescent="0.25">
      <c r="A3193" s="1"/>
      <c r="B3193" s="20"/>
      <c r="C3193" s="20"/>
      <c r="D3193" s="20"/>
    </row>
    <row r="3194" spans="1:4" x14ac:dyDescent="0.25">
      <c r="A3194" s="1"/>
      <c r="B3194" s="20"/>
      <c r="C3194" s="20"/>
      <c r="D3194" s="20"/>
    </row>
    <row r="3195" spans="1:4" x14ac:dyDescent="0.25">
      <c r="A3195" s="1"/>
      <c r="B3195" s="20"/>
      <c r="C3195" s="20"/>
      <c r="D3195" s="20"/>
    </row>
    <row r="3196" spans="1:4" x14ac:dyDescent="0.25">
      <c r="A3196" s="1"/>
      <c r="B3196" s="20"/>
      <c r="C3196" s="20"/>
      <c r="D3196" s="20"/>
    </row>
    <row r="3197" spans="1:4" x14ac:dyDescent="0.25">
      <c r="A3197" s="1"/>
      <c r="B3197" s="20"/>
      <c r="C3197" s="20"/>
      <c r="D3197" s="20"/>
    </row>
    <row r="3198" spans="1:4" x14ac:dyDescent="0.25">
      <c r="A3198" s="1"/>
      <c r="B3198" s="20"/>
      <c r="C3198" s="20"/>
      <c r="D3198" s="20"/>
    </row>
    <row r="3199" spans="1:4" x14ac:dyDescent="0.25">
      <c r="A3199" s="1"/>
      <c r="B3199" s="20"/>
      <c r="C3199" s="20"/>
      <c r="D3199" s="20"/>
    </row>
    <row r="3200" spans="1:4" x14ac:dyDescent="0.25">
      <c r="A3200" s="1"/>
      <c r="B3200" s="20"/>
      <c r="C3200" s="20"/>
      <c r="D3200" s="20"/>
    </row>
    <row r="3201" spans="1:4" x14ac:dyDescent="0.25">
      <c r="A3201" s="1"/>
      <c r="B3201" s="20"/>
      <c r="C3201" s="20"/>
      <c r="D3201" s="20"/>
    </row>
    <row r="3202" spans="1:4" x14ac:dyDescent="0.25">
      <c r="A3202" s="1"/>
      <c r="B3202" s="20"/>
      <c r="C3202" s="20"/>
      <c r="D3202" s="20"/>
    </row>
    <row r="3203" spans="1:4" x14ac:dyDescent="0.25">
      <c r="A3203" s="1"/>
      <c r="B3203" s="20"/>
      <c r="C3203" s="20"/>
      <c r="D3203" s="20"/>
    </row>
    <row r="3204" spans="1:4" x14ac:dyDescent="0.25">
      <c r="A3204" s="1"/>
      <c r="B3204" s="20"/>
      <c r="C3204" s="20"/>
      <c r="D3204" s="20"/>
    </row>
    <row r="3205" spans="1:4" x14ac:dyDescent="0.25">
      <c r="A3205" s="1"/>
      <c r="B3205" s="20"/>
      <c r="C3205" s="20"/>
      <c r="D3205" s="20"/>
    </row>
    <row r="3206" spans="1:4" x14ac:dyDescent="0.25">
      <c r="A3206" s="1"/>
      <c r="B3206" s="20"/>
      <c r="C3206" s="20"/>
      <c r="D3206" s="20"/>
    </row>
    <row r="3207" spans="1:4" x14ac:dyDescent="0.25">
      <c r="A3207" s="1"/>
      <c r="B3207" s="20"/>
      <c r="C3207" s="20"/>
      <c r="D3207" s="20"/>
    </row>
    <row r="3208" spans="1:4" x14ac:dyDescent="0.25">
      <c r="A3208" s="1"/>
      <c r="B3208" s="20"/>
      <c r="C3208" s="20"/>
      <c r="D3208" s="20"/>
    </row>
    <row r="3209" spans="1:4" x14ac:dyDescent="0.25">
      <c r="A3209" s="1"/>
      <c r="B3209" s="20"/>
      <c r="C3209" s="20"/>
      <c r="D3209" s="20"/>
    </row>
    <row r="3210" spans="1:4" x14ac:dyDescent="0.25">
      <c r="A3210" s="1"/>
      <c r="B3210" s="20"/>
      <c r="C3210" s="20"/>
      <c r="D3210" s="20"/>
    </row>
    <row r="3211" spans="1:4" x14ac:dyDescent="0.25">
      <c r="A3211" s="1"/>
      <c r="B3211" s="20"/>
      <c r="C3211" s="20"/>
      <c r="D3211" s="20"/>
    </row>
    <row r="3212" spans="1:4" x14ac:dyDescent="0.25">
      <c r="A3212" s="1"/>
      <c r="B3212" s="20"/>
      <c r="C3212" s="20"/>
      <c r="D3212" s="20"/>
    </row>
    <row r="3213" spans="1:4" x14ac:dyDescent="0.25">
      <c r="A3213" s="1"/>
      <c r="B3213" s="20"/>
      <c r="C3213" s="20"/>
      <c r="D3213" s="20"/>
    </row>
    <row r="3214" spans="1:4" x14ac:dyDescent="0.25">
      <c r="A3214" s="1"/>
      <c r="B3214" s="20"/>
      <c r="C3214" s="20"/>
      <c r="D3214" s="20"/>
    </row>
    <row r="3215" spans="1:4" x14ac:dyDescent="0.25">
      <c r="A3215" s="1"/>
      <c r="B3215" s="20"/>
      <c r="C3215" s="20"/>
      <c r="D3215" s="20"/>
    </row>
    <row r="3216" spans="1:4" x14ac:dyDescent="0.25">
      <c r="A3216" s="1"/>
      <c r="B3216" s="20"/>
      <c r="C3216" s="20"/>
      <c r="D3216" s="20"/>
    </row>
    <row r="3217" spans="1:4" x14ac:dyDescent="0.25">
      <c r="A3217" s="1"/>
      <c r="B3217" s="20"/>
      <c r="C3217" s="20"/>
      <c r="D3217" s="20"/>
    </row>
    <row r="3218" spans="1:4" x14ac:dyDescent="0.25">
      <c r="A3218" s="1"/>
      <c r="B3218" s="20"/>
      <c r="C3218" s="20"/>
      <c r="D3218" s="20"/>
    </row>
    <row r="3219" spans="1:4" x14ac:dyDescent="0.25">
      <c r="A3219" s="1"/>
      <c r="B3219" s="20"/>
      <c r="C3219" s="20"/>
      <c r="D3219" s="20"/>
    </row>
    <row r="3220" spans="1:4" x14ac:dyDescent="0.25">
      <c r="A3220" s="1"/>
      <c r="B3220" s="20"/>
      <c r="C3220" s="20"/>
      <c r="D3220" s="20"/>
    </row>
    <row r="3221" spans="1:4" x14ac:dyDescent="0.25">
      <c r="A3221" s="1"/>
      <c r="B3221" s="20"/>
      <c r="C3221" s="20"/>
      <c r="D3221" s="20"/>
    </row>
    <row r="3222" spans="1:4" x14ac:dyDescent="0.25">
      <c r="A3222" s="1"/>
      <c r="B3222" s="20"/>
      <c r="C3222" s="20"/>
      <c r="D3222" s="20"/>
    </row>
    <row r="3223" spans="1:4" x14ac:dyDescent="0.25">
      <c r="A3223" s="1"/>
      <c r="B3223" s="20"/>
      <c r="C3223" s="20"/>
      <c r="D3223" s="20"/>
    </row>
    <row r="3224" spans="1:4" x14ac:dyDescent="0.25">
      <c r="A3224" s="1"/>
      <c r="B3224" s="20"/>
      <c r="C3224" s="20"/>
      <c r="D3224" s="20"/>
    </row>
    <row r="3225" spans="1:4" x14ac:dyDescent="0.25">
      <c r="A3225" s="1"/>
      <c r="B3225" s="20"/>
      <c r="C3225" s="20"/>
      <c r="D3225" s="20"/>
    </row>
    <row r="3226" spans="1:4" x14ac:dyDescent="0.25">
      <c r="A3226" s="1"/>
      <c r="B3226" s="20"/>
      <c r="C3226" s="20"/>
      <c r="D3226" s="20"/>
    </row>
    <row r="3227" spans="1:4" x14ac:dyDescent="0.25">
      <c r="A3227" s="1"/>
      <c r="B3227" s="20"/>
      <c r="C3227" s="20"/>
      <c r="D3227" s="20"/>
    </row>
    <row r="3228" spans="1:4" x14ac:dyDescent="0.25">
      <c r="A3228" s="1"/>
      <c r="B3228" s="20"/>
      <c r="C3228" s="20"/>
      <c r="D3228" s="20"/>
    </row>
    <row r="3229" spans="1:4" x14ac:dyDescent="0.25">
      <c r="A3229" s="1"/>
      <c r="B3229" s="20"/>
      <c r="C3229" s="20"/>
      <c r="D3229" s="20"/>
    </row>
    <row r="3230" spans="1:4" x14ac:dyDescent="0.25">
      <c r="A3230" s="1"/>
      <c r="B3230" s="20"/>
      <c r="C3230" s="20"/>
      <c r="D3230" s="20"/>
    </row>
    <row r="3231" spans="1:4" x14ac:dyDescent="0.25">
      <c r="A3231" s="1"/>
      <c r="B3231" s="20"/>
      <c r="C3231" s="20"/>
      <c r="D3231" s="20"/>
    </row>
    <row r="3232" spans="1:4" x14ac:dyDescent="0.25">
      <c r="A3232" s="1"/>
      <c r="B3232" s="20"/>
      <c r="C3232" s="20"/>
      <c r="D3232" s="20"/>
    </row>
    <row r="3233" spans="1:4" x14ac:dyDescent="0.25">
      <c r="A3233" s="1"/>
      <c r="B3233" s="20"/>
      <c r="C3233" s="20"/>
      <c r="D3233" s="20"/>
    </row>
    <row r="3234" spans="1:4" x14ac:dyDescent="0.25">
      <c r="A3234" s="1"/>
      <c r="B3234" s="20"/>
      <c r="C3234" s="20"/>
      <c r="D3234" s="20"/>
    </row>
    <row r="3235" spans="1:4" x14ac:dyDescent="0.25">
      <c r="A3235" s="1"/>
      <c r="B3235" s="20"/>
      <c r="C3235" s="20"/>
      <c r="D3235" s="20"/>
    </row>
    <row r="3236" spans="1:4" x14ac:dyDescent="0.25">
      <c r="A3236" s="1"/>
      <c r="B3236" s="20"/>
      <c r="C3236" s="20"/>
      <c r="D3236" s="20"/>
    </row>
    <row r="3237" spans="1:4" x14ac:dyDescent="0.25">
      <c r="A3237" s="1"/>
      <c r="B3237" s="20"/>
      <c r="C3237" s="20"/>
      <c r="D3237" s="20"/>
    </row>
    <row r="3238" spans="1:4" x14ac:dyDescent="0.25">
      <c r="A3238" s="1"/>
      <c r="B3238" s="20"/>
      <c r="C3238" s="20"/>
      <c r="D3238" s="20"/>
    </row>
    <row r="3239" spans="1:4" x14ac:dyDescent="0.25">
      <c r="A3239" s="1"/>
      <c r="B3239" s="20"/>
      <c r="C3239" s="20"/>
      <c r="D3239" s="20"/>
    </row>
    <row r="3240" spans="1:4" x14ac:dyDescent="0.25">
      <c r="A3240" s="1"/>
      <c r="B3240" s="20"/>
      <c r="C3240" s="20"/>
      <c r="D3240" s="20"/>
    </row>
    <row r="3241" spans="1:4" x14ac:dyDescent="0.25">
      <c r="A3241" s="1"/>
      <c r="B3241" s="20"/>
      <c r="C3241" s="20"/>
      <c r="D3241" s="20"/>
    </row>
    <row r="3242" spans="1:4" x14ac:dyDescent="0.25">
      <c r="A3242" s="1"/>
      <c r="B3242" s="20"/>
      <c r="C3242" s="20"/>
      <c r="D3242" s="20"/>
    </row>
    <row r="3243" spans="1:4" x14ac:dyDescent="0.25">
      <c r="A3243" s="1"/>
      <c r="B3243" s="20"/>
      <c r="C3243" s="20"/>
      <c r="D3243" s="20"/>
    </row>
    <row r="3244" spans="1:4" x14ac:dyDescent="0.25">
      <c r="A3244" s="1"/>
      <c r="B3244" s="20"/>
      <c r="C3244" s="20"/>
      <c r="D3244" s="20"/>
    </row>
    <row r="3245" spans="1:4" x14ac:dyDescent="0.25">
      <c r="A3245" s="1"/>
      <c r="B3245" s="20"/>
      <c r="C3245" s="20"/>
      <c r="D3245" s="20"/>
    </row>
    <row r="3246" spans="1:4" x14ac:dyDescent="0.25">
      <c r="A3246" s="1"/>
      <c r="B3246" s="20"/>
      <c r="C3246" s="20"/>
      <c r="D3246" s="20"/>
    </row>
    <row r="3247" spans="1:4" x14ac:dyDescent="0.25">
      <c r="A3247" s="1"/>
      <c r="B3247" s="20"/>
      <c r="C3247" s="20"/>
      <c r="D3247" s="20"/>
    </row>
    <row r="3248" spans="1:4" x14ac:dyDescent="0.25">
      <c r="A3248" s="1"/>
      <c r="B3248" s="20"/>
      <c r="C3248" s="20"/>
      <c r="D3248" s="20"/>
    </row>
    <row r="3249" spans="1:4" x14ac:dyDescent="0.25">
      <c r="A3249" s="1"/>
      <c r="B3249" s="20"/>
      <c r="C3249" s="20"/>
      <c r="D3249" s="20"/>
    </row>
    <row r="3250" spans="1:4" x14ac:dyDescent="0.25">
      <c r="A3250" s="1"/>
      <c r="B3250" s="20"/>
      <c r="C3250" s="20"/>
      <c r="D3250" s="20"/>
    </row>
    <row r="3251" spans="1:4" x14ac:dyDescent="0.25">
      <c r="A3251" s="1"/>
      <c r="B3251" s="20"/>
      <c r="C3251" s="20"/>
      <c r="D3251" s="20"/>
    </row>
    <row r="3252" spans="1:4" x14ac:dyDescent="0.25">
      <c r="A3252" s="1"/>
      <c r="B3252" s="20"/>
      <c r="C3252" s="20"/>
      <c r="D3252" s="20"/>
    </row>
    <row r="3253" spans="1:4" x14ac:dyDescent="0.25">
      <c r="A3253" s="1"/>
      <c r="B3253" s="20"/>
      <c r="C3253" s="20"/>
      <c r="D3253" s="20"/>
    </row>
    <row r="3254" spans="1:4" x14ac:dyDescent="0.25">
      <c r="A3254" s="1"/>
      <c r="B3254" s="20"/>
      <c r="C3254" s="20"/>
      <c r="D3254" s="20"/>
    </row>
    <row r="3255" spans="1:4" x14ac:dyDescent="0.25">
      <c r="A3255" s="1"/>
      <c r="B3255" s="20"/>
      <c r="C3255" s="20"/>
      <c r="D3255" s="20"/>
    </row>
    <row r="3256" spans="1:4" x14ac:dyDescent="0.25">
      <c r="A3256" s="1"/>
      <c r="B3256" s="20"/>
      <c r="C3256" s="20"/>
      <c r="D3256" s="20"/>
    </row>
    <row r="3257" spans="1:4" x14ac:dyDescent="0.25">
      <c r="A3257" s="1"/>
      <c r="B3257" s="20"/>
      <c r="C3257" s="20"/>
      <c r="D3257" s="20"/>
    </row>
    <row r="3258" spans="1:4" x14ac:dyDescent="0.25">
      <c r="A3258" s="1"/>
      <c r="B3258" s="20"/>
      <c r="C3258" s="20"/>
      <c r="D3258" s="20"/>
    </row>
    <row r="3259" spans="1:4" x14ac:dyDescent="0.25">
      <c r="A3259" s="1"/>
      <c r="B3259" s="20"/>
      <c r="C3259" s="20"/>
      <c r="D3259" s="20"/>
    </row>
    <row r="3260" spans="1:4" x14ac:dyDescent="0.25">
      <c r="A3260" s="1"/>
      <c r="B3260" s="20"/>
      <c r="C3260" s="20"/>
      <c r="D3260" s="20"/>
    </row>
    <row r="3261" spans="1:4" x14ac:dyDescent="0.25">
      <c r="A3261" s="1"/>
      <c r="B3261" s="20"/>
      <c r="C3261" s="20"/>
      <c r="D3261" s="20"/>
    </row>
    <row r="3262" spans="1:4" x14ac:dyDescent="0.25">
      <c r="A3262" s="1"/>
      <c r="B3262" s="20"/>
      <c r="C3262" s="20"/>
      <c r="D3262" s="20"/>
    </row>
    <row r="3263" spans="1:4" x14ac:dyDescent="0.25">
      <c r="A3263" s="1"/>
      <c r="B3263" s="20"/>
      <c r="C3263" s="20"/>
      <c r="D3263" s="20"/>
    </row>
    <row r="3264" spans="1:4" x14ac:dyDescent="0.25">
      <c r="A3264" s="1"/>
      <c r="B3264" s="20"/>
      <c r="C3264" s="20"/>
      <c r="D3264" s="20"/>
    </row>
    <row r="3265" spans="1:4" x14ac:dyDescent="0.25">
      <c r="A3265" s="1"/>
      <c r="B3265" s="20"/>
      <c r="C3265" s="20"/>
      <c r="D3265" s="20"/>
    </row>
    <row r="3266" spans="1:4" x14ac:dyDescent="0.25">
      <c r="A3266" s="1"/>
      <c r="B3266" s="20"/>
      <c r="C3266" s="20"/>
      <c r="D3266" s="20"/>
    </row>
    <row r="3267" spans="1:4" x14ac:dyDescent="0.25">
      <c r="A3267" s="1"/>
      <c r="B3267" s="20"/>
      <c r="C3267" s="20"/>
      <c r="D3267" s="20"/>
    </row>
    <row r="3268" spans="1:4" x14ac:dyDescent="0.25">
      <c r="A3268" s="1"/>
      <c r="B3268" s="20"/>
      <c r="C3268" s="20"/>
      <c r="D3268" s="20"/>
    </row>
    <row r="3269" spans="1:4" x14ac:dyDescent="0.25">
      <c r="A3269" s="1"/>
      <c r="B3269" s="20"/>
      <c r="C3269" s="20"/>
      <c r="D3269" s="20"/>
    </row>
    <row r="3270" spans="1:4" x14ac:dyDescent="0.25">
      <c r="A3270" s="1"/>
      <c r="B3270" s="20"/>
      <c r="C3270" s="20"/>
      <c r="D3270" s="20"/>
    </row>
    <row r="3271" spans="1:4" x14ac:dyDescent="0.25">
      <c r="A3271" s="1"/>
      <c r="B3271" s="20"/>
      <c r="C3271" s="20"/>
      <c r="D3271" s="20"/>
    </row>
    <row r="3272" spans="1:4" x14ac:dyDescent="0.25">
      <c r="A3272" s="1"/>
      <c r="B3272" s="20"/>
      <c r="C3272" s="20"/>
      <c r="D3272" s="20"/>
    </row>
    <row r="3273" spans="1:4" x14ac:dyDescent="0.25">
      <c r="A3273" s="1"/>
      <c r="B3273" s="20"/>
      <c r="C3273" s="20"/>
      <c r="D3273" s="20"/>
    </row>
    <row r="3274" spans="1:4" x14ac:dyDescent="0.25">
      <c r="A3274" s="1"/>
      <c r="B3274" s="20"/>
      <c r="C3274" s="20"/>
      <c r="D3274" s="20"/>
    </row>
    <row r="3275" spans="1:4" x14ac:dyDescent="0.25">
      <c r="A3275" s="1"/>
      <c r="B3275" s="20"/>
      <c r="C3275" s="20"/>
      <c r="D3275" s="20"/>
    </row>
    <row r="3276" spans="1:4" x14ac:dyDescent="0.25">
      <c r="A3276" s="1"/>
      <c r="B3276" s="20"/>
      <c r="C3276" s="20"/>
      <c r="D3276" s="20"/>
    </row>
    <row r="3277" spans="1:4" x14ac:dyDescent="0.25">
      <c r="A3277" s="1"/>
      <c r="B3277" s="20"/>
      <c r="C3277" s="20"/>
      <c r="D3277" s="20"/>
    </row>
    <row r="3278" spans="1:4" x14ac:dyDescent="0.25">
      <c r="A3278" s="1"/>
      <c r="B3278" s="20"/>
      <c r="C3278" s="20"/>
      <c r="D3278" s="20"/>
    </row>
    <row r="3279" spans="1:4" x14ac:dyDescent="0.25">
      <c r="A3279" s="1"/>
      <c r="B3279" s="20"/>
      <c r="C3279" s="20"/>
      <c r="D3279" s="20"/>
    </row>
    <row r="3280" spans="1:4" x14ac:dyDescent="0.25">
      <c r="A3280" s="1"/>
      <c r="B3280" s="20"/>
      <c r="C3280" s="20"/>
      <c r="D3280" s="20"/>
    </row>
    <row r="3281" spans="1:4" x14ac:dyDescent="0.25">
      <c r="A3281" s="1"/>
      <c r="B3281" s="20"/>
      <c r="C3281" s="20"/>
      <c r="D3281" s="20"/>
    </row>
    <row r="3282" spans="1:4" x14ac:dyDescent="0.25">
      <c r="A3282" s="1"/>
      <c r="B3282" s="20"/>
      <c r="C3282" s="20"/>
      <c r="D3282" s="20"/>
    </row>
    <row r="3283" spans="1:4" x14ac:dyDescent="0.25">
      <c r="A3283" s="1"/>
      <c r="B3283" s="20"/>
      <c r="C3283" s="20"/>
      <c r="D3283" s="20"/>
    </row>
    <row r="3284" spans="1:4" x14ac:dyDescent="0.25">
      <c r="A3284" s="1"/>
      <c r="B3284" s="20"/>
      <c r="C3284" s="20"/>
      <c r="D3284" s="20"/>
    </row>
    <row r="3285" spans="1:4" x14ac:dyDescent="0.25">
      <c r="A3285" s="1"/>
      <c r="B3285" s="20"/>
      <c r="C3285" s="20"/>
      <c r="D3285" s="20"/>
    </row>
    <row r="3286" spans="1:4" x14ac:dyDescent="0.25">
      <c r="A3286" s="1"/>
      <c r="B3286" s="20"/>
      <c r="C3286" s="20"/>
      <c r="D3286" s="20"/>
    </row>
    <row r="3287" spans="1:4" x14ac:dyDescent="0.25">
      <c r="A3287" s="1"/>
      <c r="B3287" s="20"/>
      <c r="C3287" s="20"/>
      <c r="D3287" s="20"/>
    </row>
    <row r="3288" spans="1:4" x14ac:dyDescent="0.25">
      <c r="A3288" s="1"/>
      <c r="B3288" s="20"/>
      <c r="C3288" s="20"/>
      <c r="D3288" s="20"/>
    </row>
    <row r="3289" spans="1:4" x14ac:dyDescent="0.25">
      <c r="A3289" s="1"/>
      <c r="B3289" s="20"/>
      <c r="C3289" s="20"/>
      <c r="D3289" s="20"/>
    </row>
    <row r="3290" spans="1:4" x14ac:dyDescent="0.25">
      <c r="A3290" s="1"/>
      <c r="B3290" s="20"/>
      <c r="C3290" s="20"/>
      <c r="D3290" s="20"/>
    </row>
    <row r="3291" spans="1:4" x14ac:dyDescent="0.25">
      <c r="A3291" s="1"/>
      <c r="B3291" s="20"/>
      <c r="C3291" s="20"/>
      <c r="D3291" s="20"/>
    </row>
    <row r="3292" spans="1:4" x14ac:dyDescent="0.25">
      <c r="A3292" s="1"/>
      <c r="B3292" s="20"/>
      <c r="C3292" s="20"/>
      <c r="D3292" s="20"/>
    </row>
    <row r="3293" spans="1:4" x14ac:dyDescent="0.25">
      <c r="A3293" s="1"/>
      <c r="B3293" s="20"/>
      <c r="C3293" s="20"/>
      <c r="D3293" s="20"/>
    </row>
    <row r="3294" spans="1:4" x14ac:dyDescent="0.25">
      <c r="A3294" s="1"/>
      <c r="B3294" s="20"/>
      <c r="C3294" s="20"/>
      <c r="D3294" s="20"/>
    </row>
    <row r="3295" spans="1:4" x14ac:dyDescent="0.25">
      <c r="A3295" s="1"/>
      <c r="B3295" s="20"/>
      <c r="C3295" s="20"/>
      <c r="D3295" s="20"/>
    </row>
    <row r="3296" spans="1:4" x14ac:dyDescent="0.25">
      <c r="A3296" s="1"/>
      <c r="B3296" s="20"/>
      <c r="C3296" s="20"/>
      <c r="D3296" s="20"/>
    </row>
    <row r="3297" spans="1:4" x14ac:dyDescent="0.25">
      <c r="A3297" s="1"/>
      <c r="B3297" s="20"/>
      <c r="C3297" s="20"/>
      <c r="D3297" s="20"/>
    </row>
    <row r="3298" spans="1:4" x14ac:dyDescent="0.25">
      <c r="A3298" s="1"/>
      <c r="B3298" s="20"/>
      <c r="C3298" s="20"/>
      <c r="D3298" s="20"/>
    </row>
    <row r="3299" spans="1:4" x14ac:dyDescent="0.25">
      <c r="A3299" s="1"/>
      <c r="B3299" s="20"/>
      <c r="C3299" s="20"/>
      <c r="D3299" s="20"/>
    </row>
    <row r="3300" spans="1:4" x14ac:dyDescent="0.25">
      <c r="A3300" s="1"/>
      <c r="B3300" s="20"/>
      <c r="C3300" s="20"/>
      <c r="D3300" s="20"/>
    </row>
    <row r="3301" spans="1:4" x14ac:dyDescent="0.25">
      <c r="A3301" s="1"/>
      <c r="B3301" s="20"/>
      <c r="C3301" s="20"/>
      <c r="D3301" s="20"/>
    </row>
    <row r="3302" spans="1:4" x14ac:dyDescent="0.25">
      <c r="A3302" s="1"/>
      <c r="B3302" s="20"/>
      <c r="C3302" s="20"/>
      <c r="D3302" s="20"/>
    </row>
    <row r="3303" spans="1:4" x14ac:dyDescent="0.25">
      <c r="A3303" s="1"/>
      <c r="B3303" s="20"/>
      <c r="C3303" s="20"/>
      <c r="D3303" s="20"/>
    </row>
    <row r="3304" spans="1:4" x14ac:dyDescent="0.25">
      <c r="A3304" s="1"/>
      <c r="B3304" s="20"/>
      <c r="C3304" s="20"/>
      <c r="D3304" s="20"/>
    </row>
    <row r="3305" spans="1:4" x14ac:dyDescent="0.25">
      <c r="A3305" s="1"/>
      <c r="B3305" s="20"/>
      <c r="C3305" s="20"/>
      <c r="D3305" s="20"/>
    </row>
    <row r="3306" spans="1:4" x14ac:dyDescent="0.25">
      <c r="A3306" s="1"/>
      <c r="B3306" s="20"/>
      <c r="C3306" s="20"/>
      <c r="D3306" s="20"/>
    </row>
    <row r="3307" spans="1:4" x14ac:dyDescent="0.25">
      <c r="A3307" s="1"/>
      <c r="B3307" s="20"/>
      <c r="C3307" s="20"/>
      <c r="D3307" s="20"/>
    </row>
    <row r="3308" spans="1:4" x14ac:dyDescent="0.25">
      <c r="A3308" s="1"/>
      <c r="B3308" s="20"/>
      <c r="C3308" s="20"/>
      <c r="D3308" s="20"/>
    </row>
    <row r="3309" spans="1:4" x14ac:dyDescent="0.25">
      <c r="A3309" s="1"/>
      <c r="B3309" s="20"/>
      <c r="C3309" s="20"/>
      <c r="D3309" s="20"/>
    </row>
    <row r="3310" spans="1:4" x14ac:dyDescent="0.25">
      <c r="A3310" s="1"/>
      <c r="B3310" s="20"/>
      <c r="C3310" s="20"/>
      <c r="D3310" s="20"/>
    </row>
    <row r="3311" spans="1:4" x14ac:dyDescent="0.25">
      <c r="A3311" s="1"/>
      <c r="B3311" s="20"/>
      <c r="C3311" s="20"/>
      <c r="D3311" s="20"/>
    </row>
    <row r="3312" spans="1:4" x14ac:dyDescent="0.25">
      <c r="A3312" s="1"/>
      <c r="B3312" s="20"/>
      <c r="C3312" s="20"/>
      <c r="D3312" s="20"/>
    </row>
    <row r="3313" spans="1:4" x14ac:dyDescent="0.25">
      <c r="A3313" s="1"/>
      <c r="B3313" s="20"/>
      <c r="C3313" s="20"/>
      <c r="D3313" s="20"/>
    </row>
    <row r="3314" spans="1:4" x14ac:dyDescent="0.25">
      <c r="A3314" s="1"/>
      <c r="B3314" s="20"/>
      <c r="C3314" s="20"/>
      <c r="D3314" s="20"/>
    </row>
    <row r="3315" spans="1:4" x14ac:dyDescent="0.25">
      <c r="A3315" s="1"/>
      <c r="B3315" s="20"/>
      <c r="C3315" s="20"/>
      <c r="D3315" s="20"/>
    </row>
    <row r="3316" spans="1:4" x14ac:dyDescent="0.25">
      <c r="A3316" s="1"/>
      <c r="B3316" s="20"/>
      <c r="C3316" s="20"/>
      <c r="D3316" s="20"/>
    </row>
    <row r="3317" spans="1:4" x14ac:dyDescent="0.25">
      <c r="A3317" s="1"/>
      <c r="B3317" s="20"/>
      <c r="C3317" s="20"/>
      <c r="D3317" s="20"/>
    </row>
    <row r="3318" spans="1:4" x14ac:dyDescent="0.25">
      <c r="A3318" s="1"/>
      <c r="B3318" s="20"/>
      <c r="C3318" s="20"/>
      <c r="D3318" s="20"/>
    </row>
    <row r="3319" spans="1:4" x14ac:dyDescent="0.25">
      <c r="A3319" s="1"/>
      <c r="B3319" s="20"/>
      <c r="C3319" s="20"/>
      <c r="D3319" s="20"/>
    </row>
    <row r="3320" spans="1:4" x14ac:dyDescent="0.25">
      <c r="A3320" s="1"/>
      <c r="B3320" s="20"/>
      <c r="C3320" s="20"/>
      <c r="D3320" s="20"/>
    </row>
    <row r="3321" spans="1:4" x14ac:dyDescent="0.25">
      <c r="A3321" s="1"/>
      <c r="B3321" s="20"/>
      <c r="C3321" s="20"/>
      <c r="D3321" s="20"/>
    </row>
    <row r="3322" spans="1:4" x14ac:dyDescent="0.25">
      <c r="A3322" s="1"/>
      <c r="B3322" s="20"/>
      <c r="C3322" s="20"/>
      <c r="D3322" s="20"/>
    </row>
    <row r="3323" spans="1:4" x14ac:dyDescent="0.25">
      <c r="A3323" s="1"/>
      <c r="B3323" s="20"/>
      <c r="C3323" s="20"/>
      <c r="D3323" s="20"/>
    </row>
    <row r="3324" spans="1:4" x14ac:dyDescent="0.25">
      <c r="A3324" s="1"/>
      <c r="B3324" s="20"/>
      <c r="C3324" s="20"/>
      <c r="D3324" s="20"/>
    </row>
    <row r="3325" spans="1:4" x14ac:dyDescent="0.25">
      <c r="A3325" s="1"/>
      <c r="B3325" s="20"/>
      <c r="C3325" s="20"/>
      <c r="D3325" s="20"/>
    </row>
    <row r="3326" spans="1:4" x14ac:dyDescent="0.25">
      <c r="A3326" s="1"/>
      <c r="B3326" s="20"/>
      <c r="C3326" s="20"/>
      <c r="D3326" s="20"/>
    </row>
    <row r="3327" spans="1:4" x14ac:dyDescent="0.25">
      <c r="A3327" s="1"/>
      <c r="B3327" s="20"/>
      <c r="C3327" s="20"/>
      <c r="D3327" s="20"/>
    </row>
    <row r="3328" spans="1:4" x14ac:dyDescent="0.25">
      <c r="A3328" s="1"/>
      <c r="B3328" s="20"/>
      <c r="C3328" s="20"/>
      <c r="D3328" s="20"/>
    </row>
    <row r="3329" spans="1:4" x14ac:dyDescent="0.25">
      <c r="A3329" s="1"/>
      <c r="B3329" s="20"/>
      <c r="C3329" s="20"/>
      <c r="D3329" s="20"/>
    </row>
    <row r="3330" spans="1:4" x14ac:dyDescent="0.25">
      <c r="A3330" s="1"/>
      <c r="B3330" s="20"/>
      <c r="C3330" s="20"/>
      <c r="D3330" s="20"/>
    </row>
    <row r="3331" spans="1:4" x14ac:dyDescent="0.25">
      <c r="A3331" s="1"/>
      <c r="B3331" s="20"/>
      <c r="C3331" s="20"/>
      <c r="D3331" s="20"/>
    </row>
    <row r="3332" spans="1:4" x14ac:dyDescent="0.25">
      <c r="A3332" s="1"/>
      <c r="B3332" s="20"/>
      <c r="C3332" s="20"/>
      <c r="D3332" s="20"/>
    </row>
    <row r="3333" spans="1:4" x14ac:dyDescent="0.25">
      <c r="A3333" s="1"/>
      <c r="B3333" s="20"/>
      <c r="C3333" s="20"/>
      <c r="D3333" s="20"/>
    </row>
    <row r="3334" spans="1:4" x14ac:dyDescent="0.25">
      <c r="A3334" s="1"/>
      <c r="B3334" s="20"/>
      <c r="C3334" s="20"/>
      <c r="D3334" s="20"/>
    </row>
    <row r="3335" spans="1:4" x14ac:dyDescent="0.25">
      <c r="A3335" s="1"/>
      <c r="B3335" s="20"/>
      <c r="C3335" s="20"/>
      <c r="D3335" s="20"/>
    </row>
    <row r="3336" spans="1:4" x14ac:dyDescent="0.25">
      <c r="A3336" s="1"/>
      <c r="B3336" s="20"/>
      <c r="C3336" s="20"/>
      <c r="D3336" s="20"/>
    </row>
    <row r="3337" spans="1:4" x14ac:dyDescent="0.25">
      <c r="A3337" s="1"/>
      <c r="B3337" s="20"/>
      <c r="C3337" s="20"/>
      <c r="D3337" s="20"/>
    </row>
    <row r="3338" spans="1:4" x14ac:dyDescent="0.25">
      <c r="A3338" s="1"/>
      <c r="B3338" s="20"/>
      <c r="C3338" s="20"/>
      <c r="D3338" s="20"/>
    </row>
    <row r="3339" spans="1:4" x14ac:dyDescent="0.25">
      <c r="A3339" s="1"/>
      <c r="B3339" s="20"/>
      <c r="C3339" s="20"/>
      <c r="D3339" s="20"/>
    </row>
    <row r="3340" spans="1:4" x14ac:dyDescent="0.25">
      <c r="A3340" s="1"/>
      <c r="B3340" s="20"/>
      <c r="C3340" s="20"/>
      <c r="D3340" s="20"/>
    </row>
    <row r="3341" spans="1:4" x14ac:dyDescent="0.25">
      <c r="A3341" s="1"/>
      <c r="B3341" s="20"/>
      <c r="C3341" s="20"/>
      <c r="D3341" s="20"/>
    </row>
    <row r="3342" spans="1:4" x14ac:dyDescent="0.25">
      <c r="A3342" s="1"/>
      <c r="B3342" s="20"/>
      <c r="C3342" s="20"/>
      <c r="D3342" s="20"/>
    </row>
    <row r="3343" spans="1:4" x14ac:dyDescent="0.25">
      <c r="A3343" s="1"/>
      <c r="B3343" s="20"/>
      <c r="C3343" s="20"/>
      <c r="D3343" s="20"/>
    </row>
    <row r="3344" spans="1:4" x14ac:dyDescent="0.25">
      <c r="A3344" s="1"/>
      <c r="B3344" s="20"/>
      <c r="C3344" s="20"/>
      <c r="D3344" s="20"/>
    </row>
    <row r="3345" spans="1:4" x14ac:dyDescent="0.25">
      <c r="A3345" s="1"/>
      <c r="B3345" s="20"/>
      <c r="C3345" s="20"/>
      <c r="D3345" s="20"/>
    </row>
    <row r="3346" spans="1:4" x14ac:dyDescent="0.25">
      <c r="A3346" s="1"/>
      <c r="B3346" s="20"/>
      <c r="C3346" s="20"/>
      <c r="D3346" s="20"/>
    </row>
    <row r="3347" spans="1:4" x14ac:dyDescent="0.25">
      <c r="A3347" s="1"/>
      <c r="B3347" s="20"/>
      <c r="C3347" s="20"/>
      <c r="D3347" s="20"/>
    </row>
    <row r="3348" spans="1:4" x14ac:dyDescent="0.25">
      <c r="A3348" s="1"/>
      <c r="B3348" s="20"/>
      <c r="C3348" s="20"/>
      <c r="D3348" s="20"/>
    </row>
    <row r="3349" spans="1:4" x14ac:dyDescent="0.25">
      <c r="A3349" s="1"/>
      <c r="B3349" s="20"/>
      <c r="C3349" s="20"/>
      <c r="D3349" s="20"/>
    </row>
    <row r="3350" spans="1:4" x14ac:dyDescent="0.25">
      <c r="A3350" s="1"/>
      <c r="B3350" s="20"/>
      <c r="C3350" s="20"/>
      <c r="D3350" s="20"/>
    </row>
    <row r="3351" spans="1:4" x14ac:dyDescent="0.25">
      <c r="A3351" s="1"/>
      <c r="B3351" s="20"/>
      <c r="C3351" s="20"/>
      <c r="D3351" s="20"/>
    </row>
    <row r="3352" spans="1:4" x14ac:dyDescent="0.25">
      <c r="A3352" s="1"/>
      <c r="B3352" s="20"/>
      <c r="C3352" s="20"/>
      <c r="D3352" s="20"/>
    </row>
    <row r="3353" spans="1:4" x14ac:dyDescent="0.25">
      <c r="A3353" s="1"/>
      <c r="B3353" s="20"/>
      <c r="C3353" s="20"/>
      <c r="D3353" s="20"/>
    </row>
    <row r="3354" spans="1:4" x14ac:dyDescent="0.25">
      <c r="A3354" s="1"/>
      <c r="B3354" s="20"/>
      <c r="C3354" s="20"/>
      <c r="D3354" s="20"/>
    </row>
    <row r="3355" spans="1:4" x14ac:dyDescent="0.25">
      <c r="A3355" s="1"/>
      <c r="B3355" s="20"/>
      <c r="C3355" s="20"/>
      <c r="D3355" s="20"/>
    </row>
    <row r="3356" spans="1:4" x14ac:dyDescent="0.25">
      <c r="A3356" s="1"/>
      <c r="B3356" s="20"/>
      <c r="C3356" s="20"/>
      <c r="D3356" s="20"/>
    </row>
    <row r="3357" spans="1:4" x14ac:dyDescent="0.25">
      <c r="A3357" s="1"/>
      <c r="B3357" s="20"/>
      <c r="C3357" s="20"/>
      <c r="D3357" s="20"/>
    </row>
    <row r="3358" spans="1:4" x14ac:dyDescent="0.25">
      <c r="A3358" s="1"/>
      <c r="B3358" s="20"/>
      <c r="C3358" s="20"/>
      <c r="D3358" s="20"/>
    </row>
    <row r="3359" spans="1:4" x14ac:dyDescent="0.25">
      <c r="A3359" s="1"/>
      <c r="B3359" s="20"/>
      <c r="C3359" s="20"/>
      <c r="D3359" s="20"/>
    </row>
    <row r="3360" spans="1:4" x14ac:dyDescent="0.25">
      <c r="A3360" s="1"/>
      <c r="B3360" s="20"/>
      <c r="C3360" s="20"/>
      <c r="D3360" s="20"/>
    </row>
    <row r="3361" spans="1:4" x14ac:dyDescent="0.25">
      <c r="A3361" s="1"/>
      <c r="B3361" s="20"/>
      <c r="C3361" s="20"/>
      <c r="D3361" s="20"/>
    </row>
    <row r="3362" spans="1:4" x14ac:dyDescent="0.25">
      <c r="A3362" s="1"/>
      <c r="B3362" s="20"/>
      <c r="C3362" s="20"/>
      <c r="D3362" s="20"/>
    </row>
    <row r="3363" spans="1:4" x14ac:dyDescent="0.25">
      <c r="A3363" s="1"/>
      <c r="B3363" s="20"/>
      <c r="C3363" s="20"/>
      <c r="D3363" s="20"/>
    </row>
    <row r="3364" spans="1:4" x14ac:dyDescent="0.25">
      <c r="A3364" s="1"/>
      <c r="B3364" s="20"/>
      <c r="C3364" s="20"/>
      <c r="D3364" s="20"/>
    </row>
    <row r="3365" spans="1:4" x14ac:dyDescent="0.25">
      <c r="A3365" s="1"/>
      <c r="B3365" s="20"/>
      <c r="C3365" s="20"/>
      <c r="D3365" s="20"/>
    </row>
    <row r="3366" spans="1:4" x14ac:dyDescent="0.25">
      <c r="A3366" s="1"/>
      <c r="B3366" s="20"/>
      <c r="C3366" s="20"/>
      <c r="D3366" s="20"/>
    </row>
    <row r="3367" spans="1:4" x14ac:dyDescent="0.25">
      <c r="A3367" s="1"/>
      <c r="B3367" s="20"/>
      <c r="C3367" s="20"/>
      <c r="D3367" s="20"/>
    </row>
    <row r="3368" spans="1:4" x14ac:dyDescent="0.25">
      <c r="A3368" s="1"/>
      <c r="B3368" s="20"/>
      <c r="C3368" s="20"/>
      <c r="D3368" s="20"/>
    </row>
    <row r="3369" spans="1:4" x14ac:dyDescent="0.25">
      <c r="A3369" s="1"/>
      <c r="B3369" s="20"/>
      <c r="C3369" s="20"/>
      <c r="D3369" s="20"/>
    </row>
    <row r="3370" spans="1:4" x14ac:dyDescent="0.25">
      <c r="A3370" s="1"/>
      <c r="B3370" s="20"/>
      <c r="C3370" s="20"/>
      <c r="D3370" s="20"/>
    </row>
    <row r="3371" spans="1:4" x14ac:dyDescent="0.25">
      <c r="A3371" s="1"/>
      <c r="B3371" s="20"/>
      <c r="C3371" s="20"/>
      <c r="D3371" s="20"/>
    </row>
    <row r="3372" spans="1:4" x14ac:dyDescent="0.25">
      <c r="A3372" s="1"/>
      <c r="B3372" s="20"/>
      <c r="C3372" s="20"/>
      <c r="D3372" s="20"/>
    </row>
    <row r="3373" spans="1:4" x14ac:dyDescent="0.25">
      <c r="A3373" s="1"/>
      <c r="B3373" s="20"/>
      <c r="C3373" s="20"/>
      <c r="D3373" s="20"/>
    </row>
    <row r="3374" spans="1:4" x14ac:dyDescent="0.25">
      <c r="A3374" s="1"/>
      <c r="B3374" s="20"/>
      <c r="C3374" s="20"/>
      <c r="D3374" s="20"/>
    </row>
    <row r="3375" spans="1:4" x14ac:dyDescent="0.25">
      <c r="A3375" s="1"/>
      <c r="B3375" s="20"/>
      <c r="C3375" s="20"/>
      <c r="D3375" s="20"/>
    </row>
    <row r="3376" spans="1:4" x14ac:dyDescent="0.25">
      <c r="A3376" s="1"/>
      <c r="B3376" s="20"/>
      <c r="C3376" s="20"/>
      <c r="D3376" s="20"/>
    </row>
    <row r="3377" spans="1:4" x14ac:dyDescent="0.25">
      <c r="A3377" s="1"/>
      <c r="B3377" s="20"/>
      <c r="C3377" s="20"/>
      <c r="D3377" s="20"/>
    </row>
    <row r="3378" spans="1:4" x14ac:dyDescent="0.25">
      <c r="A3378" s="1"/>
      <c r="B3378" s="20"/>
      <c r="C3378" s="20"/>
      <c r="D3378" s="20"/>
    </row>
    <row r="3379" spans="1:4" x14ac:dyDescent="0.25">
      <c r="A3379" s="1"/>
      <c r="B3379" s="20"/>
      <c r="C3379" s="20"/>
      <c r="D3379" s="20"/>
    </row>
    <row r="3380" spans="1:4" x14ac:dyDescent="0.25">
      <c r="A3380" s="1"/>
      <c r="B3380" s="20"/>
      <c r="C3380" s="20"/>
      <c r="D3380" s="20"/>
    </row>
    <row r="3381" spans="1:4" x14ac:dyDescent="0.25">
      <c r="A3381" s="1"/>
      <c r="B3381" s="20"/>
      <c r="C3381" s="20"/>
      <c r="D3381" s="20"/>
    </row>
    <row r="3382" spans="1:4" x14ac:dyDescent="0.25">
      <c r="A3382" s="1"/>
      <c r="B3382" s="20"/>
      <c r="C3382" s="20"/>
      <c r="D3382" s="20"/>
    </row>
    <row r="3383" spans="1:4" x14ac:dyDescent="0.25">
      <c r="A3383" s="1"/>
      <c r="B3383" s="20"/>
      <c r="C3383" s="20"/>
      <c r="D3383" s="20"/>
    </row>
    <row r="3384" spans="1:4" x14ac:dyDescent="0.25">
      <c r="A3384" s="1"/>
      <c r="B3384" s="20"/>
      <c r="C3384" s="20"/>
      <c r="D3384" s="20"/>
    </row>
    <row r="3385" spans="1:4" x14ac:dyDescent="0.25">
      <c r="A3385" s="1"/>
      <c r="B3385" s="20"/>
      <c r="C3385" s="20"/>
      <c r="D3385" s="20"/>
    </row>
    <row r="3386" spans="1:4" x14ac:dyDescent="0.25">
      <c r="A3386" s="1"/>
      <c r="B3386" s="20"/>
      <c r="C3386" s="20"/>
      <c r="D3386" s="20"/>
    </row>
    <row r="3387" spans="1:4" x14ac:dyDescent="0.25">
      <c r="A3387" s="1"/>
      <c r="B3387" s="20"/>
      <c r="C3387" s="20"/>
      <c r="D3387" s="20"/>
    </row>
    <row r="3388" spans="1:4" x14ac:dyDescent="0.25">
      <c r="A3388" s="1"/>
      <c r="B3388" s="20"/>
      <c r="C3388" s="20"/>
      <c r="D3388" s="20"/>
    </row>
    <row r="3389" spans="1:4" x14ac:dyDescent="0.25">
      <c r="A3389" s="1"/>
      <c r="B3389" s="20"/>
      <c r="C3389" s="20"/>
      <c r="D3389" s="20"/>
    </row>
    <row r="3390" spans="1:4" x14ac:dyDescent="0.25">
      <c r="A3390" s="1"/>
      <c r="B3390" s="20"/>
      <c r="C3390" s="20"/>
      <c r="D3390" s="20"/>
    </row>
    <row r="3391" spans="1:4" x14ac:dyDescent="0.25">
      <c r="A3391" s="1"/>
      <c r="B3391" s="20"/>
      <c r="C3391" s="20"/>
      <c r="D3391" s="20"/>
    </row>
    <row r="3392" spans="1:4" x14ac:dyDescent="0.25">
      <c r="A3392" s="1"/>
      <c r="B3392" s="20"/>
      <c r="C3392" s="20"/>
      <c r="D3392" s="20"/>
    </row>
    <row r="3393" spans="1:4" x14ac:dyDescent="0.25">
      <c r="A3393" s="1"/>
      <c r="B3393" s="20"/>
      <c r="C3393" s="20"/>
      <c r="D3393" s="20"/>
    </row>
    <row r="3394" spans="1:4" x14ac:dyDescent="0.25">
      <c r="A3394" s="1"/>
      <c r="B3394" s="20"/>
      <c r="C3394" s="20"/>
      <c r="D3394" s="20"/>
    </row>
    <row r="3395" spans="1:4" x14ac:dyDescent="0.25">
      <c r="A3395" s="1"/>
      <c r="B3395" s="20"/>
      <c r="C3395" s="20"/>
      <c r="D3395" s="20"/>
    </row>
    <row r="3396" spans="1:4" x14ac:dyDescent="0.25">
      <c r="A3396" s="1"/>
      <c r="B3396" s="20"/>
      <c r="C3396" s="20"/>
      <c r="D3396" s="20"/>
    </row>
    <row r="3397" spans="1:4" x14ac:dyDescent="0.25">
      <c r="A3397" s="1"/>
      <c r="B3397" s="20"/>
      <c r="C3397" s="20"/>
      <c r="D3397" s="20"/>
    </row>
    <row r="3398" spans="1:4" x14ac:dyDescent="0.25">
      <c r="A3398" s="1"/>
      <c r="B3398" s="20"/>
      <c r="C3398" s="20"/>
      <c r="D3398" s="20"/>
    </row>
    <row r="3399" spans="1:4" x14ac:dyDescent="0.25">
      <c r="A3399" s="1"/>
      <c r="B3399" s="20"/>
      <c r="C3399" s="20"/>
      <c r="D3399" s="20"/>
    </row>
    <row r="3400" spans="1:4" x14ac:dyDescent="0.25">
      <c r="A3400" s="1"/>
      <c r="B3400" s="20"/>
      <c r="C3400" s="20"/>
      <c r="D3400" s="20"/>
    </row>
    <row r="3401" spans="1:4" x14ac:dyDescent="0.25">
      <c r="A3401" s="1"/>
      <c r="B3401" s="20"/>
      <c r="C3401" s="20"/>
      <c r="D3401" s="20"/>
    </row>
    <row r="3402" spans="1:4" x14ac:dyDescent="0.25">
      <c r="A3402" s="1"/>
      <c r="B3402" s="20"/>
      <c r="C3402" s="20"/>
      <c r="D3402" s="20"/>
    </row>
    <row r="3403" spans="1:4" x14ac:dyDescent="0.25">
      <c r="A3403" s="1"/>
      <c r="B3403" s="20"/>
      <c r="C3403" s="20"/>
      <c r="D3403" s="20"/>
    </row>
    <row r="3404" spans="1:4" x14ac:dyDescent="0.25">
      <c r="A3404" s="1"/>
      <c r="B3404" s="20"/>
      <c r="C3404" s="20"/>
      <c r="D3404" s="20"/>
    </row>
    <row r="3405" spans="1:4" x14ac:dyDescent="0.25">
      <c r="A3405" s="1"/>
      <c r="B3405" s="20"/>
      <c r="C3405" s="20"/>
      <c r="D3405" s="20"/>
    </row>
    <row r="3406" spans="1:4" x14ac:dyDescent="0.25">
      <c r="A3406" s="1"/>
      <c r="B3406" s="20"/>
      <c r="C3406" s="20"/>
      <c r="D3406" s="20"/>
    </row>
    <row r="3407" spans="1:4" x14ac:dyDescent="0.25">
      <c r="A3407" s="1"/>
      <c r="B3407" s="20"/>
      <c r="C3407" s="20"/>
      <c r="D3407" s="20"/>
    </row>
    <row r="3408" spans="1:4" x14ac:dyDescent="0.25">
      <c r="A3408" s="1"/>
      <c r="B3408" s="20"/>
      <c r="C3408" s="20"/>
      <c r="D3408" s="20"/>
    </row>
    <row r="3409" spans="1:4" x14ac:dyDescent="0.25">
      <c r="A3409" s="1"/>
      <c r="B3409" s="20"/>
      <c r="C3409" s="20"/>
      <c r="D3409" s="20"/>
    </row>
    <row r="3410" spans="1:4" x14ac:dyDescent="0.25">
      <c r="A3410" s="1"/>
      <c r="B3410" s="20"/>
      <c r="C3410" s="20"/>
      <c r="D3410" s="20"/>
    </row>
    <row r="3411" spans="1:4" x14ac:dyDescent="0.25">
      <c r="A3411" s="1"/>
      <c r="B3411" s="20"/>
      <c r="C3411" s="20"/>
      <c r="D3411" s="20"/>
    </row>
    <row r="3412" spans="1:4" x14ac:dyDescent="0.25">
      <c r="A3412" s="1"/>
      <c r="B3412" s="20"/>
      <c r="C3412" s="20"/>
      <c r="D3412" s="20"/>
    </row>
    <row r="3413" spans="1:4" x14ac:dyDescent="0.25">
      <c r="A3413" s="1"/>
      <c r="B3413" s="20"/>
      <c r="C3413" s="20"/>
      <c r="D3413" s="20"/>
    </row>
    <row r="3414" spans="1:4" x14ac:dyDescent="0.25">
      <c r="A3414" s="1"/>
      <c r="B3414" s="20"/>
      <c r="C3414" s="20"/>
      <c r="D3414" s="20"/>
    </row>
    <row r="3415" spans="1:4" x14ac:dyDescent="0.25">
      <c r="A3415" s="1"/>
      <c r="B3415" s="20"/>
      <c r="C3415" s="20"/>
      <c r="D3415" s="20"/>
    </row>
    <row r="3416" spans="1:4" x14ac:dyDescent="0.25">
      <c r="A3416" s="1"/>
      <c r="B3416" s="20"/>
      <c r="C3416" s="20"/>
      <c r="D3416" s="20"/>
    </row>
    <row r="3417" spans="1:4" x14ac:dyDescent="0.25">
      <c r="A3417" s="1"/>
      <c r="B3417" s="20"/>
      <c r="C3417" s="20"/>
      <c r="D3417" s="20"/>
    </row>
    <row r="3418" spans="1:4" x14ac:dyDescent="0.25">
      <c r="A3418" s="1"/>
      <c r="B3418" s="20"/>
      <c r="C3418" s="20"/>
      <c r="D3418" s="20"/>
    </row>
    <row r="3419" spans="1:4" x14ac:dyDescent="0.25">
      <c r="A3419" s="1"/>
      <c r="B3419" s="20"/>
      <c r="C3419" s="20"/>
      <c r="D3419" s="20"/>
    </row>
    <row r="3420" spans="1:4" x14ac:dyDescent="0.25">
      <c r="A3420" s="1"/>
      <c r="B3420" s="20"/>
      <c r="C3420" s="20"/>
      <c r="D3420" s="20"/>
    </row>
    <row r="3421" spans="1:4" x14ac:dyDescent="0.25">
      <c r="A3421" s="1"/>
      <c r="B3421" s="20"/>
      <c r="C3421" s="20"/>
      <c r="D3421" s="20"/>
    </row>
    <row r="3422" spans="1:4" x14ac:dyDescent="0.25">
      <c r="A3422" s="1"/>
      <c r="B3422" s="20"/>
      <c r="C3422" s="20"/>
      <c r="D3422" s="20"/>
    </row>
    <row r="3423" spans="1:4" x14ac:dyDescent="0.25">
      <c r="A3423" s="1"/>
      <c r="B3423" s="20"/>
      <c r="C3423" s="20"/>
      <c r="D3423" s="20"/>
    </row>
    <row r="3424" spans="1:4" x14ac:dyDescent="0.25">
      <c r="A3424" s="1"/>
      <c r="B3424" s="20"/>
      <c r="C3424" s="20"/>
      <c r="D3424" s="20"/>
    </row>
    <row r="3425" spans="1:4" x14ac:dyDescent="0.25">
      <c r="A3425" s="1"/>
      <c r="B3425" s="20"/>
      <c r="C3425" s="20"/>
      <c r="D3425" s="20"/>
    </row>
    <row r="3426" spans="1:4" x14ac:dyDescent="0.25">
      <c r="A3426" s="1"/>
      <c r="B3426" s="20"/>
      <c r="C3426" s="20"/>
      <c r="D3426" s="20"/>
    </row>
    <row r="3427" spans="1:4" x14ac:dyDescent="0.25">
      <c r="A3427" s="1"/>
      <c r="B3427" s="20"/>
      <c r="C3427" s="20"/>
      <c r="D3427" s="20"/>
    </row>
    <row r="3428" spans="1:4" x14ac:dyDescent="0.25">
      <c r="A3428" s="1"/>
      <c r="B3428" s="20"/>
      <c r="C3428" s="20"/>
      <c r="D3428" s="20"/>
    </row>
    <row r="3429" spans="1:4" x14ac:dyDescent="0.25">
      <c r="A3429" s="1"/>
      <c r="B3429" s="20"/>
      <c r="C3429" s="20"/>
      <c r="D3429" s="20"/>
    </row>
    <row r="3430" spans="1:4" x14ac:dyDescent="0.25">
      <c r="A3430" s="1"/>
      <c r="B3430" s="20"/>
      <c r="C3430" s="20"/>
      <c r="D3430" s="20"/>
    </row>
    <row r="3431" spans="1:4" x14ac:dyDescent="0.25">
      <c r="A3431" s="1"/>
      <c r="B3431" s="20"/>
      <c r="C3431" s="20"/>
      <c r="D3431" s="20"/>
    </row>
    <row r="3432" spans="1:4" x14ac:dyDescent="0.25">
      <c r="A3432" s="1"/>
      <c r="B3432" s="20"/>
      <c r="C3432" s="20"/>
      <c r="D3432" s="20"/>
    </row>
    <row r="3433" spans="1:4" x14ac:dyDescent="0.25">
      <c r="A3433" s="1"/>
      <c r="B3433" s="20"/>
      <c r="C3433" s="20"/>
      <c r="D3433" s="20"/>
    </row>
    <row r="3434" spans="1:4" x14ac:dyDescent="0.25">
      <c r="A3434" s="1"/>
      <c r="B3434" s="20"/>
      <c r="C3434" s="20"/>
      <c r="D3434" s="20"/>
    </row>
    <row r="3435" spans="1:4" x14ac:dyDescent="0.25">
      <c r="A3435" s="1"/>
      <c r="B3435" s="20"/>
      <c r="C3435" s="20"/>
      <c r="D3435" s="20"/>
    </row>
    <row r="3436" spans="1:4" x14ac:dyDescent="0.25">
      <c r="A3436" s="1"/>
      <c r="B3436" s="20"/>
      <c r="C3436" s="20"/>
      <c r="D3436" s="20"/>
    </row>
    <row r="3437" spans="1:4" x14ac:dyDescent="0.25">
      <c r="A3437" s="1"/>
      <c r="B3437" s="20"/>
      <c r="C3437" s="20"/>
      <c r="D3437" s="20"/>
    </row>
    <row r="3438" spans="1:4" x14ac:dyDescent="0.25">
      <c r="A3438" s="1"/>
      <c r="B3438" s="20"/>
      <c r="C3438" s="20"/>
      <c r="D3438" s="20"/>
    </row>
    <row r="3439" spans="1:4" x14ac:dyDescent="0.25">
      <c r="A3439" s="1"/>
      <c r="B3439" s="20"/>
      <c r="C3439" s="20"/>
      <c r="D3439" s="20"/>
    </row>
    <row r="3440" spans="1:4" x14ac:dyDescent="0.25">
      <c r="A3440" s="1"/>
      <c r="B3440" s="20"/>
      <c r="C3440" s="20"/>
      <c r="D3440" s="20"/>
    </row>
    <row r="3441" spans="1:4" x14ac:dyDescent="0.25">
      <c r="A3441" s="1"/>
      <c r="B3441" s="20"/>
      <c r="C3441" s="20"/>
      <c r="D3441" s="20"/>
    </row>
    <row r="3442" spans="1:4" x14ac:dyDescent="0.25">
      <c r="A3442" s="1"/>
      <c r="B3442" s="20"/>
      <c r="C3442" s="20"/>
      <c r="D3442" s="20"/>
    </row>
    <row r="3443" spans="1:4" x14ac:dyDescent="0.25">
      <c r="A3443" s="1"/>
      <c r="B3443" s="20"/>
      <c r="C3443" s="20"/>
      <c r="D3443" s="20"/>
    </row>
    <row r="3444" spans="1:4" x14ac:dyDescent="0.25">
      <c r="A3444" s="1"/>
      <c r="B3444" s="20"/>
      <c r="C3444" s="20"/>
      <c r="D3444" s="20"/>
    </row>
    <row r="3445" spans="1:4" x14ac:dyDescent="0.25">
      <c r="A3445" s="1"/>
      <c r="B3445" s="20"/>
      <c r="C3445" s="20"/>
      <c r="D3445" s="20"/>
    </row>
    <row r="3446" spans="1:4" x14ac:dyDescent="0.25">
      <c r="A3446" s="1"/>
      <c r="B3446" s="20"/>
      <c r="C3446" s="20"/>
      <c r="D3446" s="20"/>
    </row>
    <row r="3447" spans="1:4" x14ac:dyDescent="0.25">
      <c r="A3447" s="1"/>
      <c r="B3447" s="20"/>
      <c r="C3447" s="20"/>
      <c r="D3447" s="20"/>
    </row>
    <row r="3448" spans="1:4" x14ac:dyDescent="0.25">
      <c r="A3448" s="1"/>
      <c r="B3448" s="20"/>
      <c r="C3448" s="20"/>
      <c r="D3448" s="20"/>
    </row>
    <row r="3449" spans="1:4" x14ac:dyDescent="0.25">
      <c r="A3449" s="1"/>
      <c r="B3449" s="20"/>
      <c r="C3449" s="20"/>
      <c r="D3449" s="20"/>
    </row>
    <row r="3450" spans="1:4" x14ac:dyDescent="0.25">
      <c r="A3450" s="1"/>
      <c r="B3450" s="20"/>
      <c r="C3450" s="20"/>
      <c r="D3450" s="20"/>
    </row>
    <row r="3451" spans="1:4" x14ac:dyDescent="0.25">
      <c r="A3451" s="1"/>
      <c r="B3451" s="20"/>
      <c r="C3451" s="20"/>
      <c r="D3451" s="20"/>
    </row>
    <row r="3452" spans="1:4" x14ac:dyDescent="0.25">
      <c r="A3452" s="1"/>
      <c r="B3452" s="20"/>
      <c r="C3452" s="20"/>
      <c r="D3452" s="20"/>
    </row>
    <row r="3453" spans="1:4" x14ac:dyDescent="0.25">
      <c r="A3453" s="1"/>
      <c r="B3453" s="20"/>
      <c r="C3453" s="20"/>
      <c r="D3453" s="20"/>
    </row>
    <row r="3454" spans="1:4" x14ac:dyDescent="0.25">
      <c r="A3454" s="1"/>
      <c r="B3454" s="20"/>
      <c r="C3454" s="20"/>
      <c r="D3454" s="20"/>
    </row>
    <row r="3455" spans="1:4" x14ac:dyDescent="0.25">
      <c r="A3455" s="1"/>
      <c r="B3455" s="20"/>
      <c r="C3455" s="20"/>
      <c r="D3455" s="20"/>
    </row>
    <row r="3456" spans="1:4" x14ac:dyDescent="0.25">
      <c r="A3456" s="1"/>
      <c r="B3456" s="20"/>
      <c r="C3456" s="20"/>
      <c r="D3456" s="20"/>
    </row>
    <row r="3457" spans="1:4" x14ac:dyDescent="0.25">
      <c r="A3457" s="1"/>
      <c r="B3457" s="20"/>
      <c r="C3457" s="20"/>
      <c r="D3457" s="20"/>
    </row>
    <row r="3458" spans="1:4" x14ac:dyDescent="0.25">
      <c r="A3458" s="1"/>
      <c r="B3458" s="20"/>
      <c r="C3458" s="20"/>
      <c r="D3458" s="20"/>
    </row>
    <row r="3459" spans="1:4" x14ac:dyDescent="0.25">
      <c r="A3459" s="1"/>
      <c r="B3459" s="20"/>
      <c r="C3459" s="20"/>
      <c r="D3459" s="20"/>
    </row>
    <row r="3460" spans="1:4" x14ac:dyDescent="0.25">
      <c r="A3460" s="1"/>
      <c r="B3460" s="20"/>
      <c r="C3460" s="20"/>
      <c r="D3460" s="20"/>
    </row>
    <row r="3461" spans="1:4" x14ac:dyDescent="0.25">
      <c r="A3461" s="1"/>
      <c r="B3461" s="20"/>
      <c r="C3461" s="20"/>
      <c r="D3461" s="20"/>
    </row>
    <row r="3462" spans="1:4" x14ac:dyDescent="0.25">
      <c r="A3462" s="1"/>
      <c r="B3462" s="20"/>
      <c r="C3462" s="20"/>
      <c r="D3462" s="20"/>
    </row>
    <row r="3463" spans="1:4" x14ac:dyDescent="0.25">
      <c r="A3463" s="1"/>
      <c r="B3463" s="20"/>
      <c r="C3463" s="20"/>
      <c r="D3463" s="20"/>
    </row>
    <row r="3464" spans="1:4" x14ac:dyDescent="0.25">
      <c r="A3464" s="1"/>
      <c r="B3464" s="20"/>
      <c r="C3464" s="20"/>
      <c r="D3464" s="20"/>
    </row>
    <row r="3465" spans="1:4" x14ac:dyDescent="0.25">
      <c r="A3465" s="1"/>
      <c r="B3465" s="20"/>
      <c r="C3465" s="20"/>
      <c r="D3465" s="20"/>
    </row>
    <row r="3466" spans="1:4" x14ac:dyDescent="0.25">
      <c r="A3466" s="1"/>
      <c r="B3466" s="20"/>
      <c r="C3466" s="20"/>
      <c r="D3466" s="20"/>
    </row>
    <row r="3467" spans="1:4" x14ac:dyDescent="0.25">
      <c r="A3467" s="1"/>
      <c r="B3467" s="20"/>
      <c r="C3467" s="20"/>
      <c r="D3467" s="20"/>
    </row>
    <row r="3468" spans="1:4" x14ac:dyDescent="0.25">
      <c r="A3468" s="1"/>
      <c r="B3468" s="20"/>
      <c r="C3468" s="20"/>
      <c r="D3468" s="20"/>
    </row>
    <row r="3469" spans="1:4" x14ac:dyDescent="0.25">
      <c r="A3469" s="1"/>
      <c r="B3469" s="20"/>
      <c r="C3469" s="20"/>
      <c r="D3469" s="20"/>
    </row>
    <row r="3470" spans="1:4" x14ac:dyDescent="0.25">
      <c r="A3470" s="1"/>
      <c r="B3470" s="20"/>
      <c r="C3470" s="20"/>
      <c r="D3470" s="20"/>
    </row>
    <row r="3471" spans="1:4" x14ac:dyDescent="0.25">
      <c r="A3471" s="1"/>
      <c r="B3471" s="20"/>
      <c r="C3471" s="20"/>
      <c r="D3471" s="20"/>
    </row>
    <row r="3472" spans="1:4" x14ac:dyDescent="0.25">
      <c r="A3472" s="1"/>
      <c r="B3472" s="20"/>
      <c r="C3472" s="20"/>
      <c r="D3472" s="20"/>
    </row>
    <row r="3473" spans="1:4" x14ac:dyDescent="0.25">
      <c r="A3473" s="1"/>
      <c r="B3473" s="20"/>
      <c r="C3473" s="20"/>
      <c r="D3473" s="20"/>
    </row>
    <row r="3474" spans="1:4" x14ac:dyDescent="0.25">
      <c r="A3474" s="1"/>
      <c r="B3474" s="20"/>
      <c r="C3474" s="20"/>
      <c r="D3474" s="20"/>
    </row>
    <row r="3475" spans="1:4" x14ac:dyDescent="0.25">
      <c r="A3475" s="1"/>
      <c r="B3475" s="20"/>
      <c r="C3475" s="20"/>
      <c r="D3475" s="20"/>
    </row>
    <row r="3476" spans="1:4" x14ac:dyDescent="0.25">
      <c r="A3476" s="1"/>
      <c r="B3476" s="20"/>
      <c r="C3476" s="20"/>
      <c r="D3476" s="20"/>
    </row>
    <row r="3477" spans="1:4" x14ac:dyDescent="0.25">
      <c r="A3477" s="1"/>
      <c r="B3477" s="20"/>
      <c r="C3477" s="20"/>
      <c r="D3477" s="20"/>
    </row>
    <row r="3478" spans="1:4" x14ac:dyDescent="0.25">
      <c r="A3478" s="1"/>
      <c r="B3478" s="20"/>
      <c r="C3478" s="20"/>
      <c r="D3478" s="20"/>
    </row>
    <row r="3479" spans="1:4" x14ac:dyDescent="0.25">
      <c r="A3479" s="1"/>
      <c r="B3479" s="20"/>
      <c r="C3479" s="20"/>
      <c r="D3479" s="20"/>
    </row>
    <row r="3480" spans="1:4" x14ac:dyDescent="0.25">
      <c r="A3480" s="1"/>
      <c r="B3480" s="20"/>
      <c r="C3480" s="20"/>
      <c r="D3480" s="20"/>
    </row>
    <row r="3481" spans="1:4" x14ac:dyDescent="0.25">
      <c r="A3481" s="1"/>
      <c r="B3481" s="20"/>
      <c r="C3481" s="20"/>
      <c r="D3481" s="20"/>
    </row>
    <row r="3482" spans="1:4" x14ac:dyDescent="0.25">
      <c r="A3482" s="1"/>
      <c r="B3482" s="20"/>
      <c r="C3482" s="20"/>
      <c r="D3482" s="20"/>
    </row>
    <row r="3483" spans="1:4" x14ac:dyDescent="0.25">
      <c r="A3483" s="1"/>
      <c r="B3483" s="20"/>
      <c r="C3483" s="20"/>
      <c r="D3483" s="20"/>
    </row>
    <row r="3484" spans="1:4" x14ac:dyDescent="0.25">
      <c r="A3484" s="1"/>
      <c r="B3484" s="20"/>
      <c r="C3484" s="20"/>
      <c r="D3484" s="20"/>
    </row>
    <row r="3485" spans="1:4" x14ac:dyDescent="0.25">
      <c r="A3485" s="1"/>
      <c r="B3485" s="20"/>
      <c r="C3485" s="20"/>
      <c r="D3485" s="20"/>
    </row>
    <row r="3486" spans="1:4" x14ac:dyDescent="0.25">
      <c r="A3486" s="1"/>
      <c r="B3486" s="20"/>
      <c r="C3486" s="20"/>
      <c r="D3486" s="20"/>
    </row>
    <row r="3487" spans="1:4" x14ac:dyDescent="0.25">
      <c r="A3487" s="1"/>
      <c r="B3487" s="20"/>
      <c r="C3487" s="20"/>
      <c r="D3487" s="20"/>
    </row>
    <row r="3488" spans="1:4" x14ac:dyDescent="0.25">
      <c r="A3488" s="1"/>
      <c r="B3488" s="20"/>
      <c r="C3488" s="20"/>
      <c r="D3488" s="20"/>
    </row>
    <row r="3489" spans="1:4" x14ac:dyDescent="0.25">
      <c r="A3489" s="1"/>
      <c r="B3489" s="20"/>
      <c r="C3489" s="20"/>
      <c r="D3489" s="20"/>
    </row>
    <row r="3490" spans="1:4" x14ac:dyDescent="0.25">
      <c r="A3490" s="1"/>
      <c r="B3490" s="20"/>
      <c r="C3490" s="20"/>
      <c r="D3490" s="20"/>
    </row>
    <row r="3491" spans="1:4" x14ac:dyDescent="0.25">
      <c r="A3491" s="1"/>
      <c r="B3491" s="20"/>
      <c r="C3491" s="20"/>
      <c r="D3491" s="20"/>
    </row>
    <row r="3492" spans="1:4" x14ac:dyDescent="0.25">
      <c r="A3492" s="1"/>
      <c r="B3492" s="20"/>
      <c r="C3492" s="20"/>
      <c r="D3492" s="20"/>
    </row>
    <row r="3493" spans="1:4" x14ac:dyDescent="0.25">
      <c r="A3493" s="1"/>
      <c r="B3493" s="20"/>
      <c r="C3493" s="20"/>
      <c r="D3493" s="20"/>
    </row>
    <row r="3494" spans="1:4" x14ac:dyDescent="0.25">
      <c r="A3494" s="1"/>
      <c r="B3494" s="20"/>
      <c r="C3494" s="20"/>
      <c r="D3494" s="20"/>
    </row>
    <row r="3495" spans="1:4" x14ac:dyDescent="0.25">
      <c r="A3495" s="1"/>
      <c r="B3495" s="20"/>
      <c r="C3495" s="20"/>
      <c r="D3495" s="20"/>
    </row>
    <row r="3496" spans="1:4" x14ac:dyDescent="0.25">
      <c r="A3496" s="1"/>
      <c r="B3496" s="20"/>
      <c r="C3496" s="20"/>
      <c r="D3496" s="20"/>
    </row>
    <row r="3497" spans="1:4" x14ac:dyDescent="0.25">
      <c r="A3497" s="1"/>
      <c r="B3497" s="20"/>
      <c r="C3497" s="20"/>
      <c r="D3497" s="20"/>
    </row>
    <row r="3498" spans="1:4" x14ac:dyDescent="0.25">
      <c r="A3498" s="1"/>
      <c r="B3498" s="20"/>
      <c r="C3498" s="20"/>
      <c r="D3498" s="20"/>
    </row>
    <row r="3499" spans="1:4" x14ac:dyDescent="0.25">
      <c r="A3499" s="1"/>
      <c r="B3499" s="20"/>
      <c r="C3499" s="20"/>
      <c r="D3499" s="20"/>
    </row>
    <row r="3500" spans="1:4" x14ac:dyDescent="0.25">
      <c r="A3500" s="1"/>
      <c r="B3500" s="20"/>
      <c r="C3500" s="20"/>
      <c r="D3500" s="20"/>
    </row>
    <row r="3501" spans="1:4" x14ac:dyDescent="0.25">
      <c r="A3501" s="1"/>
      <c r="B3501" s="20"/>
      <c r="C3501" s="20"/>
      <c r="D3501" s="20"/>
    </row>
    <row r="3502" spans="1:4" x14ac:dyDescent="0.25">
      <c r="A3502" s="1"/>
      <c r="B3502" s="20"/>
      <c r="C3502" s="20"/>
      <c r="D3502" s="20"/>
    </row>
    <row r="3503" spans="1:4" x14ac:dyDescent="0.25">
      <c r="A3503" s="1"/>
      <c r="B3503" s="20"/>
      <c r="C3503" s="20"/>
      <c r="D3503" s="20"/>
    </row>
    <row r="3504" spans="1:4" x14ac:dyDescent="0.25">
      <c r="A3504" s="1"/>
      <c r="B3504" s="20"/>
      <c r="C3504" s="20"/>
      <c r="D3504" s="20"/>
    </row>
    <row r="3505" spans="1:4" x14ac:dyDescent="0.25">
      <c r="A3505" s="1"/>
      <c r="B3505" s="20"/>
      <c r="C3505" s="20"/>
      <c r="D3505" s="20"/>
    </row>
    <row r="3506" spans="1:4" x14ac:dyDescent="0.25">
      <c r="A3506" s="1"/>
      <c r="B3506" s="20"/>
      <c r="C3506" s="20"/>
      <c r="D3506" s="20"/>
    </row>
    <row r="3507" spans="1:4" x14ac:dyDescent="0.25">
      <c r="A3507" s="1"/>
      <c r="B3507" s="20"/>
      <c r="C3507" s="20"/>
      <c r="D3507" s="20"/>
    </row>
    <row r="3508" spans="1:4" x14ac:dyDescent="0.25">
      <c r="A3508" s="1"/>
      <c r="B3508" s="20"/>
      <c r="C3508" s="20"/>
      <c r="D3508" s="20"/>
    </row>
    <row r="3509" spans="1:4" x14ac:dyDescent="0.25">
      <c r="A3509" s="1"/>
      <c r="B3509" s="20"/>
      <c r="C3509" s="20"/>
      <c r="D3509" s="20"/>
    </row>
    <row r="3510" spans="1:4" x14ac:dyDescent="0.25">
      <c r="A3510" s="1"/>
      <c r="B3510" s="20"/>
      <c r="C3510" s="20"/>
      <c r="D3510" s="20"/>
    </row>
    <row r="3511" spans="1:4" x14ac:dyDescent="0.25">
      <c r="A3511" s="1"/>
      <c r="B3511" s="20"/>
      <c r="C3511" s="20"/>
      <c r="D3511" s="20"/>
    </row>
    <row r="3512" spans="1:4" x14ac:dyDescent="0.25">
      <c r="A3512" s="1"/>
      <c r="B3512" s="20"/>
      <c r="C3512" s="20"/>
      <c r="D3512" s="20"/>
    </row>
    <row r="3513" spans="1:4" x14ac:dyDescent="0.25">
      <c r="A3513" s="1"/>
      <c r="B3513" s="20"/>
      <c r="C3513" s="20"/>
      <c r="D3513" s="20"/>
    </row>
    <row r="3514" spans="1:4" x14ac:dyDescent="0.25">
      <c r="A3514" s="1"/>
      <c r="B3514" s="20"/>
      <c r="C3514" s="20"/>
      <c r="D3514" s="20"/>
    </row>
    <row r="3515" spans="1:4" x14ac:dyDescent="0.25">
      <c r="A3515" s="1"/>
      <c r="B3515" s="20"/>
      <c r="C3515" s="20"/>
      <c r="D3515" s="20"/>
    </row>
    <row r="3516" spans="1:4" x14ac:dyDescent="0.25">
      <c r="A3516" s="1"/>
      <c r="B3516" s="20"/>
      <c r="C3516" s="20"/>
      <c r="D3516" s="20"/>
    </row>
    <row r="3517" spans="1:4" x14ac:dyDescent="0.25">
      <c r="A3517" s="1"/>
      <c r="B3517" s="20"/>
      <c r="C3517" s="20"/>
      <c r="D3517" s="20"/>
    </row>
    <row r="3518" spans="1:4" x14ac:dyDescent="0.25">
      <c r="A3518" s="1"/>
      <c r="B3518" s="20"/>
      <c r="C3518" s="20"/>
      <c r="D3518" s="20"/>
    </row>
    <row r="3519" spans="1:4" x14ac:dyDescent="0.25">
      <c r="A3519" s="1"/>
      <c r="B3519" s="20"/>
      <c r="C3519" s="20"/>
      <c r="D3519" s="20"/>
    </row>
    <row r="3520" spans="1:4" x14ac:dyDescent="0.25">
      <c r="A3520" s="1"/>
      <c r="B3520" s="20"/>
      <c r="C3520" s="20"/>
      <c r="D3520" s="20"/>
    </row>
    <row r="3521" spans="1:4" x14ac:dyDescent="0.25">
      <c r="A3521" s="1"/>
      <c r="B3521" s="20"/>
      <c r="C3521" s="20"/>
      <c r="D3521" s="20"/>
    </row>
    <row r="3522" spans="1:4" x14ac:dyDescent="0.25">
      <c r="A3522" s="1"/>
      <c r="B3522" s="20"/>
      <c r="C3522" s="20"/>
      <c r="D3522" s="20"/>
    </row>
    <row r="3523" spans="1:4" x14ac:dyDescent="0.25">
      <c r="A3523" s="1"/>
      <c r="B3523" s="20"/>
      <c r="C3523" s="20"/>
      <c r="D3523" s="20"/>
    </row>
    <row r="3524" spans="1:4" x14ac:dyDescent="0.25">
      <c r="A3524" s="1"/>
      <c r="B3524" s="20"/>
      <c r="C3524" s="20"/>
      <c r="D3524" s="20"/>
    </row>
    <row r="3525" spans="1:4" x14ac:dyDescent="0.25">
      <c r="A3525" s="1"/>
      <c r="B3525" s="20"/>
      <c r="C3525" s="20"/>
      <c r="D3525" s="20"/>
    </row>
    <row r="3526" spans="1:4" x14ac:dyDescent="0.25">
      <c r="A3526" s="1"/>
      <c r="B3526" s="20"/>
      <c r="C3526" s="20"/>
      <c r="D3526" s="20"/>
    </row>
    <row r="3527" spans="1:4" x14ac:dyDescent="0.25">
      <c r="A3527" s="1"/>
      <c r="B3527" s="20"/>
      <c r="C3527" s="20"/>
      <c r="D3527" s="20"/>
    </row>
    <row r="3528" spans="1:4" x14ac:dyDescent="0.25">
      <c r="A3528" s="1"/>
      <c r="B3528" s="20"/>
      <c r="C3528" s="20"/>
      <c r="D3528" s="20"/>
    </row>
    <row r="3529" spans="1:4" x14ac:dyDescent="0.25">
      <c r="A3529" s="1"/>
      <c r="B3529" s="20"/>
      <c r="C3529" s="20"/>
      <c r="D3529" s="20"/>
    </row>
    <row r="3530" spans="1:4" x14ac:dyDescent="0.25">
      <c r="A3530" s="1"/>
      <c r="B3530" s="20"/>
      <c r="C3530" s="20"/>
      <c r="D3530" s="20"/>
    </row>
    <row r="3531" spans="1:4" x14ac:dyDescent="0.25">
      <c r="A3531" s="1"/>
      <c r="B3531" s="20"/>
      <c r="C3531" s="20"/>
      <c r="D3531" s="20"/>
    </row>
    <row r="3532" spans="1:4" x14ac:dyDescent="0.25">
      <c r="A3532" s="1"/>
      <c r="B3532" s="20"/>
      <c r="C3532" s="20"/>
      <c r="D3532" s="20"/>
    </row>
    <row r="3533" spans="1:4" x14ac:dyDescent="0.25">
      <c r="A3533" s="1"/>
      <c r="B3533" s="20"/>
      <c r="C3533" s="20"/>
      <c r="D3533" s="20"/>
    </row>
    <row r="3534" spans="1:4" x14ac:dyDescent="0.25">
      <c r="A3534" s="1"/>
      <c r="B3534" s="20"/>
      <c r="C3534" s="20"/>
      <c r="D3534" s="20"/>
    </row>
    <row r="3535" spans="1:4" x14ac:dyDescent="0.25">
      <c r="A3535" s="1"/>
      <c r="B3535" s="20"/>
      <c r="C3535" s="20"/>
      <c r="D3535" s="20"/>
    </row>
    <row r="3536" spans="1:4" x14ac:dyDescent="0.25">
      <c r="A3536" s="1"/>
      <c r="B3536" s="20"/>
      <c r="C3536" s="20"/>
      <c r="D3536" s="20"/>
    </row>
    <row r="3537" spans="1:4" x14ac:dyDescent="0.25">
      <c r="A3537" s="1"/>
      <c r="B3537" s="20"/>
      <c r="C3537" s="20"/>
      <c r="D3537" s="20"/>
    </row>
    <row r="3538" spans="1:4" x14ac:dyDescent="0.25">
      <c r="A3538" s="1"/>
      <c r="B3538" s="20"/>
      <c r="C3538" s="20"/>
      <c r="D3538" s="20"/>
    </row>
    <row r="3539" spans="1:4" x14ac:dyDescent="0.25">
      <c r="A3539" s="1"/>
      <c r="B3539" s="20"/>
      <c r="C3539" s="20"/>
      <c r="D3539" s="20"/>
    </row>
    <row r="3540" spans="1:4" x14ac:dyDescent="0.25">
      <c r="A3540" s="1"/>
      <c r="B3540" s="20"/>
      <c r="C3540" s="20"/>
      <c r="D3540" s="20"/>
    </row>
    <row r="3541" spans="1:4" x14ac:dyDescent="0.25">
      <c r="A3541" s="1"/>
      <c r="B3541" s="20"/>
      <c r="C3541" s="20"/>
      <c r="D3541" s="20"/>
    </row>
    <row r="3542" spans="1:4" x14ac:dyDescent="0.25">
      <c r="A3542" s="1"/>
      <c r="B3542" s="20"/>
      <c r="C3542" s="20"/>
      <c r="D3542" s="20"/>
    </row>
    <row r="3543" spans="1:4" x14ac:dyDescent="0.25">
      <c r="A3543" s="1"/>
      <c r="B3543" s="20"/>
      <c r="C3543" s="20"/>
      <c r="D3543" s="20"/>
    </row>
    <row r="3544" spans="1:4" x14ac:dyDescent="0.25">
      <c r="A3544" s="1"/>
      <c r="B3544" s="20"/>
      <c r="C3544" s="20"/>
      <c r="D3544" s="20"/>
    </row>
    <row r="3545" spans="1:4" x14ac:dyDescent="0.25">
      <c r="A3545" s="1"/>
      <c r="B3545" s="20"/>
      <c r="C3545" s="20"/>
      <c r="D3545" s="20"/>
    </row>
    <row r="3546" spans="1:4" x14ac:dyDescent="0.25">
      <c r="A3546" s="1"/>
      <c r="B3546" s="20"/>
      <c r="C3546" s="20"/>
      <c r="D3546" s="20"/>
    </row>
    <row r="3547" spans="1:4" x14ac:dyDescent="0.25">
      <c r="A3547" s="1"/>
      <c r="B3547" s="20"/>
      <c r="C3547" s="20"/>
      <c r="D3547" s="20"/>
    </row>
    <row r="3548" spans="1:4" x14ac:dyDescent="0.25">
      <c r="A3548" s="1"/>
      <c r="B3548" s="20"/>
      <c r="C3548" s="20"/>
      <c r="D3548" s="20"/>
    </row>
    <row r="3549" spans="1:4" x14ac:dyDescent="0.25">
      <c r="A3549" s="1"/>
      <c r="B3549" s="20"/>
      <c r="C3549" s="20"/>
      <c r="D3549" s="20"/>
    </row>
    <row r="3550" spans="1:4" x14ac:dyDescent="0.25">
      <c r="A3550" s="1"/>
      <c r="B3550" s="20"/>
      <c r="C3550" s="20"/>
      <c r="D3550" s="20"/>
    </row>
    <row r="3551" spans="1:4" x14ac:dyDescent="0.25">
      <c r="A3551" s="1"/>
      <c r="B3551" s="20"/>
      <c r="C3551" s="20"/>
      <c r="D3551" s="20"/>
    </row>
    <row r="3552" spans="1:4" x14ac:dyDescent="0.25">
      <c r="A3552" s="1"/>
      <c r="B3552" s="20"/>
      <c r="C3552" s="20"/>
      <c r="D3552" s="20"/>
    </row>
    <row r="3553" spans="1:4" x14ac:dyDescent="0.25">
      <c r="A3553" s="1"/>
      <c r="B3553" s="20"/>
      <c r="C3553" s="20"/>
      <c r="D3553" s="20"/>
    </row>
    <row r="3554" spans="1:4" x14ac:dyDescent="0.25">
      <c r="A3554" s="1"/>
      <c r="B3554" s="20"/>
      <c r="C3554" s="20"/>
      <c r="D3554" s="20"/>
    </row>
    <row r="3555" spans="1:4" x14ac:dyDescent="0.25">
      <c r="A3555" s="1"/>
      <c r="B3555" s="20"/>
      <c r="C3555" s="20"/>
      <c r="D3555" s="20"/>
    </row>
    <row r="3556" spans="1:4" x14ac:dyDescent="0.25">
      <c r="A3556" s="1"/>
      <c r="B3556" s="20"/>
      <c r="C3556" s="20"/>
      <c r="D3556" s="20"/>
    </row>
    <row r="3557" spans="1:4" x14ac:dyDescent="0.25">
      <c r="A3557" s="1"/>
      <c r="B3557" s="20"/>
      <c r="C3557" s="20"/>
      <c r="D3557" s="20"/>
    </row>
    <row r="3558" spans="1:4" x14ac:dyDescent="0.25">
      <c r="A3558" s="1"/>
      <c r="B3558" s="20"/>
      <c r="C3558" s="20"/>
      <c r="D3558" s="20"/>
    </row>
    <row r="3559" spans="1:4" x14ac:dyDescent="0.25">
      <c r="A3559" s="1"/>
      <c r="B3559" s="20"/>
      <c r="C3559" s="20"/>
      <c r="D3559" s="20"/>
    </row>
    <row r="3560" spans="1:4" x14ac:dyDescent="0.25">
      <c r="A3560" s="1"/>
      <c r="B3560" s="20"/>
      <c r="C3560" s="20"/>
      <c r="D3560" s="20"/>
    </row>
    <row r="3561" spans="1:4" x14ac:dyDescent="0.25">
      <c r="A3561" s="1"/>
      <c r="B3561" s="20"/>
      <c r="C3561" s="20"/>
      <c r="D3561" s="20"/>
    </row>
    <row r="3562" spans="1:4" x14ac:dyDescent="0.25">
      <c r="A3562" s="1"/>
      <c r="B3562" s="20"/>
      <c r="C3562" s="20"/>
      <c r="D3562" s="20"/>
    </row>
    <row r="3563" spans="1:4" x14ac:dyDescent="0.25">
      <c r="A3563" s="1"/>
      <c r="B3563" s="20"/>
      <c r="C3563" s="20"/>
      <c r="D3563" s="20"/>
    </row>
    <row r="3564" spans="1:4" x14ac:dyDescent="0.25">
      <c r="A3564" s="1"/>
      <c r="B3564" s="20"/>
      <c r="C3564" s="20"/>
      <c r="D3564" s="20"/>
    </row>
    <row r="3565" spans="1:4" x14ac:dyDescent="0.25">
      <c r="A3565" s="1"/>
      <c r="B3565" s="20"/>
      <c r="C3565" s="20"/>
      <c r="D3565" s="20"/>
    </row>
    <row r="3566" spans="1:4" x14ac:dyDescent="0.25">
      <c r="A3566" s="1"/>
      <c r="B3566" s="20"/>
      <c r="C3566" s="20"/>
      <c r="D3566" s="20"/>
    </row>
    <row r="3567" spans="1:4" x14ac:dyDescent="0.25">
      <c r="A3567" s="1"/>
      <c r="B3567" s="20"/>
      <c r="C3567" s="20"/>
      <c r="D3567" s="20"/>
    </row>
    <row r="3568" spans="1:4" x14ac:dyDescent="0.25">
      <c r="A3568" s="1"/>
      <c r="B3568" s="20"/>
      <c r="C3568" s="20"/>
      <c r="D3568" s="20"/>
    </row>
    <row r="3569" spans="1:4" x14ac:dyDescent="0.25">
      <c r="A3569" s="1"/>
      <c r="B3569" s="20"/>
      <c r="C3569" s="20"/>
      <c r="D3569" s="20"/>
    </row>
    <row r="3570" spans="1:4" x14ac:dyDescent="0.25">
      <c r="A3570" s="1"/>
      <c r="B3570" s="20"/>
      <c r="C3570" s="20"/>
      <c r="D3570" s="20"/>
    </row>
    <row r="3571" spans="1:4" x14ac:dyDescent="0.25">
      <c r="A3571" s="1"/>
      <c r="B3571" s="20"/>
      <c r="C3571" s="20"/>
      <c r="D3571" s="20"/>
    </row>
    <row r="3572" spans="1:4" x14ac:dyDescent="0.25">
      <c r="A3572" s="1"/>
      <c r="B3572" s="20"/>
      <c r="C3572" s="20"/>
      <c r="D3572" s="20"/>
    </row>
    <row r="3573" spans="1:4" x14ac:dyDescent="0.25">
      <c r="A3573" s="1"/>
      <c r="B3573" s="20"/>
      <c r="C3573" s="20"/>
      <c r="D3573" s="20"/>
    </row>
    <row r="3574" spans="1:4" x14ac:dyDescent="0.25">
      <c r="A3574" s="1"/>
      <c r="B3574" s="20"/>
      <c r="C3574" s="20"/>
      <c r="D3574" s="20"/>
    </row>
    <row r="3575" spans="1:4" x14ac:dyDescent="0.25">
      <c r="A3575" s="1"/>
      <c r="B3575" s="20"/>
      <c r="C3575" s="20"/>
      <c r="D3575" s="20"/>
    </row>
    <row r="3576" spans="1:4" x14ac:dyDescent="0.25">
      <c r="A3576" s="1"/>
      <c r="B3576" s="20"/>
      <c r="C3576" s="20"/>
      <c r="D3576" s="20"/>
    </row>
    <row r="3577" spans="1:4" x14ac:dyDescent="0.25">
      <c r="A3577" s="1"/>
      <c r="B3577" s="20"/>
      <c r="C3577" s="20"/>
      <c r="D3577" s="20"/>
    </row>
    <row r="3578" spans="1:4" x14ac:dyDescent="0.25">
      <c r="A3578" s="1"/>
      <c r="B3578" s="20"/>
      <c r="C3578" s="20"/>
      <c r="D3578" s="20"/>
    </row>
    <row r="3579" spans="1:4" x14ac:dyDescent="0.25">
      <c r="A3579" s="1"/>
      <c r="B3579" s="20"/>
      <c r="C3579" s="20"/>
      <c r="D3579" s="20"/>
    </row>
    <row r="3580" spans="1:4" x14ac:dyDescent="0.25">
      <c r="A3580" s="1"/>
      <c r="B3580" s="20"/>
      <c r="C3580" s="20"/>
      <c r="D3580" s="20"/>
    </row>
    <row r="3581" spans="1:4" x14ac:dyDescent="0.25">
      <c r="A3581" s="1"/>
      <c r="B3581" s="20"/>
      <c r="C3581" s="20"/>
      <c r="D3581" s="20"/>
    </row>
    <row r="3582" spans="1:4" x14ac:dyDescent="0.25">
      <c r="A3582" s="1"/>
      <c r="B3582" s="20"/>
      <c r="C3582" s="20"/>
      <c r="D3582" s="20"/>
    </row>
    <row r="3583" spans="1:4" x14ac:dyDescent="0.25">
      <c r="A3583" s="1"/>
      <c r="B3583" s="20"/>
      <c r="C3583" s="20"/>
      <c r="D3583" s="20"/>
    </row>
    <row r="3584" spans="1:4" x14ac:dyDescent="0.25">
      <c r="A3584" s="1"/>
      <c r="B3584" s="20"/>
      <c r="C3584" s="20"/>
      <c r="D3584" s="20"/>
    </row>
    <row r="3585" spans="1:4" x14ac:dyDescent="0.25">
      <c r="A3585" s="1"/>
      <c r="B3585" s="20"/>
      <c r="C3585" s="20"/>
      <c r="D3585" s="20"/>
    </row>
    <row r="3586" spans="1:4" x14ac:dyDescent="0.25">
      <c r="A3586" s="1"/>
      <c r="B3586" s="20"/>
      <c r="C3586" s="20"/>
      <c r="D3586" s="20"/>
    </row>
    <row r="3587" spans="1:4" x14ac:dyDescent="0.25">
      <c r="A3587" s="1"/>
      <c r="B3587" s="20"/>
      <c r="C3587" s="20"/>
      <c r="D3587" s="20"/>
    </row>
    <row r="3588" spans="1:4" x14ac:dyDescent="0.25">
      <c r="A3588" s="1"/>
      <c r="B3588" s="20"/>
      <c r="C3588" s="20"/>
      <c r="D3588" s="20"/>
    </row>
    <row r="3589" spans="1:4" x14ac:dyDescent="0.25">
      <c r="A3589" s="1"/>
      <c r="B3589" s="20"/>
      <c r="C3589" s="20"/>
      <c r="D3589" s="20"/>
    </row>
    <row r="3590" spans="1:4" x14ac:dyDescent="0.25">
      <c r="A3590" s="1"/>
      <c r="B3590" s="20"/>
      <c r="C3590" s="20"/>
      <c r="D3590" s="20"/>
    </row>
    <row r="3591" spans="1:4" x14ac:dyDescent="0.25">
      <c r="A3591" s="1"/>
      <c r="B3591" s="20"/>
      <c r="C3591" s="20"/>
      <c r="D3591" s="20"/>
    </row>
    <row r="3592" spans="1:4" x14ac:dyDescent="0.25">
      <c r="A3592" s="1"/>
      <c r="B3592" s="20"/>
      <c r="C3592" s="20"/>
      <c r="D3592" s="20"/>
    </row>
    <row r="3593" spans="1:4" x14ac:dyDescent="0.25">
      <c r="A3593" s="1"/>
      <c r="B3593" s="20"/>
      <c r="C3593" s="20"/>
      <c r="D3593" s="20"/>
    </row>
    <row r="3594" spans="1:4" x14ac:dyDescent="0.25">
      <c r="A3594" s="1"/>
      <c r="B3594" s="20"/>
      <c r="C3594" s="20"/>
      <c r="D3594" s="20"/>
    </row>
    <row r="3595" spans="1:4" x14ac:dyDescent="0.25">
      <c r="A3595" s="1"/>
      <c r="B3595" s="20"/>
      <c r="C3595" s="20"/>
      <c r="D3595" s="20"/>
    </row>
    <row r="3596" spans="1:4" x14ac:dyDescent="0.25">
      <c r="A3596" s="1"/>
      <c r="B3596" s="20"/>
      <c r="C3596" s="20"/>
      <c r="D3596" s="20"/>
    </row>
    <row r="3597" spans="1:4" x14ac:dyDescent="0.25">
      <c r="A3597" s="1"/>
      <c r="B3597" s="20"/>
      <c r="C3597" s="20"/>
      <c r="D3597" s="20"/>
    </row>
    <row r="3598" spans="1:4" x14ac:dyDescent="0.25">
      <c r="A3598" s="1"/>
      <c r="B3598" s="20"/>
      <c r="C3598" s="20"/>
      <c r="D3598" s="20"/>
    </row>
    <row r="3599" spans="1:4" x14ac:dyDescent="0.25">
      <c r="A3599" s="1"/>
      <c r="B3599" s="20"/>
      <c r="C3599" s="20"/>
      <c r="D3599" s="20"/>
    </row>
    <row r="3600" spans="1:4" x14ac:dyDescent="0.25">
      <c r="A3600" s="1"/>
      <c r="B3600" s="20"/>
      <c r="C3600" s="20"/>
      <c r="D3600" s="20"/>
    </row>
    <row r="3601" spans="1:4" x14ac:dyDescent="0.25">
      <c r="A3601" s="1"/>
      <c r="B3601" s="20"/>
      <c r="C3601" s="20"/>
      <c r="D3601" s="20"/>
    </row>
    <row r="3602" spans="1:4" x14ac:dyDescent="0.25">
      <c r="A3602" s="1"/>
      <c r="B3602" s="20"/>
      <c r="C3602" s="20"/>
      <c r="D3602" s="20"/>
    </row>
    <row r="3603" spans="1:4" x14ac:dyDescent="0.25">
      <c r="A3603" s="1"/>
      <c r="B3603" s="20"/>
      <c r="C3603" s="20"/>
      <c r="D3603" s="20"/>
    </row>
    <row r="3604" spans="1:4" x14ac:dyDescent="0.25">
      <c r="A3604" s="1"/>
      <c r="B3604" s="20"/>
      <c r="C3604" s="20"/>
      <c r="D3604" s="20"/>
    </row>
    <row r="3605" spans="1:4" x14ac:dyDescent="0.25">
      <c r="A3605" s="1"/>
      <c r="B3605" s="20"/>
      <c r="C3605" s="20"/>
      <c r="D3605" s="20"/>
    </row>
    <row r="3606" spans="1:4" x14ac:dyDescent="0.25">
      <c r="A3606" s="1"/>
      <c r="B3606" s="20"/>
      <c r="C3606" s="20"/>
      <c r="D3606" s="20"/>
    </row>
    <row r="3607" spans="1:4" x14ac:dyDescent="0.25">
      <c r="A3607" s="1"/>
      <c r="B3607" s="20"/>
      <c r="C3607" s="20"/>
      <c r="D3607" s="20"/>
    </row>
    <row r="3608" spans="1:4" x14ac:dyDescent="0.25">
      <c r="A3608" s="1"/>
      <c r="B3608" s="20"/>
      <c r="C3608" s="20"/>
      <c r="D3608" s="20"/>
    </row>
    <row r="3609" spans="1:4" x14ac:dyDescent="0.25">
      <c r="A3609" s="1"/>
      <c r="B3609" s="20"/>
      <c r="C3609" s="20"/>
      <c r="D3609" s="20"/>
    </row>
    <row r="3610" spans="1:4" x14ac:dyDescent="0.25">
      <c r="A3610" s="1"/>
      <c r="B3610" s="20"/>
      <c r="C3610" s="20"/>
      <c r="D3610" s="20"/>
    </row>
    <row r="3611" spans="1:4" x14ac:dyDescent="0.25">
      <c r="A3611" s="1"/>
      <c r="B3611" s="20"/>
      <c r="C3611" s="20"/>
      <c r="D3611" s="20"/>
    </row>
    <row r="3612" spans="1:4" x14ac:dyDescent="0.25">
      <c r="A3612" s="1"/>
      <c r="B3612" s="20"/>
      <c r="C3612" s="20"/>
      <c r="D3612" s="20"/>
    </row>
    <row r="3613" spans="1:4" x14ac:dyDescent="0.25">
      <c r="A3613" s="1"/>
      <c r="B3613" s="20"/>
      <c r="C3613" s="20"/>
      <c r="D3613" s="20"/>
    </row>
    <row r="3614" spans="1:4" x14ac:dyDescent="0.25">
      <c r="A3614" s="1"/>
      <c r="B3614" s="20"/>
      <c r="C3614" s="20"/>
      <c r="D3614" s="20"/>
    </row>
    <row r="3615" spans="1:4" x14ac:dyDescent="0.25">
      <c r="A3615" s="1"/>
      <c r="B3615" s="20"/>
      <c r="C3615" s="20"/>
      <c r="D3615" s="20"/>
    </row>
    <row r="3616" spans="1:4" x14ac:dyDescent="0.25">
      <c r="A3616" s="1"/>
      <c r="B3616" s="20"/>
      <c r="C3616" s="20"/>
      <c r="D3616" s="20"/>
    </row>
    <row r="3617" spans="1:4" x14ac:dyDescent="0.25">
      <c r="A3617" s="1"/>
      <c r="B3617" s="20"/>
      <c r="C3617" s="20"/>
      <c r="D3617" s="20"/>
    </row>
    <row r="3618" spans="1:4" x14ac:dyDescent="0.25">
      <c r="A3618" s="1"/>
      <c r="B3618" s="20"/>
      <c r="C3618" s="20"/>
      <c r="D3618" s="20"/>
    </row>
    <row r="3619" spans="1:4" x14ac:dyDescent="0.25">
      <c r="A3619" s="1"/>
      <c r="B3619" s="20"/>
      <c r="C3619" s="20"/>
      <c r="D3619" s="20"/>
    </row>
    <row r="3620" spans="1:4" x14ac:dyDescent="0.25">
      <c r="A3620" s="1"/>
      <c r="B3620" s="20"/>
      <c r="C3620" s="20"/>
      <c r="D3620" s="20"/>
    </row>
    <row r="3621" spans="1:4" x14ac:dyDescent="0.25">
      <c r="A3621" s="1"/>
      <c r="B3621" s="20"/>
      <c r="C3621" s="20"/>
      <c r="D3621" s="20"/>
    </row>
    <row r="3622" spans="1:4" x14ac:dyDescent="0.25">
      <c r="A3622" s="1"/>
      <c r="B3622" s="20"/>
      <c r="C3622" s="20"/>
      <c r="D3622" s="20"/>
    </row>
    <row r="3623" spans="1:4" x14ac:dyDescent="0.25">
      <c r="A3623" s="1"/>
      <c r="B3623" s="20"/>
      <c r="C3623" s="20"/>
      <c r="D3623" s="20"/>
    </row>
    <row r="3624" spans="1:4" x14ac:dyDescent="0.25">
      <c r="A3624" s="1"/>
      <c r="B3624" s="20"/>
      <c r="C3624" s="20"/>
      <c r="D3624" s="20"/>
    </row>
    <row r="3625" spans="1:4" x14ac:dyDescent="0.25">
      <c r="A3625" s="1"/>
      <c r="B3625" s="20"/>
      <c r="C3625" s="20"/>
      <c r="D3625" s="20"/>
    </row>
    <row r="3626" spans="1:4" x14ac:dyDescent="0.25">
      <c r="A3626" s="1"/>
      <c r="B3626" s="20"/>
      <c r="C3626" s="20"/>
      <c r="D3626" s="20"/>
    </row>
    <row r="3627" spans="1:4" x14ac:dyDescent="0.25">
      <c r="A3627" s="1"/>
      <c r="B3627" s="20"/>
      <c r="C3627" s="20"/>
      <c r="D3627" s="20"/>
    </row>
    <row r="3628" spans="1:4" x14ac:dyDescent="0.25">
      <c r="A3628" s="1"/>
      <c r="B3628" s="20"/>
      <c r="C3628" s="20"/>
      <c r="D3628" s="20"/>
    </row>
    <row r="3629" spans="1:4" x14ac:dyDescent="0.25">
      <c r="A3629" s="1"/>
      <c r="B3629" s="20"/>
      <c r="C3629" s="20"/>
      <c r="D3629" s="20"/>
    </row>
    <row r="3630" spans="1:4" x14ac:dyDescent="0.25">
      <c r="A3630" s="1"/>
      <c r="B3630" s="20"/>
      <c r="C3630" s="20"/>
      <c r="D3630" s="20"/>
    </row>
    <row r="3631" spans="1:4" x14ac:dyDescent="0.25">
      <c r="A3631" s="1"/>
      <c r="B3631" s="20"/>
      <c r="C3631" s="20"/>
      <c r="D3631" s="20"/>
    </row>
    <row r="3632" spans="1:4" x14ac:dyDescent="0.25">
      <c r="A3632" s="1"/>
      <c r="B3632" s="20"/>
      <c r="C3632" s="20"/>
      <c r="D3632" s="20"/>
    </row>
    <row r="3633" spans="1:4" x14ac:dyDescent="0.25">
      <c r="A3633" s="1"/>
      <c r="B3633" s="20"/>
      <c r="C3633" s="20"/>
      <c r="D3633" s="20"/>
    </row>
    <row r="3634" spans="1:4" x14ac:dyDescent="0.25">
      <c r="A3634" s="1"/>
      <c r="B3634" s="20"/>
      <c r="C3634" s="20"/>
      <c r="D3634" s="20"/>
    </row>
    <row r="3635" spans="1:4" x14ac:dyDescent="0.25">
      <c r="A3635" s="1"/>
      <c r="B3635" s="20"/>
      <c r="C3635" s="20"/>
      <c r="D3635" s="20"/>
    </row>
    <row r="3636" spans="1:4" x14ac:dyDescent="0.25">
      <c r="A3636" s="1"/>
      <c r="B3636" s="20"/>
      <c r="C3636" s="20"/>
      <c r="D3636" s="20"/>
    </row>
    <row r="3637" spans="1:4" x14ac:dyDescent="0.25">
      <c r="A3637" s="1"/>
      <c r="B3637" s="20"/>
      <c r="C3637" s="20"/>
      <c r="D3637" s="20"/>
    </row>
    <row r="3638" spans="1:4" x14ac:dyDescent="0.25">
      <c r="A3638" s="1"/>
      <c r="B3638" s="20"/>
      <c r="C3638" s="20"/>
      <c r="D3638" s="20"/>
    </row>
    <row r="3639" spans="1:4" x14ac:dyDescent="0.25">
      <c r="A3639" s="1"/>
      <c r="B3639" s="20"/>
      <c r="C3639" s="20"/>
      <c r="D3639" s="20"/>
    </row>
    <row r="3640" spans="1:4" x14ac:dyDescent="0.25">
      <c r="A3640" s="1"/>
      <c r="B3640" s="20"/>
      <c r="C3640" s="20"/>
      <c r="D3640" s="20"/>
    </row>
    <row r="3641" spans="1:4" x14ac:dyDescent="0.25">
      <c r="A3641" s="1"/>
      <c r="B3641" s="20"/>
      <c r="C3641" s="20"/>
      <c r="D3641" s="20"/>
    </row>
    <row r="3642" spans="1:4" x14ac:dyDescent="0.25">
      <c r="A3642" s="1"/>
      <c r="B3642" s="20"/>
      <c r="C3642" s="20"/>
      <c r="D3642" s="20"/>
    </row>
    <row r="3643" spans="1:4" x14ac:dyDescent="0.25">
      <c r="A3643" s="1"/>
      <c r="B3643" s="20"/>
      <c r="C3643" s="20"/>
      <c r="D3643" s="20"/>
    </row>
    <row r="3644" spans="1:4" x14ac:dyDescent="0.25">
      <c r="A3644" s="1"/>
      <c r="B3644" s="20"/>
      <c r="C3644" s="20"/>
      <c r="D3644" s="20"/>
    </row>
    <row r="3645" spans="1:4" x14ac:dyDescent="0.25">
      <c r="A3645" s="1"/>
      <c r="B3645" s="20"/>
      <c r="C3645" s="20"/>
      <c r="D3645" s="20"/>
    </row>
    <row r="3646" spans="1:4" x14ac:dyDescent="0.25">
      <c r="A3646" s="1"/>
      <c r="B3646" s="20"/>
      <c r="C3646" s="20"/>
      <c r="D3646" s="20"/>
    </row>
    <row r="3647" spans="1:4" x14ac:dyDescent="0.25">
      <c r="A3647" s="1"/>
      <c r="B3647" s="20"/>
      <c r="C3647" s="20"/>
      <c r="D3647" s="20"/>
    </row>
    <row r="3648" spans="1:4" x14ac:dyDescent="0.25">
      <c r="A3648" s="1"/>
      <c r="B3648" s="20"/>
      <c r="C3648" s="20"/>
      <c r="D3648" s="20"/>
    </row>
    <row r="3649" spans="1:4" x14ac:dyDescent="0.25">
      <c r="A3649" s="1"/>
      <c r="B3649" s="20"/>
      <c r="C3649" s="20"/>
      <c r="D3649" s="20"/>
    </row>
    <row r="3650" spans="1:4" x14ac:dyDescent="0.25">
      <c r="A3650" s="1"/>
      <c r="B3650" s="20"/>
      <c r="C3650" s="20"/>
      <c r="D3650" s="20"/>
    </row>
    <row r="3651" spans="1:4" x14ac:dyDescent="0.25">
      <c r="A3651" s="1"/>
      <c r="B3651" s="20"/>
      <c r="C3651" s="20"/>
      <c r="D3651" s="20"/>
    </row>
    <row r="3652" spans="1:4" x14ac:dyDescent="0.25">
      <c r="A3652" s="1"/>
      <c r="B3652" s="20"/>
      <c r="C3652" s="20"/>
      <c r="D3652" s="20"/>
    </row>
    <row r="3653" spans="1:4" x14ac:dyDescent="0.25">
      <c r="A3653" s="1"/>
      <c r="B3653" s="20"/>
      <c r="C3653" s="20"/>
      <c r="D3653" s="20"/>
    </row>
    <row r="3654" spans="1:4" x14ac:dyDescent="0.25">
      <c r="A3654" s="1"/>
      <c r="B3654" s="20"/>
      <c r="C3654" s="20"/>
      <c r="D3654" s="20"/>
    </row>
    <row r="3655" spans="1:4" x14ac:dyDescent="0.25">
      <c r="A3655" s="1"/>
      <c r="B3655" s="20"/>
      <c r="C3655" s="20"/>
      <c r="D3655" s="20"/>
    </row>
    <row r="3656" spans="1:4" x14ac:dyDescent="0.25">
      <c r="A3656" s="1"/>
      <c r="B3656" s="20"/>
      <c r="C3656" s="20"/>
      <c r="D3656" s="20"/>
    </row>
    <row r="3657" spans="1:4" x14ac:dyDescent="0.25">
      <c r="A3657" s="1"/>
      <c r="B3657" s="20"/>
      <c r="C3657" s="20"/>
      <c r="D3657" s="20"/>
    </row>
    <row r="3658" spans="1:4" x14ac:dyDescent="0.25">
      <c r="A3658" s="1"/>
      <c r="B3658" s="20"/>
      <c r="C3658" s="20"/>
      <c r="D3658" s="20"/>
    </row>
    <row r="3659" spans="1:4" x14ac:dyDescent="0.25">
      <c r="A3659" s="1"/>
      <c r="B3659" s="20"/>
      <c r="C3659" s="20"/>
      <c r="D3659" s="20"/>
    </row>
    <row r="3660" spans="1:4" x14ac:dyDescent="0.25">
      <c r="A3660" s="1"/>
      <c r="B3660" s="20"/>
      <c r="C3660" s="20"/>
      <c r="D3660" s="20"/>
    </row>
    <row r="3661" spans="1:4" x14ac:dyDescent="0.25">
      <c r="A3661" s="1"/>
      <c r="B3661" s="20"/>
      <c r="C3661" s="20"/>
      <c r="D3661" s="20"/>
    </row>
    <row r="3662" spans="1:4" x14ac:dyDescent="0.25">
      <c r="A3662" s="1"/>
      <c r="B3662" s="20"/>
      <c r="C3662" s="20"/>
      <c r="D3662" s="20"/>
    </row>
    <row r="3663" spans="1:4" x14ac:dyDescent="0.25">
      <c r="A3663" s="1"/>
      <c r="B3663" s="20"/>
      <c r="C3663" s="20"/>
      <c r="D3663" s="20"/>
    </row>
    <row r="3664" spans="1:4" x14ac:dyDescent="0.25">
      <c r="A3664" s="1"/>
      <c r="B3664" s="20"/>
      <c r="C3664" s="20"/>
      <c r="D3664" s="20"/>
    </row>
    <row r="3665" spans="1:4" x14ac:dyDescent="0.25">
      <c r="A3665" s="1"/>
      <c r="B3665" s="20"/>
      <c r="C3665" s="20"/>
      <c r="D3665" s="20"/>
    </row>
    <row r="3666" spans="1:4" x14ac:dyDescent="0.25">
      <c r="A3666" s="1"/>
      <c r="B3666" s="20"/>
      <c r="C3666" s="20"/>
      <c r="D3666" s="20"/>
    </row>
    <row r="3667" spans="1:4" x14ac:dyDescent="0.25">
      <c r="A3667" s="1"/>
      <c r="B3667" s="20"/>
      <c r="C3667" s="20"/>
      <c r="D3667" s="20"/>
    </row>
    <row r="3668" spans="1:4" x14ac:dyDescent="0.25">
      <c r="A3668" s="1"/>
      <c r="B3668" s="20"/>
      <c r="C3668" s="20"/>
      <c r="D3668" s="20"/>
    </row>
    <row r="3669" spans="1:4" x14ac:dyDescent="0.25">
      <c r="A3669" s="1"/>
      <c r="B3669" s="20"/>
      <c r="C3669" s="20"/>
      <c r="D3669" s="20"/>
    </row>
    <row r="3670" spans="1:4" x14ac:dyDescent="0.25">
      <c r="A3670" s="1"/>
      <c r="B3670" s="20"/>
      <c r="C3670" s="20"/>
      <c r="D3670" s="20"/>
    </row>
    <row r="3671" spans="1:4" x14ac:dyDescent="0.25">
      <c r="A3671" s="1"/>
      <c r="B3671" s="20"/>
      <c r="C3671" s="20"/>
      <c r="D3671" s="20"/>
    </row>
    <row r="3672" spans="1:4" x14ac:dyDescent="0.25">
      <c r="A3672" s="1"/>
      <c r="B3672" s="20"/>
      <c r="C3672" s="20"/>
      <c r="D3672" s="20"/>
    </row>
    <row r="3673" spans="1:4" x14ac:dyDescent="0.25">
      <c r="A3673" s="1"/>
      <c r="B3673" s="20"/>
      <c r="C3673" s="20"/>
      <c r="D3673" s="20"/>
    </row>
    <row r="3674" spans="1:4" x14ac:dyDescent="0.25">
      <c r="A3674" s="1"/>
      <c r="B3674" s="20"/>
      <c r="C3674" s="20"/>
      <c r="D3674" s="20"/>
    </row>
    <row r="3675" spans="1:4" x14ac:dyDescent="0.25">
      <c r="A3675" s="1"/>
      <c r="B3675" s="20"/>
      <c r="C3675" s="20"/>
      <c r="D3675" s="20"/>
    </row>
    <row r="3676" spans="1:4" x14ac:dyDescent="0.25">
      <c r="A3676" s="1"/>
      <c r="B3676" s="20"/>
      <c r="C3676" s="20"/>
      <c r="D3676" s="20"/>
    </row>
    <row r="3677" spans="1:4" x14ac:dyDescent="0.25">
      <c r="A3677" s="1"/>
      <c r="B3677" s="20"/>
      <c r="C3677" s="20"/>
      <c r="D3677" s="20"/>
    </row>
    <row r="3678" spans="1:4" x14ac:dyDescent="0.25">
      <c r="A3678" s="1"/>
      <c r="B3678" s="20"/>
      <c r="C3678" s="20"/>
      <c r="D3678" s="20"/>
    </row>
    <row r="3679" spans="1:4" x14ac:dyDescent="0.25">
      <c r="A3679" s="1"/>
      <c r="B3679" s="20"/>
      <c r="C3679" s="20"/>
      <c r="D3679" s="20"/>
    </row>
    <row r="3680" spans="1:4" x14ac:dyDescent="0.25">
      <c r="A3680" s="1"/>
      <c r="B3680" s="20"/>
      <c r="C3680" s="20"/>
      <c r="D3680" s="20"/>
    </row>
    <row r="3681" spans="1:4" x14ac:dyDescent="0.25">
      <c r="A3681" s="1"/>
      <c r="B3681" s="20"/>
      <c r="C3681" s="20"/>
      <c r="D3681" s="20"/>
    </row>
    <row r="3682" spans="1:4" x14ac:dyDescent="0.25">
      <c r="A3682" s="1"/>
      <c r="B3682" s="20"/>
      <c r="C3682" s="20"/>
      <c r="D3682" s="20"/>
    </row>
    <row r="3683" spans="1:4" x14ac:dyDescent="0.25">
      <c r="A3683" s="1"/>
      <c r="B3683" s="20"/>
      <c r="C3683" s="20"/>
      <c r="D3683" s="20"/>
    </row>
    <row r="3684" spans="1:4" x14ac:dyDescent="0.25">
      <c r="A3684" s="1"/>
      <c r="B3684" s="20"/>
      <c r="C3684" s="20"/>
      <c r="D3684" s="20"/>
    </row>
    <row r="3685" spans="1:4" x14ac:dyDescent="0.25">
      <c r="A3685" s="1"/>
      <c r="B3685" s="20"/>
      <c r="C3685" s="20"/>
      <c r="D3685" s="20"/>
    </row>
    <row r="3686" spans="1:4" x14ac:dyDescent="0.25">
      <c r="A3686" s="1"/>
      <c r="B3686" s="20"/>
      <c r="C3686" s="20"/>
      <c r="D3686" s="20"/>
    </row>
    <row r="3687" spans="1:4" x14ac:dyDescent="0.25">
      <c r="A3687" s="1"/>
      <c r="B3687" s="20"/>
      <c r="C3687" s="20"/>
      <c r="D3687" s="20"/>
    </row>
    <row r="3688" spans="1:4" x14ac:dyDescent="0.25">
      <c r="A3688" s="1"/>
      <c r="B3688" s="20"/>
      <c r="C3688" s="20"/>
      <c r="D3688" s="20"/>
    </row>
    <row r="3689" spans="1:4" x14ac:dyDescent="0.25">
      <c r="A3689" s="1"/>
      <c r="B3689" s="20"/>
      <c r="C3689" s="20"/>
      <c r="D3689" s="20"/>
    </row>
    <row r="3690" spans="1:4" x14ac:dyDescent="0.25">
      <c r="A3690" s="1"/>
      <c r="B3690" s="20"/>
      <c r="C3690" s="20"/>
      <c r="D3690" s="20"/>
    </row>
    <row r="3691" spans="1:4" x14ac:dyDescent="0.25">
      <c r="A3691" s="1"/>
      <c r="B3691" s="20"/>
      <c r="C3691" s="20"/>
      <c r="D3691" s="20"/>
    </row>
    <row r="3692" spans="1:4" x14ac:dyDescent="0.25">
      <c r="A3692" s="1"/>
      <c r="B3692" s="20"/>
      <c r="C3692" s="20"/>
      <c r="D3692" s="20"/>
    </row>
    <row r="3693" spans="1:4" x14ac:dyDescent="0.25">
      <c r="A3693" s="1"/>
      <c r="B3693" s="20"/>
      <c r="C3693" s="20"/>
      <c r="D3693" s="20"/>
    </row>
    <row r="3694" spans="1:4" x14ac:dyDescent="0.25">
      <c r="A3694" s="1"/>
      <c r="B3694" s="20"/>
      <c r="C3694" s="20"/>
      <c r="D3694" s="20"/>
    </row>
    <row r="3695" spans="1:4" x14ac:dyDescent="0.25">
      <c r="A3695" s="1"/>
      <c r="B3695" s="20"/>
      <c r="C3695" s="20"/>
      <c r="D3695" s="20"/>
    </row>
    <row r="3696" spans="1:4" x14ac:dyDescent="0.25">
      <c r="A3696" s="1"/>
      <c r="B3696" s="20"/>
      <c r="C3696" s="20"/>
      <c r="D3696" s="20"/>
    </row>
    <row r="3697" spans="1:4" x14ac:dyDescent="0.25">
      <c r="A3697" s="1"/>
      <c r="B3697" s="20"/>
      <c r="C3697" s="20"/>
      <c r="D3697" s="20"/>
    </row>
    <row r="3698" spans="1:4" x14ac:dyDescent="0.25">
      <c r="A3698" s="1"/>
      <c r="B3698" s="20"/>
      <c r="C3698" s="20"/>
      <c r="D3698" s="20"/>
    </row>
    <row r="3699" spans="1:4" x14ac:dyDescent="0.25">
      <c r="A3699" s="1"/>
      <c r="B3699" s="20"/>
      <c r="C3699" s="20"/>
      <c r="D3699" s="20"/>
    </row>
    <row r="3700" spans="1:4" x14ac:dyDescent="0.25">
      <c r="A3700" s="1"/>
      <c r="B3700" s="20"/>
      <c r="C3700" s="20"/>
      <c r="D3700" s="20"/>
    </row>
    <row r="3701" spans="1:4" x14ac:dyDescent="0.25">
      <c r="A3701" s="1"/>
      <c r="B3701" s="20"/>
      <c r="C3701" s="20"/>
      <c r="D3701" s="20"/>
    </row>
    <row r="3702" spans="1:4" x14ac:dyDescent="0.25">
      <c r="A3702" s="1"/>
      <c r="B3702" s="20"/>
      <c r="C3702" s="20"/>
      <c r="D3702" s="20"/>
    </row>
    <row r="3703" spans="1:4" x14ac:dyDescent="0.25">
      <c r="A3703" s="1"/>
      <c r="B3703" s="20"/>
      <c r="C3703" s="20"/>
      <c r="D3703" s="20"/>
    </row>
    <row r="3704" spans="1:4" x14ac:dyDescent="0.25">
      <c r="A3704" s="1"/>
      <c r="B3704" s="20"/>
      <c r="C3704" s="20"/>
      <c r="D3704" s="20"/>
    </row>
    <row r="3705" spans="1:4" x14ac:dyDescent="0.25">
      <c r="A3705" s="1"/>
      <c r="B3705" s="20"/>
      <c r="C3705" s="20"/>
      <c r="D3705" s="20"/>
    </row>
    <row r="3706" spans="1:4" x14ac:dyDescent="0.25">
      <c r="A3706" s="1"/>
      <c r="B3706" s="20"/>
      <c r="C3706" s="20"/>
      <c r="D3706" s="20"/>
    </row>
    <row r="3707" spans="1:4" x14ac:dyDescent="0.25">
      <c r="A3707" s="1"/>
      <c r="B3707" s="20"/>
      <c r="C3707" s="20"/>
      <c r="D3707" s="20"/>
    </row>
    <row r="3708" spans="1:4" x14ac:dyDescent="0.25">
      <c r="A3708" s="1"/>
      <c r="B3708" s="20"/>
      <c r="C3708" s="20"/>
      <c r="D3708" s="20"/>
    </row>
    <row r="3709" spans="1:4" x14ac:dyDescent="0.25">
      <c r="A3709" s="1"/>
      <c r="B3709" s="20"/>
      <c r="C3709" s="20"/>
      <c r="D3709" s="20"/>
    </row>
    <row r="3710" spans="1:4" x14ac:dyDescent="0.25">
      <c r="A3710" s="1"/>
      <c r="B3710" s="20"/>
      <c r="C3710" s="20"/>
      <c r="D3710" s="20"/>
    </row>
    <row r="3711" spans="1:4" x14ac:dyDescent="0.25">
      <c r="A3711" s="1"/>
      <c r="B3711" s="20"/>
      <c r="C3711" s="20"/>
      <c r="D3711" s="20"/>
    </row>
    <row r="3712" spans="1:4" x14ac:dyDescent="0.25">
      <c r="A3712" s="1"/>
      <c r="B3712" s="20"/>
      <c r="C3712" s="20"/>
      <c r="D3712" s="20"/>
    </row>
    <row r="3713" spans="1:4" x14ac:dyDescent="0.25">
      <c r="A3713" s="1"/>
      <c r="B3713" s="20"/>
      <c r="C3713" s="20"/>
      <c r="D3713" s="20"/>
    </row>
    <row r="3714" spans="1:4" x14ac:dyDescent="0.25">
      <c r="A3714" s="1"/>
      <c r="B3714" s="20"/>
      <c r="C3714" s="20"/>
      <c r="D3714" s="20"/>
    </row>
    <row r="3715" spans="1:4" x14ac:dyDescent="0.25">
      <c r="A3715" s="1"/>
      <c r="B3715" s="20"/>
      <c r="C3715" s="20"/>
      <c r="D3715" s="20"/>
    </row>
    <row r="3716" spans="1:4" x14ac:dyDescent="0.25">
      <c r="A3716" s="1"/>
      <c r="B3716" s="20"/>
      <c r="C3716" s="20"/>
      <c r="D3716" s="20"/>
    </row>
    <row r="3717" spans="1:4" x14ac:dyDescent="0.25">
      <c r="A3717" s="1"/>
      <c r="B3717" s="20"/>
      <c r="C3717" s="20"/>
      <c r="D3717" s="20"/>
    </row>
    <row r="3718" spans="1:4" x14ac:dyDescent="0.25">
      <c r="A3718" s="1"/>
      <c r="B3718" s="20"/>
      <c r="C3718" s="20"/>
      <c r="D3718" s="20"/>
    </row>
    <row r="3719" spans="1:4" x14ac:dyDescent="0.25">
      <c r="A3719" s="1"/>
      <c r="B3719" s="20"/>
      <c r="C3719" s="20"/>
      <c r="D3719" s="20"/>
    </row>
    <row r="3720" spans="1:4" x14ac:dyDescent="0.25">
      <c r="A3720" s="1"/>
      <c r="B3720" s="20"/>
      <c r="C3720" s="20"/>
      <c r="D3720" s="20"/>
    </row>
    <row r="3721" spans="1:4" x14ac:dyDescent="0.25">
      <c r="A3721" s="1"/>
      <c r="B3721" s="20"/>
      <c r="C3721" s="20"/>
      <c r="D3721" s="20"/>
    </row>
    <row r="3722" spans="1:4" x14ac:dyDescent="0.25">
      <c r="A3722" s="1"/>
      <c r="B3722" s="20"/>
      <c r="C3722" s="20"/>
      <c r="D3722" s="20"/>
    </row>
    <row r="3723" spans="1:4" x14ac:dyDescent="0.25">
      <c r="A3723" s="1"/>
      <c r="B3723" s="20"/>
      <c r="C3723" s="20"/>
      <c r="D3723" s="20"/>
    </row>
    <row r="3724" spans="1:4" x14ac:dyDescent="0.25">
      <c r="A3724" s="1"/>
      <c r="B3724" s="20"/>
      <c r="C3724" s="20"/>
      <c r="D3724" s="20"/>
    </row>
    <row r="3725" spans="1:4" x14ac:dyDescent="0.25">
      <c r="A3725" s="1"/>
      <c r="B3725" s="20"/>
      <c r="C3725" s="20"/>
      <c r="D3725" s="20"/>
    </row>
    <row r="3726" spans="1:4" x14ac:dyDescent="0.25">
      <c r="A3726" s="1"/>
      <c r="B3726" s="20"/>
      <c r="C3726" s="20"/>
      <c r="D3726" s="20"/>
    </row>
    <row r="3727" spans="1:4" x14ac:dyDescent="0.25">
      <c r="A3727" s="1"/>
      <c r="B3727" s="20"/>
      <c r="C3727" s="20"/>
      <c r="D3727" s="20"/>
    </row>
    <row r="3728" spans="1:4" x14ac:dyDescent="0.25">
      <c r="A3728" s="1"/>
      <c r="B3728" s="20"/>
      <c r="C3728" s="20"/>
      <c r="D3728" s="20"/>
    </row>
    <row r="3729" spans="1:4" x14ac:dyDescent="0.25">
      <c r="A3729" s="1"/>
      <c r="B3729" s="20"/>
      <c r="C3729" s="20"/>
      <c r="D3729" s="20"/>
    </row>
    <row r="3730" spans="1:4" x14ac:dyDescent="0.25">
      <c r="A3730" s="1"/>
      <c r="B3730" s="20"/>
      <c r="C3730" s="20"/>
      <c r="D3730" s="20"/>
    </row>
    <row r="3731" spans="1:4" x14ac:dyDescent="0.25">
      <c r="A3731" s="1"/>
      <c r="B3731" s="20"/>
      <c r="C3731" s="20"/>
      <c r="D3731" s="20"/>
    </row>
    <row r="3732" spans="1:4" x14ac:dyDescent="0.25">
      <c r="A3732" s="1"/>
      <c r="B3732" s="20"/>
      <c r="C3732" s="20"/>
      <c r="D3732" s="20"/>
    </row>
    <row r="3733" spans="1:4" x14ac:dyDescent="0.25">
      <c r="A3733" s="1"/>
      <c r="B3733" s="20"/>
      <c r="C3733" s="20"/>
      <c r="D3733" s="20"/>
    </row>
    <row r="3734" spans="1:4" x14ac:dyDescent="0.25">
      <c r="A3734" s="1"/>
      <c r="B3734" s="20"/>
      <c r="C3734" s="20"/>
      <c r="D3734" s="20"/>
    </row>
    <row r="3735" spans="1:4" x14ac:dyDescent="0.25">
      <c r="A3735" s="1"/>
      <c r="B3735" s="20"/>
      <c r="C3735" s="20"/>
      <c r="D3735" s="20"/>
    </row>
    <row r="3736" spans="1:4" x14ac:dyDescent="0.25">
      <c r="A3736" s="1"/>
      <c r="B3736" s="20"/>
      <c r="C3736" s="20"/>
      <c r="D3736" s="20"/>
    </row>
    <row r="3737" spans="1:4" x14ac:dyDescent="0.25">
      <c r="A3737" s="1"/>
      <c r="B3737" s="20"/>
      <c r="C3737" s="20"/>
      <c r="D3737" s="20"/>
    </row>
    <row r="3738" spans="1:4" x14ac:dyDescent="0.25">
      <c r="A3738" s="1"/>
      <c r="B3738" s="20"/>
      <c r="C3738" s="20"/>
      <c r="D3738" s="20"/>
    </row>
    <row r="3739" spans="1:4" x14ac:dyDescent="0.25">
      <c r="A3739" s="1"/>
      <c r="B3739" s="20"/>
      <c r="C3739" s="20"/>
      <c r="D3739" s="20"/>
    </row>
    <row r="3740" spans="1:4" x14ac:dyDescent="0.25">
      <c r="A3740" s="1"/>
      <c r="B3740" s="20"/>
      <c r="C3740" s="20"/>
      <c r="D3740" s="20"/>
    </row>
    <row r="3741" spans="1:4" x14ac:dyDescent="0.25">
      <c r="A3741" s="1"/>
      <c r="B3741" s="20"/>
      <c r="C3741" s="20"/>
      <c r="D3741" s="20"/>
    </row>
    <row r="3742" spans="1:4" x14ac:dyDescent="0.25">
      <c r="A3742" s="1"/>
      <c r="B3742" s="20"/>
      <c r="C3742" s="20"/>
      <c r="D3742" s="20"/>
    </row>
    <row r="3743" spans="1:4" x14ac:dyDescent="0.25">
      <c r="A3743" s="1"/>
      <c r="B3743" s="20"/>
      <c r="C3743" s="20"/>
      <c r="D3743" s="20"/>
    </row>
    <row r="3744" spans="1:4" x14ac:dyDescent="0.25">
      <c r="A3744" s="1"/>
      <c r="B3744" s="20"/>
      <c r="C3744" s="20"/>
      <c r="D3744" s="20"/>
    </row>
    <row r="3745" spans="1:4" x14ac:dyDescent="0.25">
      <c r="A3745" s="1"/>
      <c r="B3745" s="20"/>
      <c r="C3745" s="20"/>
      <c r="D3745" s="20"/>
    </row>
    <row r="3746" spans="1:4" x14ac:dyDescent="0.25">
      <c r="A3746" s="1"/>
      <c r="B3746" s="20"/>
      <c r="C3746" s="20"/>
      <c r="D3746" s="20"/>
    </row>
    <row r="3747" spans="1:4" x14ac:dyDescent="0.25">
      <c r="A3747" s="1"/>
      <c r="B3747" s="20"/>
      <c r="C3747" s="20"/>
      <c r="D3747" s="20"/>
    </row>
    <row r="3748" spans="1:4" x14ac:dyDescent="0.25">
      <c r="A3748" s="1"/>
      <c r="B3748" s="20"/>
      <c r="C3748" s="20"/>
      <c r="D3748" s="20"/>
    </row>
    <row r="3749" spans="1:4" x14ac:dyDescent="0.25">
      <c r="A3749" s="1"/>
      <c r="B3749" s="20"/>
      <c r="C3749" s="20"/>
      <c r="D3749" s="20"/>
    </row>
    <row r="3750" spans="1:4" x14ac:dyDescent="0.25">
      <c r="A3750" s="1"/>
      <c r="B3750" s="20"/>
      <c r="C3750" s="20"/>
      <c r="D3750" s="20"/>
    </row>
    <row r="3751" spans="1:4" x14ac:dyDescent="0.25">
      <c r="A3751" s="1"/>
      <c r="B3751" s="20"/>
      <c r="C3751" s="20"/>
      <c r="D3751" s="20"/>
    </row>
    <row r="3752" spans="1:4" x14ac:dyDescent="0.25">
      <c r="A3752" s="1"/>
      <c r="B3752" s="20"/>
      <c r="C3752" s="20"/>
      <c r="D3752" s="20"/>
    </row>
    <row r="3753" spans="1:4" x14ac:dyDescent="0.25">
      <c r="A3753" s="1"/>
      <c r="B3753" s="20"/>
      <c r="C3753" s="20"/>
      <c r="D3753" s="20"/>
    </row>
    <row r="3754" spans="1:4" x14ac:dyDescent="0.25">
      <c r="A3754" s="1"/>
      <c r="B3754" s="20"/>
      <c r="C3754" s="20"/>
      <c r="D3754" s="20"/>
    </row>
    <row r="3755" spans="1:4" x14ac:dyDescent="0.25">
      <c r="A3755" s="1"/>
      <c r="B3755" s="20"/>
      <c r="C3755" s="20"/>
      <c r="D3755" s="20"/>
    </row>
    <row r="3756" spans="1:4" x14ac:dyDescent="0.25">
      <c r="A3756" s="1"/>
      <c r="B3756" s="20"/>
      <c r="C3756" s="20"/>
      <c r="D3756" s="20"/>
    </row>
    <row r="3757" spans="1:4" x14ac:dyDescent="0.25">
      <c r="A3757" s="1"/>
      <c r="B3757" s="20"/>
      <c r="C3757" s="20"/>
      <c r="D3757" s="20"/>
    </row>
    <row r="3758" spans="1:4" x14ac:dyDescent="0.25">
      <c r="A3758" s="1"/>
      <c r="B3758" s="20"/>
      <c r="C3758" s="20"/>
      <c r="D3758" s="20"/>
    </row>
    <row r="3759" spans="1:4" x14ac:dyDescent="0.25">
      <c r="A3759" s="1"/>
      <c r="B3759" s="20"/>
      <c r="C3759" s="20"/>
      <c r="D3759" s="20"/>
    </row>
    <row r="3760" spans="1:4" x14ac:dyDescent="0.25">
      <c r="A3760" s="1"/>
      <c r="B3760" s="20"/>
      <c r="C3760" s="20"/>
      <c r="D3760" s="20"/>
    </row>
    <row r="3761" spans="1:4" x14ac:dyDescent="0.25">
      <c r="A3761" s="1"/>
      <c r="B3761" s="20"/>
      <c r="C3761" s="20"/>
      <c r="D3761" s="20"/>
    </row>
    <row r="3762" spans="1:4" x14ac:dyDescent="0.25">
      <c r="A3762" s="1"/>
      <c r="B3762" s="20"/>
      <c r="C3762" s="20"/>
      <c r="D3762" s="20"/>
    </row>
    <row r="3763" spans="1:4" x14ac:dyDescent="0.25">
      <c r="A3763" s="1"/>
      <c r="B3763" s="20"/>
      <c r="C3763" s="20"/>
      <c r="D3763" s="20"/>
    </row>
    <row r="3764" spans="1:4" x14ac:dyDescent="0.25">
      <c r="A3764" s="1"/>
      <c r="B3764" s="20"/>
      <c r="C3764" s="20"/>
      <c r="D3764" s="20"/>
    </row>
    <row r="3765" spans="1:4" x14ac:dyDescent="0.25">
      <c r="A3765" s="1"/>
      <c r="B3765" s="20"/>
      <c r="C3765" s="20"/>
      <c r="D3765" s="20"/>
    </row>
    <row r="3766" spans="1:4" x14ac:dyDescent="0.25">
      <c r="A3766" s="1"/>
      <c r="B3766" s="20"/>
      <c r="C3766" s="20"/>
      <c r="D3766" s="20"/>
    </row>
    <row r="3767" spans="1:4" x14ac:dyDescent="0.25">
      <c r="A3767" s="1"/>
      <c r="B3767" s="20"/>
      <c r="C3767" s="20"/>
      <c r="D3767" s="20"/>
    </row>
    <row r="3768" spans="1:4" x14ac:dyDescent="0.25">
      <c r="A3768" s="1"/>
      <c r="B3768" s="20"/>
      <c r="C3768" s="20"/>
      <c r="D3768" s="20"/>
    </row>
    <row r="3769" spans="1:4" x14ac:dyDescent="0.25">
      <c r="A3769" s="1"/>
      <c r="B3769" s="20"/>
      <c r="C3769" s="20"/>
      <c r="D3769" s="20"/>
    </row>
    <row r="3770" spans="1:4" x14ac:dyDescent="0.25">
      <c r="A3770" s="1"/>
      <c r="B3770" s="20"/>
      <c r="C3770" s="20"/>
      <c r="D3770" s="20"/>
    </row>
    <row r="3771" spans="1:4" x14ac:dyDescent="0.25">
      <c r="A3771" s="1"/>
      <c r="B3771" s="20"/>
      <c r="C3771" s="20"/>
      <c r="D3771" s="20"/>
    </row>
    <row r="3772" spans="1:4" x14ac:dyDescent="0.25">
      <c r="A3772" s="1"/>
      <c r="B3772" s="20"/>
      <c r="C3772" s="20"/>
      <c r="D3772" s="20"/>
    </row>
    <row r="3773" spans="1:4" x14ac:dyDescent="0.25">
      <c r="A3773" s="1"/>
      <c r="B3773" s="20"/>
      <c r="C3773" s="20"/>
      <c r="D3773" s="20"/>
    </row>
    <row r="3774" spans="1:4" x14ac:dyDescent="0.25">
      <c r="A3774" s="1"/>
      <c r="B3774" s="20"/>
      <c r="C3774" s="20"/>
      <c r="D3774" s="20"/>
    </row>
    <row r="3775" spans="1:4" x14ac:dyDescent="0.25">
      <c r="A3775" s="1"/>
      <c r="B3775" s="20"/>
      <c r="C3775" s="20"/>
      <c r="D3775" s="20"/>
    </row>
    <row r="3776" spans="1:4" x14ac:dyDescent="0.25">
      <c r="A3776" s="1"/>
      <c r="B3776" s="20"/>
      <c r="C3776" s="20"/>
      <c r="D3776" s="20"/>
    </row>
    <row r="3777" spans="1:4" x14ac:dyDescent="0.25">
      <c r="A3777" s="1"/>
      <c r="B3777" s="20"/>
      <c r="C3777" s="20"/>
      <c r="D3777" s="20"/>
    </row>
    <row r="3778" spans="1:4" x14ac:dyDescent="0.25">
      <c r="A3778" s="1"/>
      <c r="B3778" s="20"/>
      <c r="C3778" s="20"/>
      <c r="D3778" s="20"/>
    </row>
    <row r="3779" spans="1:4" x14ac:dyDescent="0.25">
      <c r="A3779" s="1"/>
      <c r="B3779" s="20"/>
      <c r="C3779" s="20"/>
      <c r="D3779" s="20"/>
    </row>
    <row r="3780" spans="1:4" x14ac:dyDescent="0.25">
      <c r="A3780" s="1"/>
      <c r="B3780" s="20"/>
      <c r="C3780" s="20"/>
      <c r="D3780" s="20"/>
    </row>
    <row r="3781" spans="1:4" x14ac:dyDescent="0.25">
      <c r="A3781" s="1"/>
      <c r="B3781" s="20"/>
      <c r="C3781" s="20"/>
      <c r="D3781" s="20"/>
    </row>
    <row r="3782" spans="1:4" x14ac:dyDescent="0.25">
      <c r="A3782" s="1"/>
      <c r="B3782" s="20"/>
      <c r="C3782" s="20"/>
      <c r="D3782" s="20"/>
    </row>
    <row r="3783" spans="1:4" x14ac:dyDescent="0.25">
      <c r="A3783" s="1"/>
      <c r="B3783" s="20"/>
      <c r="C3783" s="20"/>
      <c r="D3783" s="20"/>
    </row>
    <row r="3784" spans="1:4" x14ac:dyDescent="0.25">
      <c r="A3784" s="1"/>
      <c r="B3784" s="20"/>
      <c r="C3784" s="20"/>
      <c r="D3784" s="20"/>
    </row>
    <row r="3785" spans="1:4" x14ac:dyDescent="0.25">
      <c r="A3785" s="1"/>
      <c r="B3785" s="20"/>
      <c r="C3785" s="20"/>
      <c r="D3785" s="20"/>
    </row>
    <row r="3786" spans="1:4" x14ac:dyDescent="0.25">
      <c r="A3786" s="1"/>
      <c r="B3786" s="20"/>
      <c r="C3786" s="20"/>
      <c r="D3786" s="20"/>
    </row>
    <row r="3787" spans="1:4" x14ac:dyDescent="0.25">
      <c r="A3787" s="1"/>
      <c r="B3787" s="20"/>
      <c r="C3787" s="20"/>
      <c r="D3787" s="20"/>
    </row>
    <row r="3788" spans="1:4" x14ac:dyDescent="0.25">
      <c r="A3788" s="1"/>
      <c r="B3788" s="20"/>
      <c r="C3788" s="20"/>
      <c r="D3788" s="20"/>
    </row>
    <row r="3789" spans="1:4" x14ac:dyDescent="0.25">
      <c r="A3789" s="1"/>
      <c r="B3789" s="20"/>
      <c r="C3789" s="20"/>
      <c r="D3789" s="20"/>
    </row>
    <row r="3790" spans="1:4" x14ac:dyDescent="0.25">
      <c r="A3790" s="1"/>
      <c r="B3790" s="20"/>
      <c r="C3790" s="20"/>
      <c r="D3790" s="20"/>
    </row>
    <row r="3791" spans="1:4" x14ac:dyDescent="0.25">
      <c r="A3791" s="1"/>
      <c r="B3791" s="20"/>
      <c r="C3791" s="20"/>
      <c r="D3791" s="20"/>
    </row>
    <row r="3792" spans="1:4" x14ac:dyDescent="0.25">
      <c r="A3792" s="1"/>
      <c r="B3792" s="20"/>
      <c r="C3792" s="20"/>
      <c r="D3792" s="20"/>
    </row>
    <row r="3793" spans="1:4" x14ac:dyDescent="0.25">
      <c r="A3793" s="1"/>
      <c r="B3793" s="20"/>
      <c r="C3793" s="20"/>
      <c r="D3793" s="20"/>
    </row>
    <row r="3794" spans="1:4" x14ac:dyDescent="0.25">
      <c r="A3794" s="1"/>
      <c r="B3794" s="20"/>
      <c r="C3794" s="20"/>
      <c r="D3794" s="20"/>
    </row>
    <row r="3795" spans="1:4" x14ac:dyDescent="0.25">
      <c r="A3795" s="1"/>
      <c r="B3795" s="20"/>
      <c r="C3795" s="20"/>
      <c r="D3795" s="20"/>
    </row>
    <row r="3796" spans="1:4" x14ac:dyDescent="0.25">
      <c r="A3796" s="1"/>
      <c r="B3796" s="20"/>
      <c r="C3796" s="20"/>
      <c r="D3796" s="20"/>
    </row>
    <row r="3797" spans="1:4" x14ac:dyDescent="0.25">
      <c r="A3797" s="1"/>
      <c r="B3797" s="20"/>
      <c r="C3797" s="20"/>
      <c r="D3797" s="20"/>
    </row>
    <row r="3798" spans="1:4" x14ac:dyDescent="0.25">
      <c r="A3798" s="1"/>
      <c r="B3798" s="20"/>
      <c r="C3798" s="20"/>
      <c r="D3798" s="20"/>
    </row>
    <row r="3799" spans="1:4" x14ac:dyDescent="0.25">
      <c r="A3799" s="1"/>
      <c r="B3799" s="20"/>
      <c r="C3799" s="20"/>
      <c r="D3799" s="20"/>
    </row>
    <row r="3800" spans="1:4" x14ac:dyDescent="0.25">
      <c r="A3800" s="1"/>
      <c r="B3800" s="20"/>
      <c r="C3800" s="20"/>
      <c r="D3800" s="20"/>
    </row>
    <row r="3801" spans="1:4" x14ac:dyDescent="0.25">
      <c r="A3801" s="1"/>
      <c r="B3801" s="20"/>
      <c r="C3801" s="20"/>
      <c r="D3801" s="20"/>
    </row>
    <row r="3802" spans="1:4" x14ac:dyDescent="0.25">
      <c r="A3802" s="1"/>
      <c r="B3802" s="20"/>
      <c r="C3802" s="20"/>
      <c r="D3802" s="20"/>
    </row>
    <row r="3803" spans="1:4" x14ac:dyDescent="0.25">
      <c r="A3803" s="1"/>
      <c r="B3803" s="20"/>
      <c r="C3803" s="20"/>
      <c r="D3803" s="20"/>
    </row>
    <row r="3804" spans="1:4" x14ac:dyDescent="0.25">
      <c r="A3804" s="1"/>
      <c r="B3804" s="20"/>
      <c r="C3804" s="20"/>
      <c r="D3804" s="20"/>
    </row>
    <row r="3805" spans="1:4" x14ac:dyDescent="0.25">
      <c r="A3805" s="1"/>
      <c r="B3805" s="20"/>
      <c r="C3805" s="20"/>
      <c r="D3805" s="20"/>
    </row>
    <row r="3806" spans="1:4" x14ac:dyDescent="0.25">
      <c r="A3806" s="1"/>
      <c r="B3806" s="20"/>
      <c r="C3806" s="20"/>
      <c r="D3806" s="20"/>
    </row>
    <row r="3807" spans="1:4" x14ac:dyDescent="0.25">
      <c r="A3807" s="1"/>
      <c r="B3807" s="20"/>
      <c r="C3807" s="20"/>
      <c r="D3807" s="20"/>
    </row>
    <row r="3808" spans="1:4" x14ac:dyDescent="0.25">
      <c r="A3808" s="1"/>
      <c r="B3808" s="20"/>
      <c r="C3808" s="20"/>
      <c r="D3808" s="20"/>
    </row>
    <row r="3809" spans="1:4" x14ac:dyDescent="0.25">
      <c r="A3809" s="1"/>
      <c r="B3809" s="20"/>
      <c r="C3809" s="20"/>
      <c r="D3809" s="20"/>
    </row>
    <row r="3810" spans="1:4" x14ac:dyDescent="0.25">
      <c r="A3810" s="1"/>
      <c r="B3810" s="20"/>
      <c r="C3810" s="20"/>
      <c r="D3810" s="20"/>
    </row>
    <row r="3811" spans="1:4" x14ac:dyDescent="0.25">
      <c r="A3811" s="1"/>
      <c r="B3811" s="20"/>
      <c r="C3811" s="20"/>
      <c r="D3811" s="20"/>
    </row>
    <row r="3812" spans="1:4" x14ac:dyDescent="0.25">
      <c r="A3812" s="1"/>
      <c r="B3812" s="20"/>
      <c r="C3812" s="20"/>
      <c r="D3812" s="20"/>
    </row>
    <row r="3813" spans="1:4" x14ac:dyDescent="0.25">
      <c r="A3813" s="1"/>
      <c r="B3813" s="20"/>
      <c r="C3813" s="20"/>
      <c r="D3813" s="20"/>
    </row>
    <row r="3814" spans="1:4" x14ac:dyDescent="0.25">
      <c r="A3814" s="1"/>
      <c r="B3814" s="20"/>
      <c r="C3814" s="20"/>
      <c r="D3814" s="20"/>
    </row>
    <row r="3815" spans="1:4" x14ac:dyDescent="0.25">
      <c r="A3815" s="1"/>
      <c r="B3815" s="20"/>
      <c r="C3815" s="20"/>
      <c r="D3815" s="20"/>
    </row>
    <row r="3816" spans="1:4" x14ac:dyDescent="0.25">
      <c r="A3816" s="1"/>
      <c r="B3816" s="20"/>
      <c r="C3816" s="20"/>
      <c r="D3816" s="20"/>
    </row>
    <row r="3817" spans="1:4" x14ac:dyDescent="0.25">
      <c r="A3817" s="1"/>
      <c r="B3817" s="20"/>
      <c r="C3817" s="20"/>
      <c r="D3817" s="20"/>
    </row>
    <row r="3818" spans="1:4" x14ac:dyDescent="0.25">
      <c r="A3818" s="1"/>
      <c r="B3818" s="20"/>
      <c r="C3818" s="20"/>
      <c r="D3818" s="20"/>
    </row>
    <row r="3819" spans="1:4" x14ac:dyDescent="0.25">
      <c r="A3819" s="1"/>
      <c r="B3819" s="20"/>
      <c r="C3819" s="20"/>
      <c r="D3819" s="20"/>
    </row>
    <row r="3820" spans="1:4" x14ac:dyDescent="0.25">
      <c r="A3820" s="1"/>
      <c r="B3820" s="20"/>
      <c r="C3820" s="20"/>
      <c r="D3820" s="20"/>
    </row>
    <row r="3821" spans="1:4" x14ac:dyDescent="0.25">
      <c r="A3821" s="1"/>
      <c r="B3821" s="20"/>
      <c r="C3821" s="20"/>
      <c r="D3821" s="20"/>
    </row>
    <row r="3822" spans="1:4" x14ac:dyDescent="0.25">
      <c r="A3822" s="1"/>
      <c r="B3822" s="20"/>
      <c r="C3822" s="20"/>
      <c r="D3822" s="20"/>
    </row>
    <row r="3823" spans="1:4" x14ac:dyDescent="0.25">
      <c r="A3823" s="1"/>
      <c r="B3823" s="20"/>
      <c r="C3823" s="20"/>
      <c r="D3823" s="20"/>
    </row>
    <row r="3824" spans="1:4" x14ac:dyDescent="0.25">
      <c r="A3824" s="1"/>
      <c r="B3824" s="20"/>
      <c r="C3824" s="20"/>
      <c r="D3824" s="20"/>
    </row>
    <row r="3825" spans="1:4" x14ac:dyDescent="0.25">
      <c r="A3825" s="1"/>
      <c r="B3825" s="20"/>
      <c r="C3825" s="20"/>
      <c r="D3825" s="20"/>
    </row>
    <row r="3826" spans="1:4" x14ac:dyDescent="0.25">
      <c r="A3826" s="1"/>
      <c r="B3826" s="20"/>
      <c r="C3826" s="20"/>
      <c r="D3826" s="20"/>
    </row>
    <row r="3827" spans="1:4" x14ac:dyDescent="0.25">
      <c r="A3827" s="1"/>
      <c r="B3827" s="20"/>
      <c r="C3827" s="20"/>
      <c r="D3827" s="20"/>
    </row>
    <row r="3828" spans="1:4" x14ac:dyDescent="0.25">
      <c r="A3828" s="1"/>
      <c r="B3828" s="20"/>
      <c r="C3828" s="20"/>
      <c r="D3828" s="20"/>
    </row>
    <row r="3829" spans="1:4" x14ac:dyDescent="0.25">
      <c r="A3829" s="1"/>
      <c r="B3829" s="20"/>
      <c r="C3829" s="20"/>
      <c r="D3829" s="20"/>
    </row>
    <row r="3830" spans="1:4" x14ac:dyDescent="0.25">
      <c r="A3830" s="1"/>
      <c r="B3830" s="20"/>
      <c r="C3830" s="20"/>
      <c r="D3830" s="20"/>
    </row>
    <row r="3831" spans="1:4" x14ac:dyDescent="0.25">
      <c r="A3831" s="1"/>
      <c r="B3831" s="20"/>
      <c r="C3831" s="20"/>
      <c r="D3831" s="20"/>
    </row>
    <row r="3832" spans="1:4" x14ac:dyDescent="0.25">
      <c r="A3832" s="1"/>
      <c r="B3832" s="20"/>
      <c r="C3832" s="20"/>
      <c r="D3832" s="20"/>
    </row>
    <row r="3833" spans="1:4" x14ac:dyDescent="0.25">
      <c r="A3833" s="1"/>
      <c r="B3833" s="20"/>
      <c r="C3833" s="20"/>
      <c r="D3833" s="20"/>
    </row>
    <row r="3834" spans="1:4" x14ac:dyDescent="0.25">
      <c r="A3834" s="1"/>
      <c r="B3834" s="20"/>
      <c r="C3834" s="20"/>
      <c r="D3834" s="20"/>
    </row>
    <row r="3835" spans="1:4" x14ac:dyDescent="0.25">
      <c r="A3835" s="1"/>
      <c r="B3835" s="20"/>
      <c r="C3835" s="20"/>
      <c r="D3835" s="20"/>
    </row>
    <row r="3836" spans="1:4" x14ac:dyDescent="0.25">
      <c r="A3836" s="1"/>
      <c r="B3836" s="20"/>
      <c r="C3836" s="20"/>
      <c r="D3836" s="20"/>
    </row>
    <row r="3837" spans="1:4" x14ac:dyDescent="0.25">
      <c r="A3837" s="1"/>
      <c r="B3837" s="20"/>
      <c r="C3837" s="20"/>
      <c r="D3837" s="20"/>
    </row>
    <row r="3838" spans="1:4" x14ac:dyDescent="0.25">
      <c r="A3838" s="1"/>
      <c r="B3838" s="20"/>
      <c r="C3838" s="20"/>
      <c r="D3838" s="20"/>
    </row>
    <row r="3839" spans="1:4" x14ac:dyDescent="0.25">
      <c r="A3839" s="1"/>
      <c r="B3839" s="20"/>
      <c r="C3839" s="20"/>
      <c r="D3839" s="20"/>
    </row>
    <row r="3840" spans="1:4" x14ac:dyDescent="0.25">
      <c r="A3840" s="1"/>
      <c r="B3840" s="20"/>
      <c r="C3840" s="20"/>
      <c r="D3840" s="20"/>
    </row>
    <row r="3841" spans="1:4" x14ac:dyDescent="0.25">
      <c r="A3841" s="1"/>
      <c r="B3841" s="20"/>
      <c r="C3841" s="20"/>
      <c r="D3841" s="20"/>
    </row>
    <row r="3842" spans="1:4" x14ac:dyDescent="0.25">
      <c r="A3842" s="1"/>
      <c r="B3842" s="20"/>
      <c r="C3842" s="20"/>
      <c r="D3842" s="20"/>
    </row>
    <row r="3843" spans="1:4" x14ac:dyDescent="0.25">
      <c r="A3843" s="1"/>
      <c r="B3843" s="20"/>
      <c r="C3843" s="20"/>
      <c r="D3843" s="20"/>
    </row>
    <row r="3844" spans="1:4" x14ac:dyDescent="0.25">
      <c r="A3844" s="1"/>
      <c r="B3844" s="20"/>
      <c r="C3844" s="20"/>
      <c r="D3844" s="20"/>
    </row>
    <row r="3845" spans="1:4" x14ac:dyDescent="0.25">
      <c r="A3845" s="1"/>
      <c r="B3845" s="20"/>
      <c r="C3845" s="20"/>
      <c r="D3845" s="20"/>
    </row>
    <row r="3846" spans="1:4" x14ac:dyDescent="0.25">
      <c r="A3846" s="1"/>
      <c r="B3846" s="20"/>
      <c r="C3846" s="20"/>
      <c r="D3846" s="20"/>
    </row>
    <row r="3847" spans="1:4" x14ac:dyDescent="0.25">
      <c r="A3847" s="1"/>
      <c r="B3847" s="20"/>
      <c r="C3847" s="20"/>
      <c r="D3847" s="20"/>
    </row>
    <row r="3848" spans="1:4" x14ac:dyDescent="0.25">
      <c r="A3848" s="1"/>
      <c r="B3848" s="20"/>
      <c r="C3848" s="20"/>
      <c r="D3848" s="20"/>
    </row>
    <row r="3849" spans="1:4" x14ac:dyDescent="0.25">
      <c r="A3849" s="1"/>
      <c r="B3849" s="20"/>
      <c r="C3849" s="20"/>
      <c r="D3849" s="20"/>
    </row>
    <row r="3850" spans="1:4" x14ac:dyDescent="0.25">
      <c r="A3850" s="1"/>
      <c r="B3850" s="20"/>
      <c r="C3850" s="20"/>
      <c r="D3850" s="20"/>
    </row>
    <row r="3851" spans="1:4" x14ac:dyDescent="0.25">
      <c r="A3851" s="1"/>
      <c r="B3851" s="20"/>
      <c r="C3851" s="20"/>
      <c r="D3851" s="20"/>
    </row>
    <row r="3852" spans="1:4" x14ac:dyDescent="0.25">
      <c r="A3852" s="1"/>
      <c r="B3852" s="20"/>
      <c r="C3852" s="20"/>
      <c r="D3852" s="20"/>
    </row>
    <row r="3853" spans="1:4" x14ac:dyDescent="0.25">
      <c r="A3853" s="1"/>
      <c r="B3853" s="20"/>
      <c r="C3853" s="20"/>
      <c r="D3853" s="20"/>
    </row>
    <row r="3854" spans="1:4" x14ac:dyDescent="0.25">
      <c r="A3854" s="1"/>
      <c r="B3854" s="20"/>
      <c r="C3854" s="20"/>
      <c r="D3854" s="20"/>
    </row>
    <row r="3855" spans="1:4" x14ac:dyDescent="0.25">
      <c r="A3855" s="1"/>
      <c r="B3855" s="20"/>
      <c r="C3855" s="20"/>
      <c r="D3855" s="20"/>
    </row>
    <row r="3856" spans="1:4" x14ac:dyDescent="0.25">
      <c r="A3856" s="1"/>
      <c r="B3856" s="20"/>
      <c r="C3856" s="20"/>
      <c r="D3856" s="20"/>
    </row>
    <row r="3857" spans="1:4" x14ac:dyDescent="0.25">
      <c r="A3857" s="1"/>
      <c r="B3857" s="20"/>
      <c r="C3857" s="20"/>
      <c r="D3857" s="20"/>
    </row>
    <row r="3858" spans="1:4" x14ac:dyDescent="0.25">
      <c r="A3858" s="1"/>
      <c r="B3858" s="20"/>
      <c r="C3858" s="20"/>
      <c r="D3858" s="20"/>
    </row>
    <row r="3859" spans="1:4" x14ac:dyDescent="0.25">
      <c r="A3859" s="1"/>
      <c r="B3859" s="20"/>
      <c r="C3859" s="20"/>
      <c r="D3859" s="20"/>
    </row>
    <row r="3860" spans="1:4" x14ac:dyDescent="0.25">
      <c r="A3860" s="1"/>
      <c r="B3860" s="20"/>
      <c r="C3860" s="20"/>
      <c r="D3860" s="20"/>
    </row>
    <row r="3861" spans="1:4" x14ac:dyDescent="0.25">
      <c r="A3861" s="1"/>
      <c r="B3861" s="20"/>
      <c r="C3861" s="20"/>
      <c r="D3861" s="20"/>
    </row>
    <row r="3862" spans="1:4" x14ac:dyDescent="0.25">
      <c r="A3862" s="1"/>
      <c r="B3862" s="20"/>
      <c r="C3862" s="20"/>
      <c r="D3862" s="20"/>
    </row>
    <row r="3863" spans="1:4" x14ac:dyDescent="0.25">
      <c r="A3863" s="1"/>
      <c r="B3863" s="20"/>
      <c r="C3863" s="20"/>
      <c r="D3863" s="20"/>
    </row>
    <row r="3864" spans="1:4" x14ac:dyDescent="0.25">
      <c r="A3864" s="1"/>
      <c r="B3864" s="20"/>
      <c r="C3864" s="20"/>
      <c r="D3864" s="20"/>
    </row>
    <row r="3865" spans="1:4" x14ac:dyDescent="0.25">
      <c r="A3865" s="1"/>
      <c r="B3865" s="20"/>
      <c r="C3865" s="20"/>
      <c r="D3865" s="20"/>
    </row>
    <row r="3866" spans="1:4" x14ac:dyDescent="0.25">
      <c r="A3866" s="1"/>
      <c r="B3866" s="20"/>
      <c r="C3866" s="20"/>
      <c r="D3866" s="20"/>
    </row>
    <row r="3867" spans="1:4" x14ac:dyDescent="0.25">
      <c r="A3867" s="1"/>
      <c r="B3867" s="20"/>
      <c r="C3867" s="20"/>
      <c r="D3867" s="20"/>
    </row>
    <row r="3868" spans="1:4" x14ac:dyDescent="0.25">
      <c r="A3868" s="1"/>
      <c r="B3868" s="20"/>
      <c r="C3868" s="20"/>
      <c r="D3868" s="20"/>
    </row>
    <row r="3869" spans="1:4" x14ac:dyDescent="0.25">
      <c r="A3869" s="1"/>
      <c r="B3869" s="20"/>
      <c r="C3869" s="20"/>
      <c r="D3869" s="20"/>
    </row>
    <row r="3870" spans="1:4" x14ac:dyDescent="0.25">
      <c r="A3870" s="1"/>
      <c r="B3870" s="20"/>
      <c r="C3870" s="20"/>
      <c r="D3870" s="20"/>
    </row>
    <row r="3871" spans="1:4" x14ac:dyDescent="0.25">
      <c r="A3871" s="1"/>
      <c r="B3871" s="20"/>
      <c r="C3871" s="20"/>
      <c r="D3871" s="20"/>
    </row>
    <row r="3872" spans="1:4" x14ac:dyDescent="0.25">
      <c r="A3872" s="1"/>
      <c r="B3872" s="20"/>
      <c r="C3872" s="20"/>
      <c r="D3872" s="20"/>
    </row>
    <row r="3873" spans="1:4" x14ac:dyDescent="0.25">
      <c r="A3873" s="1"/>
      <c r="B3873" s="20"/>
      <c r="C3873" s="20"/>
      <c r="D3873" s="20"/>
    </row>
    <row r="3874" spans="1:4" x14ac:dyDescent="0.25">
      <c r="A3874" s="1"/>
      <c r="B3874" s="20"/>
      <c r="C3874" s="20"/>
      <c r="D3874" s="20"/>
    </row>
    <row r="3875" spans="1:4" x14ac:dyDescent="0.25">
      <c r="A3875" s="1"/>
      <c r="B3875" s="20"/>
      <c r="C3875" s="20"/>
      <c r="D3875" s="20"/>
    </row>
    <row r="3876" spans="1:4" x14ac:dyDescent="0.25">
      <c r="A3876" s="1"/>
      <c r="B3876" s="20"/>
      <c r="C3876" s="20"/>
      <c r="D3876" s="20"/>
    </row>
    <row r="3877" spans="1:4" x14ac:dyDescent="0.25">
      <c r="A3877" s="1"/>
      <c r="B3877" s="20"/>
      <c r="C3877" s="20"/>
      <c r="D3877" s="20"/>
    </row>
    <row r="3878" spans="1:4" x14ac:dyDescent="0.25">
      <c r="A3878" s="1"/>
      <c r="B3878" s="20"/>
      <c r="C3878" s="20"/>
      <c r="D3878" s="20"/>
    </row>
    <row r="3879" spans="1:4" x14ac:dyDescent="0.25">
      <c r="A3879" s="1"/>
      <c r="B3879" s="20"/>
      <c r="C3879" s="20"/>
      <c r="D3879" s="20"/>
    </row>
    <row r="3880" spans="1:4" x14ac:dyDescent="0.25">
      <c r="A3880" s="1"/>
      <c r="B3880" s="20"/>
      <c r="C3880" s="20"/>
      <c r="D3880" s="20"/>
    </row>
    <row r="3881" spans="1:4" x14ac:dyDescent="0.25">
      <c r="A3881" s="1"/>
      <c r="B3881" s="20"/>
      <c r="C3881" s="20"/>
      <c r="D3881" s="20"/>
    </row>
    <row r="3882" spans="1:4" x14ac:dyDescent="0.25">
      <c r="A3882" s="1"/>
      <c r="B3882" s="20"/>
      <c r="C3882" s="20"/>
      <c r="D3882" s="20"/>
    </row>
    <row r="3883" spans="1:4" x14ac:dyDescent="0.25">
      <c r="A3883" s="1"/>
      <c r="B3883" s="20"/>
      <c r="C3883" s="20"/>
      <c r="D3883" s="20"/>
    </row>
    <row r="3884" spans="1:4" x14ac:dyDescent="0.25">
      <c r="A3884" s="1"/>
      <c r="B3884" s="20"/>
      <c r="C3884" s="20"/>
      <c r="D3884" s="20"/>
    </row>
    <row r="3885" spans="1:4" x14ac:dyDescent="0.25">
      <c r="A3885" s="1"/>
      <c r="B3885" s="20"/>
      <c r="C3885" s="20"/>
      <c r="D3885" s="20"/>
    </row>
    <row r="3886" spans="1:4" x14ac:dyDescent="0.25">
      <c r="A3886" s="1"/>
      <c r="B3886" s="20"/>
      <c r="C3886" s="20"/>
      <c r="D3886" s="20"/>
    </row>
    <row r="3887" spans="1:4" x14ac:dyDescent="0.25">
      <c r="A3887" s="1"/>
      <c r="B3887" s="20"/>
      <c r="C3887" s="20"/>
      <c r="D3887" s="20"/>
    </row>
    <row r="3888" spans="1:4" x14ac:dyDescent="0.25">
      <c r="A3888" s="1"/>
      <c r="B3888" s="20"/>
      <c r="C3888" s="20"/>
      <c r="D3888" s="20"/>
    </row>
    <row r="3889" spans="1:4" x14ac:dyDescent="0.25">
      <c r="A3889" s="1"/>
      <c r="B3889" s="20"/>
      <c r="C3889" s="20"/>
      <c r="D3889" s="20"/>
    </row>
    <row r="3890" spans="1:4" x14ac:dyDescent="0.25">
      <c r="A3890" s="1"/>
      <c r="B3890" s="20"/>
      <c r="C3890" s="20"/>
      <c r="D3890" s="20"/>
    </row>
    <row r="3891" spans="1:4" x14ac:dyDescent="0.25">
      <c r="A3891" s="1"/>
      <c r="B3891" s="20"/>
      <c r="C3891" s="20"/>
      <c r="D3891" s="20"/>
    </row>
    <row r="3892" spans="1:4" x14ac:dyDescent="0.25">
      <c r="A3892" s="1"/>
      <c r="B3892" s="20"/>
      <c r="C3892" s="20"/>
      <c r="D3892" s="20"/>
    </row>
    <row r="3893" spans="1:4" x14ac:dyDescent="0.25">
      <c r="A3893" s="1"/>
      <c r="B3893" s="20"/>
      <c r="C3893" s="20"/>
      <c r="D3893" s="20"/>
    </row>
    <row r="3894" spans="1:4" x14ac:dyDescent="0.25">
      <c r="A3894" s="1"/>
      <c r="B3894" s="20"/>
      <c r="C3894" s="20"/>
      <c r="D3894" s="20"/>
    </row>
    <row r="3895" spans="1:4" x14ac:dyDescent="0.25">
      <c r="A3895" s="1"/>
      <c r="B3895" s="20"/>
      <c r="C3895" s="20"/>
      <c r="D3895" s="20"/>
    </row>
    <row r="3896" spans="1:4" x14ac:dyDescent="0.25">
      <c r="A3896" s="1"/>
      <c r="B3896" s="20"/>
      <c r="C3896" s="20"/>
      <c r="D3896" s="20"/>
    </row>
    <row r="3897" spans="1:4" x14ac:dyDescent="0.25">
      <c r="A3897" s="1"/>
      <c r="B3897" s="20"/>
      <c r="C3897" s="20"/>
      <c r="D3897" s="20"/>
    </row>
    <row r="3898" spans="1:4" x14ac:dyDescent="0.25">
      <c r="A3898" s="1"/>
      <c r="B3898" s="20"/>
      <c r="C3898" s="20"/>
      <c r="D3898" s="20"/>
    </row>
    <row r="3899" spans="1:4" x14ac:dyDescent="0.25">
      <c r="A3899" s="1"/>
      <c r="B3899" s="20"/>
      <c r="C3899" s="20"/>
      <c r="D3899" s="20"/>
    </row>
    <row r="3900" spans="1:4" x14ac:dyDescent="0.25">
      <c r="A3900" s="1"/>
      <c r="B3900" s="20"/>
      <c r="C3900" s="20"/>
      <c r="D3900" s="20"/>
    </row>
    <row r="3901" spans="1:4" x14ac:dyDescent="0.25">
      <c r="A3901" s="1"/>
      <c r="B3901" s="20"/>
      <c r="C3901" s="20"/>
      <c r="D3901" s="20"/>
    </row>
    <row r="3902" spans="1:4" x14ac:dyDescent="0.25">
      <c r="A3902" s="1"/>
      <c r="B3902" s="20"/>
      <c r="C3902" s="20"/>
      <c r="D3902" s="20"/>
    </row>
    <row r="3903" spans="1:4" x14ac:dyDescent="0.25">
      <c r="A3903" s="1"/>
      <c r="B3903" s="20"/>
      <c r="C3903" s="20"/>
      <c r="D3903" s="20"/>
    </row>
    <row r="3904" spans="1:4" x14ac:dyDescent="0.25">
      <c r="A3904" s="1"/>
      <c r="B3904" s="20"/>
      <c r="C3904" s="20"/>
      <c r="D3904" s="20"/>
    </row>
    <row r="3905" spans="1:4" x14ac:dyDescent="0.25">
      <c r="A3905" s="1"/>
      <c r="B3905" s="20"/>
      <c r="C3905" s="20"/>
      <c r="D3905" s="20"/>
    </row>
    <row r="3906" spans="1:4" x14ac:dyDescent="0.25">
      <c r="A3906" s="1"/>
      <c r="B3906" s="20"/>
      <c r="C3906" s="20"/>
      <c r="D3906" s="20"/>
    </row>
    <row r="3907" spans="1:4" x14ac:dyDescent="0.25">
      <c r="A3907" s="1"/>
      <c r="B3907" s="20"/>
      <c r="C3907" s="20"/>
      <c r="D3907" s="20"/>
    </row>
    <row r="3908" spans="1:4" x14ac:dyDescent="0.25">
      <c r="A3908" s="1"/>
      <c r="B3908" s="20"/>
      <c r="C3908" s="20"/>
      <c r="D3908" s="20"/>
    </row>
    <row r="3909" spans="1:4" x14ac:dyDescent="0.25">
      <c r="A3909" s="1"/>
      <c r="B3909" s="20"/>
      <c r="C3909" s="20"/>
      <c r="D3909" s="20"/>
    </row>
    <row r="3910" spans="1:4" x14ac:dyDescent="0.25">
      <c r="A3910" s="1"/>
      <c r="B3910" s="20"/>
      <c r="C3910" s="20"/>
      <c r="D3910" s="20"/>
    </row>
    <row r="3911" spans="1:4" x14ac:dyDescent="0.25">
      <c r="A3911" s="1"/>
      <c r="B3911" s="20"/>
      <c r="C3911" s="20"/>
      <c r="D3911" s="20"/>
    </row>
    <row r="3912" spans="1:4" x14ac:dyDescent="0.25">
      <c r="A3912" s="1"/>
      <c r="B3912" s="20"/>
      <c r="C3912" s="20"/>
      <c r="D3912" s="20"/>
    </row>
    <row r="3913" spans="1:4" x14ac:dyDescent="0.25">
      <c r="A3913" s="1"/>
      <c r="B3913" s="20"/>
      <c r="C3913" s="20"/>
      <c r="D3913" s="20"/>
    </row>
    <row r="3914" spans="1:4" x14ac:dyDescent="0.25">
      <c r="A3914" s="1"/>
      <c r="B3914" s="20"/>
      <c r="C3914" s="20"/>
      <c r="D3914" s="20"/>
    </row>
    <row r="3915" spans="1:4" x14ac:dyDescent="0.25">
      <c r="A3915" s="1"/>
      <c r="B3915" s="20"/>
      <c r="C3915" s="20"/>
      <c r="D3915" s="20"/>
    </row>
    <row r="3916" spans="1:4" x14ac:dyDescent="0.25">
      <c r="A3916" s="1"/>
      <c r="B3916" s="20"/>
      <c r="C3916" s="20"/>
      <c r="D3916" s="20"/>
    </row>
    <row r="3917" spans="1:4" x14ac:dyDescent="0.25">
      <c r="A3917" s="1"/>
      <c r="B3917" s="20"/>
      <c r="C3917" s="20"/>
      <c r="D3917" s="20"/>
    </row>
    <row r="3918" spans="1:4" x14ac:dyDescent="0.25">
      <c r="A3918" s="1"/>
      <c r="B3918" s="20"/>
      <c r="C3918" s="20"/>
      <c r="D3918" s="20"/>
    </row>
    <row r="3919" spans="1:4" x14ac:dyDescent="0.25">
      <c r="A3919" s="1"/>
      <c r="B3919" s="20"/>
      <c r="C3919" s="20"/>
      <c r="D3919" s="20"/>
    </row>
    <row r="3920" spans="1:4" x14ac:dyDescent="0.25">
      <c r="A3920" s="1"/>
      <c r="B3920" s="20"/>
      <c r="C3920" s="20"/>
      <c r="D3920" s="20"/>
    </row>
    <row r="3921" spans="1:4" x14ac:dyDescent="0.25">
      <c r="A3921" s="1"/>
      <c r="B3921" s="20"/>
      <c r="C3921" s="20"/>
      <c r="D3921" s="20"/>
    </row>
    <row r="3922" spans="1:4" x14ac:dyDescent="0.25">
      <c r="A3922" s="1"/>
      <c r="B3922" s="20"/>
      <c r="C3922" s="20"/>
      <c r="D3922" s="20"/>
    </row>
    <row r="3923" spans="1:4" x14ac:dyDescent="0.25">
      <c r="A3923" s="1"/>
      <c r="B3923" s="20"/>
      <c r="C3923" s="20"/>
      <c r="D3923" s="20"/>
    </row>
    <row r="3924" spans="1:4" x14ac:dyDescent="0.25">
      <c r="A3924" s="1"/>
      <c r="B3924" s="20"/>
      <c r="C3924" s="20"/>
      <c r="D3924" s="20"/>
    </row>
    <row r="3925" spans="1:4" x14ac:dyDescent="0.25">
      <c r="A3925" s="1"/>
      <c r="B3925" s="20"/>
      <c r="C3925" s="20"/>
      <c r="D3925" s="20"/>
    </row>
    <row r="3926" spans="1:4" x14ac:dyDescent="0.25">
      <c r="A3926" s="1"/>
      <c r="B3926" s="20"/>
      <c r="C3926" s="20"/>
      <c r="D3926" s="20"/>
    </row>
    <row r="3927" spans="1:4" x14ac:dyDescent="0.25">
      <c r="A3927" s="1"/>
      <c r="B3927" s="20"/>
      <c r="C3927" s="20"/>
      <c r="D3927" s="20"/>
    </row>
    <row r="3928" spans="1:4" x14ac:dyDescent="0.25">
      <c r="A3928" s="1"/>
      <c r="B3928" s="20"/>
      <c r="C3928" s="20"/>
      <c r="D3928" s="20"/>
    </row>
    <row r="3929" spans="1:4" x14ac:dyDescent="0.25">
      <c r="A3929" s="1"/>
      <c r="B3929" s="20"/>
      <c r="C3929" s="20"/>
      <c r="D3929" s="20"/>
    </row>
    <row r="3930" spans="1:4" x14ac:dyDescent="0.25">
      <c r="A3930" s="1"/>
      <c r="B3930" s="20"/>
      <c r="C3930" s="20"/>
      <c r="D3930" s="20"/>
    </row>
    <row r="3931" spans="1:4" x14ac:dyDescent="0.25">
      <c r="A3931" s="1"/>
      <c r="B3931" s="20"/>
      <c r="C3931" s="20"/>
      <c r="D3931" s="20"/>
    </row>
    <row r="3932" spans="1:4" x14ac:dyDescent="0.25">
      <c r="A3932" s="1"/>
      <c r="B3932" s="20"/>
      <c r="C3932" s="20"/>
      <c r="D3932" s="20"/>
    </row>
    <row r="3933" spans="1:4" x14ac:dyDescent="0.25">
      <c r="A3933" s="1"/>
      <c r="B3933" s="20"/>
      <c r="C3933" s="20"/>
      <c r="D3933" s="20"/>
    </row>
    <row r="3934" spans="1:4" x14ac:dyDescent="0.25">
      <c r="A3934" s="1"/>
      <c r="B3934" s="20"/>
      <c r="C3934" s="20"/>
      <c r="D3934" s="20"/>
    </row>
    <row r="3935" spans="1:4" x14ac:dyDescent="0.25">
      <c r="A3935" s="1"/>
      <c r="B3935" s="20"/>
      <c r="C3935" s="20"/>
      <c r="D3935" s="20"/>
    </row>
    <row r="3936" spans="1:4" x14ac:dyDescent="0.25">
      <c r="A3936" s="1"/>
      <c r="B3936" s="20"/>
      <c r="C3936" s="20"/>
      <c r="D3936" s="20"/>
    </row>
    <row r="3937" spans="1:4" x14ac:dyDescent="0.25">
      <c r="A3937" s="1"/>
      <c r="B3937" s="20"/>
      <c r="C3937" s="20"/>
      <c r="D3937" s="20"/>
    </row>
    <row r="3938" spans="1:4" x14ac:dyDescent="0.25">
      <c r="A3938" s="1"/>
      <c r="B3938" s="20"/>
      <c r="C3938" s="20"/>
      <c r="D3938" s="20"/>
    </row>
    <row r="3939" spans="1:4" x14ac:dyDescent="0.25">
      <c r="A3939" s="1"/>
      <c r="B3939" s="20"/>
      <c r="C3939" s="20"/>
      <c r="D3939" s="20"/>
    </row>
    <row r="3940" spans="1:4" x14ac:dyDescent="0.25">
      <c r="A3940" s="1"/>
      <c r="B3940" s="20"/>
      <c r="C3940" s="20"/>
      <c r="D3940" s="20"/>
    </row>
    <row r="3941" spans="1:4" x14ac:dyDescent="0.25">
      <c r="A3941" s="1"/>
      <c r="B3941" s="20"/>
      <c r="C3941" s="20"/>
      <c r="D3941" s="20"/>
    </row>
    <row r="3942" spans="1:4" x14ac:dyDescent="0.25">
      <c r="A3942" s="1"/>
      <c r="B3942" s="20"/>
      <c r="C3942" s="20"/>
      <c r="D3942" s="20"/>
    </row>
    <row r="3943" spans="1:4" x14ac:dyDescent="0.25">
      <c r="A3943" s="1"/>
      <c r="B3943" s="20"/>
      <c r="C3943" s="20"/>
      <c r="D3943" s="20"/>
    </row>
    <row r="3944" spans="1:4" x14ac:dyDescent="0.25">
      <c r="A3944" s="1"/>
      <c r="B3944" s="20"/>
      <c r="C3944" s="20"/>
      <c r="D3944" s="20"/>
    </row>
    <row r="3945" spans="1:4" x14ac:dyDescent="0.25">
      <c r="A3945" s="1"/>
      <c r="B3945" s="20"/>
      <c r="C3945" s="20"/>
      <c r="D3945" s="20"/>
    </row>
    <row r="3946" spans="1:4" x14ac:dyDescent="0.25">
      <c r="A3946" s="1"/>
      <c r="B3946" s="20"/>
      <c r="C3946" s="20"/>
      <c r="D3946" s="20"/>
    </row>
    <row r="3947" spans="1:4" x14ac:dyDescent="0.25">
      <c r="A3947" s="1"/>
      <c r="B3947" s="20"/>
      <c r="C3947" s="20"/>
      <c r="D3947" s="20"/>
    </row>
    <row r="3948" spans="1:4" x14ac:dyDescent="0.25">
      <c r="A3948" s="1"/>
      <c r="B3948" s="20"/>
      <c r="C3948" s="20"/>
      <c r="D3948" s="20"/>
    </row>
    <row r="3949" spans="1:4" x14ac:dyDescent="0.25">
      <c r="A3949" s="1"/>
      <c r="B3949" s="20"/>
      <c r="C3949" s="20"/>
      <c r="D3949" s="20"/>
    </row>
    <row r="3950" spans="1:4" x14ac:dyDescent="0.25">
      <c r="A3950" s="1"/>
      <c r="B3950" s="20"/>
      <c r="C3950" s="20"/>
      <c r="D3950" s="20"/>
    </row>
    <row r="3951" spans="1:4" x14ac:dyDescent="0.25">
      <c r="A3951" s="1"/>
      <c r="B3951" s="20"/>
      <c r="C3951" s="20"/>
      <c r="D3951" s="20"/>
    </row>
    <row r="3952" spans="1:4" x14ac:dyDescent="0.25">
      <c r="A3952" s="1"/>
      <c r="B3952" s="20"/>
      <c r="C3952" s="20"/>
      <c r="D3952" s="20"/>
    </row>
    <row r="3953" spans="1:4" x14ac:dyDescent="0.25">
      <c r="A3953" s="1"/>
      <c r="B3953" s="20"/>
      <c r="C3953" s="20"/>
      <c r="D3953" s="20"/>
    </row>
    <row r="3954" spans="1:4" x14ac:dyDescent="0.25">
      <c r="A3954" s="1"/>
      <c r="B3954" s="20"/>
      <c r="C3954" s="20"/>
      <c r="D3954" s="20"/>
    </row>
    <row r="3955" spans="1:4" x14ac:dyDescent="0.25">
      <c r="A3955" s="1"/>
      <c r="B3955" s="20"/>
      <c r="C3955" s="20"/>
      <c r="D3955" s="20"/>
    </row>
    <row r="3956" spans="1:4" x14ac:dyDescent="0.25">
      <c r="A3956" s="1"/>
      <c r="B3956" s="20"/>
      <c r="C3956" s="20"/>
      <c r="D3956" s="20"/>
    </row>
    <row r="3957" spans="1:4" x14ac:dyDescent="0.25">
      <c r="A3957" s="1"/>
      <c r="B3957" s="20"/>
      <c r="C3957" s="20"/>
      <c r="D3957" s="20"/>
    </row>
    <row r="3958" spans="1:4" x14ac:dyDescent="0.25">
      <c r="A3958" s="1"/>
      <c r="B3958" s="20"/>
      <c r="C3958" s="20"/>
      <c r="D3958" s="20"/>
    </row>
    <row r="3959" spans="1:4" x14ac:dyDescent="0.25">
      <c r="A3959" s="1"/>
      <c r="B3959" s="20"/>
      <c r="C3959" s="20"/>
      <c r="D3959" s="20"/>
    </row>
    <row r="3960" spans="1:4" x14ac:dyDescent="0.25">
      <c r="A3960" s="1"/>
      <c r="B3960" s="20"/>
      <c r="C3960" s="20"/>
      <c r="D3960" s="20"/>
    </row>
    <row r="3961" spans="1:4" x14ac:dyDescent="0.25">
      <c r="A3961" s="1"/>
      <c r="B3961" s="20"/>
      <c r="C3961" s="20"/>
      <c r="D3961" s="20"/>
    </row>
    <row r="3962" spans="1:4" x14ac:dyDescent="0.25">
      <c r="A3962" s="1"/>
      <c r="B3962" s="20"/>
      <c r="C3962" s="20"/>
      <c r="D3962" s="20"/>
    </row>
    <row r="3963" spans="1:4" x14ac:dyDescent="0.25">
      <c r="A3963" s="1"/>
      <c r="B3963" s="20"/>
      <c r="C3963" s="20"/>
      <c r="D3963" s="20"/>
    </row>
    <row r="3964" spans="1:4" x14ac:dyDescent="0.25">
      <c r="A3964" s="1"/>
      <c r="B3964" s="20"/>
      <c r="C3964" s="20"/>
      <c r="D3964" s="20"/>
    </row>
    <row r="3965" spans="1:4" x14ac:dyDescent="0.25">
      <c r="A3965" s="1"/>
      <c r="B3965" s="20"/>
      <c r="C3965" s="20"/>
      <c r="D3965" s="20"/>
    </row>
    <row r="3966" spans="1:4" x14ac:dyDescent="0.25">
      <c r="A3966" s="1"/>
      <c r="B3966" s="20"/>
      <c r="C3966" s="20"/>
      <c r="D3966" s="20"/>
    </row>
    <row r="3967" spans="1:4" x14ac:dyDescent="0.25">
      <c r="A3967" s="1"/>
      <c r="B3967" s="20"/>
      <c r="C3967" s="20"/>
      <c r="D3967" s="20"/>
    </row>
    <row r="3968" spans="1:4" x14ac:dyDescent="0.25">
      <c r="A3968" s="1"/>
      <c r="B3968" s="20"/>
      <c r="C3968" s="20"/>
      <c r="D3968" s="20"/>
    </row>
    <row r="3969" spans="1:4" x14ac:dyDescent="0.25">
      <c r="A3969" s="1"/>
      <c r="B3969" s="20"/>
      <c r="C3969" s="20"/>
      <c r="D3969" s="20"/>
    </row>
    <row r="3970" spans="1:4" x14ac:dyDescent="0.25">
      <c r="A3970" s="1"/>
      <c r="B3970" s="20"/>
      <c r="C3970" s="20"/>
      <c r="D3970" s="20"/>
    </row>
    <row r="3971" spans="1:4" x14ac:dyDescent="0.25">
      <c r="A3971" s="1"/>
      <c r="B3971" s="20"/>
      <c r="C3971" s="20"/>
      <c r="D3971" s="20"/>
    </row>
    <row r="3972" spans="1:4" x14ac:dyDescent="0.25">
      <c r="A3972" s="1"/>
      <c r="B3972" s="20"/>
      <c r="C3972" s="20"/>
      <c r="D3972" s="20"/>
    </row>
    <row r="3973" spans="1:4" x14ac:dyDescent="0.25">
      <c r="A3973" s="1"/>
      <c r="B3973" s="20"/>
      <c r="C3973" s="20"/>
      <c r="D3973" s="20"/>
    </row>
    <row r="3974" spans="1:4" x14ac:dyDescent="0.25">
      <c r="A3974" s="1"/>
      <c r="B3974" s="20"/>
      <c r="C3974" s="20"/>
      <c r="D3974" s="20"/>
    </row>
    <row r="3975" spans="1:4" x14ac:dyDescent="0.25">
      <c r="A3975" s="1"/>
      <c r="B3975" s="20"/>
      <c r="C3975" s="20"/>
      <c r="D3975" s="20"/>
    </row>
    <row r="3976" spans="1:4" x14ac:dyDescent="0.25">
      <c r="A3976" s="1"/>
      <c r="B3976" s="20"/>
      <c r="C3976" s="20"/>
      <c r="D3976" s="20"/>
    </row>
    <row r="3977" spans="1:4" x14ac:dyDescent="0.25">
      <c r="A3977" s="1"/>
      <c r="B3977" s="20"/>
      <c r="C3977" s="20"/>
      <c r="D3977" s="20"/>
    </row>
    <row r="3978" spans="1:4" x14ac:dyDescent="0.25">
      <c r="A3978" s="1"/>
      <c r="B3978" s="20"/>
      <c r="C3978" s="20"/>
      <c r="D3978" s="20"/>
    </row>
    <row r="3979" spans="1:4" x14ac:dyDescent="0.25">
      <c r="A3979" s="1"/>
      <c r="B3979" s="20"/>
      <c r="C3979" s="20"/>
      <c r="D3979" s="20"/>
    </row>
    <row r="3980" spans="1:4" x14ac:dyDescent="0.25">
      <c r="A3980" s="1"/>
      <c r="B3980" s="20"/>
      <c r="C3980" s="20"/>
      <c r="D3980" s="20"/>
    </row>
    <row r="3981" spans="1:4" x14ac:dyDescent="0.25">
      <c r="A3981" s="1"/>
      <c r="B3981" s="20"/>
      <c r="C3981" s="20"/>
      <c r="D3981" s="20"/>
    </row>
    <row r="3982" spans="1:4" x14ac:dyDescent="0.25">
      <c r="A3982" s="1"/>
      <c r="B3982" s="20"/>
      <c r="C3982" s="20"/>
      <c r="D3982" s="20"/>
    </row>
    <row r="3983" spans="1:4" x14ac:dyDescent="0.25">
      <c r="A3983" s="1"/>
      <c r="B3983" s="20"/>
      <c r="C3983" s="20"/>
      <c r="D3983" s="20"/>
    </row>
    <row r="3984" spans="1:4" x14ac:dyDescent="0.25">
      <c r="A3984" s="1"/>
      <c r="B3984" s="20"/>
      <c r="C3984" s="20"/>
      <c r="D3984" s="20"/>
    </row>
    <row r="3985" spans="1:4" x14ac:dyDescent="0.25">
      <c r="A3985" s="1"/>
      <c r="B3985" s="20"/>
      <c r="C3985" s="20"/>
      <c r="D3985" s="20"/>
    </row>
    <row r="3986" spans="1:4" x14ac:dyDescent="0.25">
      <c r="A3986" s="1"/>
      <c r="B3986" s="20"/>
      <c r="C3986" s="20"/>
      <c r="D3986" s="20"/>
    </row>
    <row r="3987" spans="1:4" x14ac:dyDescent="0.25">
      <c r="A3987" s="1"/>
      <c r="B3987" s="20"/>
      <c r="C3987" s="20"/>
      <c r="D3987" s="20"/>
    </row>
    <row r="3988" spans="1:4" x14ac:dyDescent="0.25">
      <c r="A3988" s="1"/>
      <c r="B3988" s="20"/>
      <c r="C3988" s="20"/>
      <c r="D3988" s="20"/>
    </row>
    <row r="3989" spans="1:4" x14ac:dyDescent="0.25">
      <c r="A3989" s="1"/>
      <c r="B3989" s="20"/>
      <c r="C3989" s="20"/>
      <c r="D3989" s="20"/>
    </row>
    <row r="3990" spans="1:4" x14ac:dyDescent="0.25">
      <c r="A3990" s="1"/>
      <c r="B3990" s="20"/>
      <c r="C3990" s="20"/>
      <c r="D3990" s="20"/>
    </row>
    <row r="3991" spans="1:4" x14ac:dyDescent="0.25">
      <c r="A3991" s="1"/>
      <c r="B3991" s="20"/>
      <c r="C3991" s="20"/>
      <c r="D3991" s="20"/>
    </row>
    <row r="3992" spans="1:4" x14ac:dyDescent="0.25">
      <c r="A3992" s="1"/>
      <c r="B3992" s="20"/>
      <c r="C3992" s="20"/>
      <c r="D3992" s="20"/>
    </row>
    <row r="3993" spans="1:4" x14ac:dyDescent="0.25">
      <c r="A3993" s="1"/>
      <c r="B3993" s="20"/>
      <c r="C3993" s="20"/>
      <c r="D3993" s="20"/>
    </row>
    <row r="3994" spans="1:4" x14ac:dyDescent="0.25">
      <c r="A3994" s="1"/>
      <c r="B3994" s="20"/>
      <c r="C3994" s="20"/>
      <c r="D3994" s="20"/>
    </row>
    <row r="3995" spans="1:4" x14ac:dyDescent="0.25">
      <c r="A3995" s="1"/>
      <c r="B3995" s="20"/>
      <c r="C3995" s="20"/>
      <c r="D3995" s="20"/>
    </row>
    <row r="3996" spans="1:4" x14ac:dyDescent="0.25">
      <c r="A3996" s="1"/>
      <c r="B3996" s="20"/>
      <c r="C3996" s="20"/>
      <c r="D3996" s="20"/>
    </row>
    <row r="3997" spans="1:4" x14ac:dyDescent="0.25">
      <c r="A3997" s="1"/>
      <c r="B3997" s="20"/>
      <c r="C3997" s="20"/>
      <c r="D3997" s="20"/>
    </row>
    <row r="3998" spans="1:4" x14ac:dyDescent="0.25">
      <c r="A3998" s="1"/>
      <c r="B3998" s="20"/>
      <c r="C3998" s="20"/>
      <c r="D3998" s="20"/>
    </row>
    <row r="3999" spans="1:4" x14ac:dyDescent="0.25">
      <c r="A3999" s="1"/>
      <c r="B3999" s="20"/>
      <c r="C3999" s="20"/>
      <c r="D3999" s="20"/>
    </row>
    <row r="4000" spans="1:4" x14ac:dyDescent="0.25">
      <c r="A4000" s="1"/>
      <c r="B4000" s="20"/>
      <c r="C4000" s="20"/>
      <c r="D4000" s="20"/>
    </row>
    <row r="4001" spans="1:4" x14ac:dyDescent="0.25">
      <c r="A4001" s="1"/>
      <c r="B4001" s="20"/>
      <c r="C4001" s="20"/>
      <c r="D4001" s="20"/>
    </row>
    <row r="4002" spans="1:4" x14ac:dyDescent="0.25">
      <c r="A4002" s="1"/>
      <c r="B4002" s="20"/>
      <c r="C4002" s="20"/>
      <c r="D4002" s="20"/>
    </row>
    <row r="4003" spans="1:4" x14ac:dyDescent="0.25">
      <c r="A4003" s="1"/>
      <c r="B4003" s="20"/>
      <c r="C4003" s="20"/>
      <c r="D4003" s="20"/>
    </row>
    <row r="4004" spans="1:4" x14ac:dyDescent="0.25">
      <c r="A4004" s="1"/>
      <c r="B4004" s="20"/>
      <c r="C4004" s="20"/>
      <c r="D4004" s="20"/>
    </row>
    <row r="4005" spans="1:4" x14ac:dyDescent="0.25">
      <c r="A4005" s="1"/>
      <c r="B4005" s="20"/>
      <c r="C4005" s="20"/>
      <c r="D4005" s="20"/>
    </row>
    <row r="4006" spans="1:4" x14ac:dyDescent="0.25">
      <c r="A4006" s="1"/>
      <c r="B4006" s="20"/>
      <c r="C4006" s="20"/>
      <c r="D4006" s="20"/>
    </row>
    <row r="4007" spans="1:4" x14ac:dyDescent="0.25">
      <c r="A4007" s="1"/>
      <c r="B4007" s="20"/>
      <c r="C4007" s="20"/>
      <c r="D4007" s="20"/>
    </row>
    <row r="4008" spans="1:4" x14ac:dyDescent="0.25">
      <c r="A4008" s="1"/>
      <c r="B4008" s="20"/>
      <c r="C4008" s="20"/>
      <c r="D4008" s="20"/>
    </row>
    <row r="4009" spans="1:4" x14ac:dyDescent="0.25">
      <c r="A4009" s="1"/>
      <c r="B4009" s="20"/>
      <c r="C4009" s="20"/>
      <c r="D4009" s="20"/>
    </row>
    <row r="4010" spans="1:4" x14ac:dyDescent="0.25">
      <c r="A4010" s="1"/>
      <c r="B4010" s="20"/>
      <c r="C4010" s="20"/>
      <c r="D4010" s="20"/>
    </row>
    <row r="4011" spans="1:4" x14ac:dyDescent="0.25">
      <c r="A4011" s="1"/>
      <c r="B4011" s="20"/>
      <c r="C4011" s="20"/>
      <c r="D4011" s="20"/>
    </row>
    <row r="4012" spans="1:4" x14ac:dyDescent="0.25">
      <c r="A4012" s="1"/>
      <c r="B4012" s="20"/>
      <c r="C4012" s="20"/>
      <c r="D4012" s="20"/>
    </row>
    <row r="4013" spans="1:4" x14ac:dyDescent="0.25">
      <c r="A4013" s="1"/>
      <c r="B4013" s="20"/>
      <c r="C4013" s="20"/>
      <c r="D4013" s="20"/>
    </row>
    <row r="4014" spans="1:4" x14ac:dyDescent="0.25">
      <c r="A4014" s="1"/>
      <c r="B4014" s="20"/>
      <c r="C4014" s="20"/>
      <c r="D4014" s="20"/>
    </row>
    <row r="4015" spans="1:4" x14ac:dyDescent="0.25">
      <c r="A4015" s="1"/>
      <c r="B4015" s="20"/>
      <c r="C4015" s="20"/>
      <c r="D4015" s="20"/>
    </row>
    <row r="4016" spans="1:4" x14ac:dyDescent="0.25">
      <c r="A4016" s="1"/>
      <c r="B4016" s="20"/>
      <c r="C4016" s="20"/>
      <c r="D4016" s="20"/>
    </row>
    <row r="4017" spans="1:4" x14ac:dyDescent="0.25">
      <c r="A4017" s="1"/>
      <c r="B4017" s="20"/>
      <c r="C4017" s="20"/>
      <c r="D4017" s="20"/>
    </row>
    <row r="4018" spans="1:4" x14ac:dyDescent="0.25">
      <c r="A4018" s="1"/>
      <c r="B4018" s="20"/>
      <c r="C4018" s="20"/>
      <c r="D4018" s="20"/>
    </row>
    <row r="4019" spans="1:4" x14ac:dyDescent="0.25">
      <c r="A4019" s="1"/>
      <c r="B4019" s="20"/>
      <c r="C4019" s="20"/>
      <c r="D4019" s="20"/>
    </row>
    <row r="4020" spans="1:4" x14ac:dyDescent="0.25">
      <c r="A4020" s="1"/>
      <c r="B4020" s="20"/>
      <c r="C4020" s="20"/>
      <c r="D4020" s="20"/>
    </row>
    <row r="4021" spans="1:4" x14ac:dyDescent="0.25">
      <c r="A4021" s="1"/>
      <c r="B4021" s="20"/>
      <c r="C4021" s="20"/>
      <c r="D4021" s="20"/>
    </row>
    <row r="4022" spans="1:4" x14ac:dyDescent="0.25">
      <c r="A4022" s="1"/>
      <c r="B4022" s="20"/>
      <c r="C4022" s="20"/>
      <c r="D4022" s="20"/>
    </row>
    <row r="4023" spans="1:4" x14ac:dyDescent="0.25">
      <c r="A4023" s="1"/>
      <c r="B4023" s="20"/>
      <c r="C4023" s="20"/>
      <c r="D4023" s="20"/>
    </row>
    <row r="4024" spans="1:4" x14ac:dyDescent="0.25">
      <c r="A4024" s="1"/>
      <c r="B4024" s="20"/>
      <c r="C4024" s="20"/>
      <c r="D4024" s="20"/>
    </row>
    <row r="4025" spans="1:4" x14ac:dyDescent="0.25">
      <c r="A4025" s="1"/>
      <c r="B4025" s="20"/>
      <c r="C4025" s="20"/>
      <c r="D4025" s="20"/>
    </row>
    <row r="4026" spans="1:4" x14ac:dyDescent="0.25">
      <c r="A4026" s="1"/>
      <c r="B4026" s="20"/>
      <c r="C4026" s="20"/>
      <c r="D4026" s="20"/>
    </row>
    <row r="4027" spans="1:4" x14ac:dyDescent="0.25">
      <c r="A4027" s="1"/>
      <c r="B4027" s="20"/>
      <c r="C4027" s="20"/>
      <c r="D4027" s="20"/>
    </row>
    <row r="4028" spans="1:4" x14ac:dyDescent="0.25">
      <c r="A4028" s="1"/>
      <c r="B4028" s="20"/>
      <c r="C4028" s="20"/>
      <c r="D4028" s="20"/>
    </row>
    <row r="4029" spans="1:4" x14ac:dyDescent="0.25">
      <c r="A4029" s="1"/>
      <c r="B4029" s="20"/>
      <c r="C4029" s="20"/>
      <c r="D4029" s="20"/>
    </row>
    <row r="4030" spans="1:4" x14ac:dyDescent="0.25">
      <c r="A4030" s="1"/>
      <c r="B4030" s="20"/>
      <c r="C4030" s="20"/>
      <c r="D4030" s="20"/>
    </row>
    <row r="4031" spans="1:4" x14ac:dyDescent="0.25">
      <c r="A4031" s="1"/>
      <c r="B4031" s="20"/>
      <c r="C4031" s="20"/>
      <c r="D4031" s="20"/>
    </row>
    <row r="4032" spans="1:4" x14ac:dyDescent="0.25">
      <c r="A4032" s="1"/>
      <c r="B4032" s="20"/>
      <c r="C4032" s="20"/>
      <c r="D4032" s="20"/>
    </row>
    <row r="4033" spans="1:4" x14ac:dyDescent="0.25">
      <c r="A4033" s="1"/>
      <c r="B4033" s="20"/>
      <c r="C4033" s="20"/>
      <c r="D4033" s="20"/>
    </row>
    <row r="4034" spans="1:4" x14ac:dyDescent="0.25">
      <c r="A4034" s="1"/>
      <c r="B4034" s="20"/>
      <c r="C4034" s="20"/>
      <c r="D4034" s="20"/>
    </row>
    <row r="4035" spans="1:4" x14ac:dyDescent="0.25">
      <c r="A4035" s="1"/>
      <c r="B4035" s="20"/>
      <c r="C4035" s="20"/>
      <c r="D4035" s="20"/>
    </row>
    <row r="4036" spans="1:4" x14ac:dyDescent="0.25">
      <c r="A4036" s="1"/>
      <c r="B4036" s="20"/>
      <c r="C4036" s="20"/>
      <c r="D4036" s="20"/>
    </row>
    <row r="4037" spans="1:4" x14ac:dyDescent="0.25">
      <c r="A4037" s="1"/>
      <c r="B4037" s="20"/>
      <c r="C4037" s="20"/>
      <c r="D4037" s="20"/>
    </row>
    <row r="4038" spans="1:4" x14ac:dyDescent="0.25">
      <c r="A4038" s="1"/>
      <c r="B4038" s="20"/>
      <c r="C4038" s="20"/>
      <c r="D4038" s="20"/>
    </row>
    <row r="4039" spans="1:4" x14ac:dyDescent="0.25">
      <c r="A4039" s="1"/>
      <c r="B4039" s="20"/>
      <c r="C4039" s="20"/>
      <c r="D4039" s="20"/>
    </row>
    <row r="4040" spans="1:4" x14ac:dyDescent="0.25">
      <c r="A4040" s="1"/>
      <c r="B4040" s="20"/>
      <c r="C4040" s="20"/>
      <c r="D4040" s="20"/>
    </row>
    <row r="4041" spans="1:4" x14ac:dyDescent="0.25">
      <c r="A4041" s="1"/>
      <c r="B4041" s="20"/>
      <c r="C4041" s="20"/>
      <c r="D4041" s="20"/>
    </row>
    <row r="4042" spans="1:4" x14ac:dyDescent="0.25">
      <c r="A4042" s="1"/>
      <c r="B4042" s="20"/>
      <c r="C4042" s="20"/>
      <c r="D4042" s="20"/>
    </row>
    <row r="4043" spans="1:4" x14ac:dyDescent="0.25">
      <c r="A4043" s="1"/>
      <c r="B4043" s="20"/>
      <c r="C4043" s="20"/>
      <c r="D4043" s="20"/>
    </row>
    <row r="4044" spans="1:4" x14ac:dyDescent="0.25">
      <c r="A4044" s="1"/>
      <c r="B4044" s="20"/>
      <c r="C4044" s="20"/>
      <c r="D4044" s="20"/>
    </row>
    <row r="4045" spans="1:4" x14ac:dyDescent="0.25">
      <c r="A4045" s="1"/>
      <c r="B4045" s="20"/>
      <c r="C4045" s="20"/>
      <c r="D4045" s="20"/>
    </row>
    <row r="4046" spans="1:4" x14ac:dyDescent="0.25">
      <c r="A4046" s="1"/>
      <c r="B4046" s="20"/>
      <c r="C4046" s="20"/>
      <c r="D4046" s="20"/>
    </row>
    <row r="4047" spans="1:4" x14ac:dyDescent="0.25">
      <c r="A4047" s="1"/>
      <c r="B4047" s="20"/>
      <c r="C4047" s="20"/>
      <c r="D4047" s="20"/>
    </row>
    <row r="4048" spans="1:4" x14ac:dyDescent="0.25">
      <c r="A4048" s="1"/>
      <c r="B4048" s="20"/>
      <c r="C4048" s="20"/>
      <c r="D4048" s="20"/>
    </row>
    <row r="4049" spans="1:4" x14ac:dyDescent="0.25">
      <c r="A4049" s="1"/>
      <c r="B4049" s="20"/>
      <c r="C4049" s="20"/>
      <c r="D4049" s="20"/>
    </row>
    <row r="4050" spans="1:4" x14ac:dyDescent="0.25">
      <c r="A4050" s="1"/>
      <c r="B4050" s="20"/>
      <c r="C4050" s="20"/>
      <c r="D4050" s="20"/>
    </row>
    <row r="4051" spans="1:4" x14ac:dyDescent="0.25">
      <c r="A4051" s="1"/>
      <c r="B4051" s="20"/>
      <c r="C4051" s="20"/>
      <c r="D4051" s="20"/>
    </row>
    <row r="4052" spans="1:4" x14ac:dyDescent="0.25">
      <c r="A4052" s="1"/>
      <c r="B4052" s="20"/>
      <c r="C4052" s="20"/>
      <c r="D4052" s="20"/>
    </row>
    <row r="4053" spans="1:4" x14ac:dyDescent="0.25">
      <c r="A4053" s="1"/>
      <c r="B4053" s="20"/>
      <c r="C4053" s="20"/>
      <c r="D4053" s="20"/>
    </row>
    <row r="4054" spans="1:4" x14ac:dyDescent="0.25">
      <c r="A4054" s="1"/>
      <c r="B4054" s="20"/>
      <c r="C4054" s="20"/>
      <c r="D4054" s="20"/>
    </row>
    <row r="4055" spans="1:4" x14ac:dyDescent="0.25">
      <c r="A4055" s="1"/>
      <c r="B4055" s="20"/>
      <c r="C4055" s="20"/>
      <c r="D4055" s="20"/>
    </row>
    <row r="4056" spans="1:4" x14ac:dyDescent="0.25">
      <c r="A4056" s="1"/>
      <c r="B4056" s="20"/>
      <c r="C4056" s="20"/>
      <c r="D4056" s="20"/>
    </row>
    <row r="4057" spans="1:4" x14ac:dyDescent="0.25">
      <c r="A4057" s="1"/>
      <c r="B4057" s="20"/>
      <c r="C4057" s="20"/>
      <c r="D4057" s="20"/>
    </row>
    <row r="4058" spans="1:4" x14ac:dyDescent="0.25">
      <c r="A4058" s="1"/>
      <c r="B4058" s="20"/>
      <c r="C4058" s="20"/>
      <c r="D4058" s="20"/>
    </row>
    <row r="4059" spans="1:4" x14ac:dyDescent="0.25">
      <c r="A4059" s="1"/>
      <c r="B4059" s="20"/>
      <c r="C4059" s="20"/>
      <c r="D4059" s="20"/>
    </row>
    <row r="4060" spans="1:4" x14ac:dyDescent="0.25">
      <c r="A4060" s="1"/>
      <c r="B4060" s="20"/>
      <c r="C4060" s="20"/>
      <c r="D4060" s="20"/>
    </row>
    <row r="4061" spans="1:4" x14ac:dyDescent="0.25">
      <c r="A4061" s="1"/>
      <c r="B4061" s="20"/>
      <c r="C4061" s="20"/>
      <c r="D4061" s="20"/>
    </row>
    <row r="4062" spans="1:4" x14ac:dyDescent="0.25">
      <c r="A4062" s="1"/>
      <c r="B4062" s="20"/>
      <c r="C4062" s="20"/>
      <c r="D4062" s="20"/>
    </row>
    <row r="4063" spans="1:4" x14ac:dyDescent="0.25">
      <c r="A4063" s="1"/>
      <c r="B4063" s="20"/>
      <c r="C4063" s="20"/>
      <c r="D4063" s="20"/>
    </row>
    <row r="4064" spans="1:4" x14ac:dyDescent="0.25">
      <c r="A4064" s="1"/>
      <c r="B4064" s="20"/>
      <c r="C4064" s="20"/>
      <c r="D4064" s="20"/>
    </row>
    <row r="4065" spans="1:4" x14ac:dyDescent="0.25">
      <c r="A4065" s="1"/>
      <c r="B4065" s="20"/>
      <c r="C4065" s="20"/>
      <c r="D4065" s="20"/>
    </row>
    <row r="4066" spans="1:4" x14ac:dyDescent="0.25">
      <c r="A4066" s="1"/>
      <c r="B4066" s="20"/>
      <c r="C4066" s="20"/>
      <c r="D4066" s="20"/>
    </row>
    <row r="4067" spans="1:4" x14ac:dyDescent="0.25">
      <c r="A4067" s="1"/>
      <c r="B4067" s="20"/>
      <c r="C4067" s="20"/>
      <c r="D4067" s="20"/>
    </row>
    <row r="4068" spans="1:4" x14ac:dyDescent="0.25">
      <c r="A4068" s="1"/>
      <c r="B4068" s="20"/>
      <c r="C4068" s="20"/>
      <c r="D4068" s="20"/>
    </row>
    <row r="4069" spans="1:4" x14ac:dyDescent="0.25">
      <c r="A4069" s="1"/>
      <c r="B4069" s="20"/>
      <c r="C4069" s="20"/>
      <c r="D4069" s="20"/>
    </row>
    <row r="4070" spans="1:4" x14ac:dyDescent="0.25">
      <c r="A4070" s="1"/>
      <c r="B4070" s="20"/>
      <c r="C4070" s="20"/>
      <c r="D4070" s="20"/>
    </row>
    <row r="4071" spans="1:4" x14ac:dyDescent="0.25">
      <c r="A4071" s="1"/>
      <c r="B4071" s="20"/>
      <c r="C4071" s="20"/>
      <c r="D4071" s="20"/>
    </row>
    <row r="4072" spans="1:4" x14ac:dyDescent="0.25">
      <c r="A4072" s="1"/>
      <c r="B4072" s="20"/>
      <c r="C4072" s="20"/>
      <c r="D4072" s="20"/>
    </row>
    <row r="4073" spans="1:4" x14ac:dyDescent="0.25">
      <c r="A4073" s="1"/>
      <c r="B4073" s="20"/>
      <c r="C4073" s="20"/>
      <c r="D4073" s="20"/>
    </row>
    <row r="4074" spans="1:4" x14ac:dyDescent="0.25">
      <c r="A4074" s="1"/>
      <c r="B4074" s="20"/>
      <c r="C4074" s="20"/>
      <c r="D4074" s="20"/>
    </row>
    <row r="4075" spans="1:4" x14ac:dyDescent="0.25">
      <c r="A4075" s="1"/>
      <c r="B4075" s="20"/>
      <c r="C4075" s="20"/>
      <c r="D4075" s="20"/>
    </row>
    <row r="4076" spans="1:4" x14ac:dyDescent="0.25">
      <c r="A4076" s="1"/>
      <c r="B4076" s="20"/>
      <c r="C4076" s="20"/>
      <c r="D4076" s="20"/>
    </row>
    <row r="4077" spans="1:4" x14ac:dyDescent="0.25">
      <c r="A4077" s="1"/>
      <c r="B4077" s="20"/>
      <c r="C4077" s="20"/>
      <c r="D4077" s="20"/>
    </row>
    <row r="4078" spans="1:4" x14ac:dyDescent="0.25">
      <c r="A4078" s="1"/>
      <c r="B4078" s="20"/>
      <c r="C4078" s="20"/>
      <c r="D4078" s="20"/>
    </row>
    <row r="4079" spans="1:4" x14ac:dyDescent="0.25">
      <c r="A4079" s="1"/>
      <c r="B4079" s="20"/>
      <c r="C4079" s="20"/>
      <c r="D4079" s="20"/>
    </row>
    <row r="4080" spans="1:4" x14ac:dyDescent="0.25">
      <c r="A4080" s="1"/>
      <c r="B4080" s="20"/>
      <c r="C4080" s="20"/>
      <c r="D4080" s="20"/>
    </row>
    <row r="4081" spans="1:4" x14ac:dyDescent="0.25">
      <c r="A4081" s="1"/>
      <c r="B4081" s="20"/>
      <c r="C4081" s="20"/>
      <c r="D4081" s="20"/>
    </row>
    <row r="4082" spans="1:4" x14ac:dyDescent="0.25">
      <c r="A4082" s="1"/>
      <c r="B4082" s="20"/>
      <c r="C4082" s="20"/>
      <c r="D4082" s="20"/>
    </row>
    <row r="4083" spans="1:4" x14ac:dyDescent="0.25">
      <c r="A4083" s="1"/>
      <c r="B4083" s="20"/>
      <c r="C4083" s="20"/>
      <c r="D4083" s="20"/>
    </row>
    <row r="4084" spans="1:4" x14ac:dyDescent="0.25">
      <c r="A4084" s="1"/>
      <c r="B4084" s="20"/>
      <c r="C4084" s="20"/>
      <c r="D4084" s="20"/>
    </row>
    <row r="4085" spans="1:4" x14ac:dyDescent="0.25">
      <c r="A4085" s="1"/>
      <c r="B4085" s="20"/>
      <c r="C4085" s="20"/>
      <c r="D4085" s="20"/>
    </row>
    <row r="4086" spans="1:4" x14ac:dyDescent="0.25">
      <c r="A4086" s="1"/>
      <c r="B4086" s="20"/>
      <c r="C4086" s="20"/>
      <c r="D4086" s="20"/>
    </row>
    <row r="4087" spans="1:4" x14ac:dyDescent="0.25">
      <c r="A4087" s="1"/>
      <c r="B4087" s="20"/>
      <c r="C4087" s="20"/>
      <c r="D4087" s="20"/>
    </row>
    <row r="4088" spans="1:4" x14ac:dyDescent="0.25">
      <c r="A4088" s="1"/>
      <c r="B4088" s="20"/>
      <c r="C4088" s="20"/>
      <c r="D4088" s="20"/>
    </row>
    <row r="4089" spans="1:4" x14ac:dyDescent="0.25">
      <c r="A4089" s="1"/>
      <c r="B4089" s="20"/>
      <c r="C4089" s="20"/>
      <c r="D4089" s="20"/>
    </row>
    <row r="4090" spans="1:4" x14ac:dyDescent="0.25">
      <c r="A4090" s="1"/>
      <c r="B4090" s="20"/>
      <c r="C4090" s="20"/>
      <c r="D4090" s="20"/>
    </row>
    <row r="4091" spans="1:4" x14ac:dyDescent="0.25">
      <c r="A4091" s="1"/>
      <c r="B4091" s="20"/>
      <c r="C4091" s="20"/>
      <c r="D4091" s="20"/>
    </row>
    <row r="4092" spans="1:4" x14ac:dyDescent="0.25">
      <c r="A4092" s="1"/>
      <c r="B4092" s="20"/>
      <c r="C4092" s="20"/>
      <c r="D4092" s="20"/>
    </row>
    <row r="4093" spans="1:4" x14ac:dyDescent="0.25">
      <c r="A4093" s="1"/>
      <c r="B4093" s="20"/>
      <c r="C4093" s="20"/>
      <c r="D4093" s="20"/>
    </row>
    <row r="4094" spans="1:4" x14ac:dyDescent="0.25">
      <c r="A4094" s="1"/>
      <c r="B4094" s="20"/>
      <c r="C4094" s="20"/>
      <c r="D4094" s="20"/>
    </row>
    <row r="4095" spans="1:4" x14ac:dyDescent="0.25">
      <c r="A4095" s="1"/>
      <c r="B4095" s="20"/>
      <c r="C4095" s="20"/>
      <c r="D4095" s="20"/>
    </row>
    <row r="4096" spans="1:4" x14ac:dyDescent="0.25">
      <c r="A4096" s="1"/>
      <c r="B4096" s="20"/>
      <c r="C4096" s="20"/>
      <c r="D4096" s="20"/>
    </row>
    <row r="4097" spans="1:4" x14ac:dyDescent="0.25">
      <c r="A4097" s="1"/>
      <c r="B4097" s="20"/>
      <c r="C4097" s="20"/>
      <c r="D4097" s="20"/>
    </row>
    <row r="4098" spans="1:4" x14ac:dyDescent="0.25">
      <c r="A4098" s="1"/>
      <c r="B4098" s="20"/>
      <c r="C4098" s="20"/>
      <c r="D4098" s="20"/>
    </row>
    <row r="4099" spans="1:4" x14ac:dyDescent="0.25">
      <c r="A4099" s="1"/>
      <c r="B4099" s="20"/>
      <c r="C4099" s="20"/>
      <c r="D4099" s="20"/>
    </row>
    <row r="4100" spans="1:4" x14ac:dyDescent="0.25">
      <c r="A4100" s="1"/>
      <c r="B4100" s="20"/>
      <c r="C4100" s="20"/>
      <c r="D4100" s="20"/>
    </row>
    <row r="4101" spans="1:4" x14ac:dyDescent="0.25">
      <c r="A4101" s="1"/>
      <c r="B4101" s="20"/>
      <c r="C4101" s="20"/>
      <c r="D4101" s="20"/>
    </row>
    <row r="4102" spans="1:4" x14ac:dyDescent="0.25">
      <c r="A4102" s="1"/>
      <c r="B4102" s="20"/>
      <c r="C4102" s="20"/>
      <c r="D4102" s="20"/>
    </row>
    <row r="4103" spans="1:4" x14ac:dyDescent="0.25">
      <c r="A4103" s="1"/>
      <c r="B4103" s="20"/>
      <c r="C4103" s="20"/>
      <c r="D4103" s="20"/>
    </row>
    <row r="4104" spans="1:4" x14ac:dyDescent="0.25">
      <c r="A4104" s="1"/>
      <c r="B4104" s="20"/>
      <c r="C4104" s="20"/>
      <c r="D4104" s="20"/>
    </row>
    <row r="4105" spans="1:4" x14ac:dyDescent="0.25">
      <c r="A4105" s="1"/>
      <c r="B4105" s="20"/>
      <c r="C4105" s="20"/>
      <c r="D4105" s="20"/>
    </row>
    <row r="4106" spans="1:4" x14ac:dyDescent="0.25">
      <c r="A4106" s="1"/>
      <c r="B4106" s="20"/>
      <c r="C4106" s="20"/>
      <c r="D4106" s="20"/>
    </row>
    <row r="4107" spans="1:4" x14ac:dyDescent="0.25">
      <c r="A4107" s="1"/>
      <c r="B4107" s="20"/>
      <c r="C4107" s="20"/>
      <c r="D4107" s="20"/>
    </row>
    <row r="4108" spans="1:4" x14ac:dyDescent="0.25">
      <c r="A4108" s="1"/>
      <c r="B4108" s="20"/>
      <c r="C4108" s="20"/>
      <c r="D4108" s="20"/>
    </row>
    <row r="4109" spans="1:4" x14ac:dyDescent="0.25">
      <c r="A4109" s="1"/>
      <c r="B4109" s="20"/>
      <c r="C4109" s="20"/>
      <c r="D4109" s="20"/>
    </row>
    <row r="4110" spans="1:4" x14ac:dyDescent="0.25">
      <c r="A4110" s="1"/>
      <c r="B4110" s="20"/>
      <c r="C4110" s="20"/>
      <c r="D4110" s="20"/>
    </row>
    <row r="4111" spans="1:4" x14ac:dyDescent="0.25">
      <c r="A4111" s="1"/>
      <c r="B4111" s="20"/>
      <c r="C4111" s="20"/>
      <c r="D4111" s="20"/>
    </row>
    <row r="4112" spans="1:4" x14ac:dyDescent="0.25">
      <c r="A4112" s="1"/>
      <c r="B4112" s="20"/>
      <c r="C4112" s="20"/>
      <c r="D4112" s="20"/>
    </row>
    <row r="4113" spans="1:4" x14ac:dyDescent="0.25">
      <c r="A4113" s="1"/>
      <c r="B4113" s="20"/>
      <c r="C4113" s="20"/>
      <c r="D4113" s="20"/>
    </row>
    <row r="4114" spans="1:4" x14ac:dyDescent="0.25">
      <c r="A4114" s="1"/>
      <c r="B4114" s="20"/>
      <c r="C4114" s="20"/>
      <c r="D4114" s="20"/>
    </row>
    <row r="4115" spans="1:4" x14ac:dyDescent="0.25">
      <c r="A4115" s="1"/>
      <c r="B4115" s="20"/>
      <c r="C4115" s="20"/>
      <c r="D4115" s="20"/>
    </row>
    <row r="4116" spans="1:4" x14ac:dyDescent="0.25">
      <c r="A4116" s="1"/>
      <c r="B4116" s="20"/>
      <c r="C4116" s="20"/>
      <c r="D4116" s="20"/>
    </row>
    <row r="4117" spans="1:4" x14ac:dyDescent="0.25">
      <c r="A4117" s="1"/>
      <c r="B4117" s="20"/>
      <c r="C4117" s="20"/>
      <c r="D4117" s="20"/>
    </row>
    <row r="4118" spans="1:4" x14ac:dyDescent="0.25">
      <c r="A4118" s="1"/>
      <c r="B4118" s="20"/>
      <c r="C4118" s="20"/>
      <c r="D4118" s="20"/>
    </row>
    <row r="4119" spans="1:4" x14ac:dyDescent="0.25">
      <c r="A4119" s="1"/>
      <c r="B4119" s="20"/>
      <c r="C4119" s="20"/>
      <c r="D4119" s="20"/>
    </row>
    <row r="4120" spans="1:4" x14ac:dyDescent="0.25">
      <c r="A4120" s="1"/>
      <c r="B4120" s="20"/>
      <c r="C4120" s="20"/>
      <c r="D4120" s="20"/>
    </row>
    <row r="4121" spans="1:4" x14ac:dyDescent="0.25">
      <c r="A4121" s="1"/>
      <c r="B4121" s="20"/>
      <c r="C4121" s="20"/>
      <c r="D4121" s="20"/>
    </row>
    <row r="4122" spans="1:4" x14ac:dyDescent="0.25">
      <c r="A4122" s="1"/>
      <c r="B4122" s="20"/>
      <c r="C4122" s="20"/>
      <c r="D4122" s="20"/>
    </row>
    <row r="4123" spans="1:4" x14ac:dyDescent="0.25">
      <c r="A4123" s="1"/>
      <c r="B4123" s="20"/>
      <c r="C4123" s="20"/>
      <c r="D4123" s="20"/>
    </row>
    <row r="4124" spans="1:4" x14ac:dyDescent="0.25">
      <c r="A4124" s="1"/>
      <c r="B4124" s="20"/>
      <c r="C4124" s="20"/>
      <c r="D4124" s="20"/>
    </row>
    <row r="4125" spans="1:4" x14ac:dyDescent="0.25">
      <c r="A4125" s="1"/>
      <c r="B4125" s="20"/>
      <c r="C4125" s="20"/>
      <c r="D4125" s="20"/>
    </row>
    <row r="4126" spans="1:4" x14ac:dyDescent="0.25">
      <c r="A4126" s="1"/>
      <c r="B4126" s="20"/>
      <c r="C4126" s="20"/>
      <c r="D4126" s="20"/>
    </row>
    <row r="4127" spans="1:4" x14ac:dyDescent="0.25">
      <c r="A4127" s="1"/>
      <c r="B4127" s="20"/>
      <c r="C4127" s="20"/>
      <c r="D4127" s="20"/>
    </row>
    <row r="4128" spans="1:4" x14ac:dyDescent="0.25">
      <c r="A4128" s="1"/>
      <c r="B4128" s="20"/>
      <c r="C4128" s="20"/>
      <c r="D4128" s="20"/>
    </row>
    <row r="4129" spans="1:4" x14ac:dyDescent="0.25">
      <c r="A4129" s="1"/>
      <c r="B4129" s="20"/>
      <c r="C4129" s="20"/>
      <c r="D4129" s="20"/>
    </row>
    <row r="4130" spans="1:4" x14ac:dyDescent="0.25">
      <c r="A4130" s="1"/>
      <c r="B4130" s="20"/>
      <c r="C4130" s="20"/>
      <c r="D4130" s="20"/>
    </row>
    <row r="4131" spans="1:4" x14ac:dyDescent="0.25">
      <c r="A4131" s="1"/>
      <c r="B4131" s="20"/>
      <c r="C4131" s="20"/>
      <c r="D4131" s="20"/>
    </row>
    <row r="4132" spans="1:4" x14ac:dyDescent="0.25">
      <c r="A4132" s="1"/>
      <c r="B4132" s="20"/>
      <c r="C4132" s="20"/>
      <c r="D4132" s="20"/>
    </row>
    <row r="4133" spans="1:4" x14ac:dyDescent="0.25">
      <c r="A4133" s="1"/>
      <c r="B4133" s="20"/>
      <c r="C4133" s="20"/>
      <c r="D4133" s="20"/>
    </row>
    <row r="4134" spans="1:4" x14ac:dyDescent="0.25">
      <c r="A4134" s="1"/>
      <c r="B4134" s="20"/>
      <c r="C4134" s="20"/>
      <c r="D4134" s="20"/>
    </row>
    <row r="4135" spans="1:4" x14ac:dyDescent="0.25">
      <c r="A4135" s="1"/>
      <c r="B4135" s="20"/>
      <c r="C4135" s="20"/>
      <c r="D4135" s="20"/>
    </row>
    <row r="4136" spans="1:4" x14ac:dyDescent="0.25">
      <c r="A4136" s="1"/>
      <c r="B4136" s="20"/>
      <c r="C4136" s="20"/>
      <c r="D4136" s="20"/>
    </row>
    <row r="4137" spans="1:4" x14ac:dyDescent="0.25">
      <c r="A4137" s="1"/>
      <c r="B4137" s="20"/>
      <c r="C4137" s="20"/>
      <c r="D4137" s="20"/>
    </row>
    <row r="4138" spans="1:4" x14ac:dyDescent="0.25">
      <c r="A4138" s="1"/>
      <c r="B4138" s="20"/>
      <c r="C4138" s="20"/>
      <c r="D4138" s="20"/>
    </row>
    <row r="4139" spans="1:4" x14ac:dyDescent="0.25">
      <c r="A4139" s="1"/>
      <c r="B4139" s="20"/>
      <c r="C4139" s="20"/>
      <c r="D4139" s="20"/>
    </row>
    <row r="4140" spans="1:4" x14ac:dyDescent="0.25">
      <c r="A4140" s="1"/>
      <c r="B4140" s="20"/>
      <c r="C4140" s="20"/>
      <c r="D4140" s="20"/>
    </row>
    <row r="4141" spans="1:4" x14ac:dyDescent="0.25">
      <c r="A4141" s="1"/>
      <c r="B4141" s="20"/>
      <c r="C4141" s="20"/>
      <c r="D4141" s="20"/>
    </row>
    <row r="4142" spans="1:4" x14ac:dyDescent="0.25">
      <c r="A4142" s="1"/>
      <c r="B4142" s="20"/>
      <c r="C4142" s="20"/>
      <c r="D4142" s="20"/>
    </row>
    <row r="4143" spans="1:4" x14ac:dyDescent="0.25">
      <c r="A4143" s="1"/>
      <c r="B4143" s="20"/>
      <c r="C4143" s="20"/>
      <c r="D4143" s="20"/>
    </row>
    <row r="4144" spans="1:4" x14ac:dyDescent="0.25">
      <c r="A4144" s="1"/>
      <c r="B4144" s="20"/>
      <c r="C4144" s="20"/>
      <c r="D4144" s="20"/>
    </row>
    <row r="4145" spans="1:4" x14ac:dyDescent="0.25">
      <c r="A4145" s="1"/>
      <c r="B4145" s="20"/>
      <c r="C4145" s="20"/>
      <c r="D4145" s="20"/>
    </row>
    <row r="4146" spans="1:4" x14ac:dyDescent="0.25">
      <c r="A4146" s="1"/>
      <c r="B4146" s="20"/>
      <c r="C4146" s="20"/>
      <c r="D4146" s="20"/>
    </row>
    <row r="4147" spans="1:4" x14ac:dyDescent="0.25">
      <c r="A4147" s="1"/>
      <c r="B4147" s="20"/>
      <c r="C4147" s="20"/>
      <c r="D4147" s="20"/>
    </row>
    <row r="4148" spans="1:4" x14ac:dyDescent="0.25">
      <c r="A4148" s="1"/>
      <c r="B4148" s="20"/>
      <c r="C4148" s="20"/>
      <c r="D4148" s="20"/>
    </row>
    <row r="4149" spans="1:4" x14ac:dyDescent="0.25">
      <c r="A4149" s="1"/>
      <c r="B4149" s="20"/>
      <c r="C4149" s="20"/>
      <c r="D4149" s="20"/>
    </row>
    <row r="4150" spans="1:4" x14ac:dyDescent="0.25">
      <c r="A4150" s="1"/>
      <c r="B4150" s="20"/>
      <c r="C4150" s="20"/>
      <c r="D4150" s="20"/>
    </row>
    <row r="4151" spans="1:4" x14ac:dyDescent="0.25">
      <c r="A4151" s="1"/>
      <c r="B4151" s="20"/>
      <c r="C4151" s="20"/>
      <c r="D4151" s="20"/>
    </row>
    <row r="4152" spans="1:4" x14ac:dyDescent="0.25">
      <c r="A4152" s="1"/>
      <c r="B4152" s="20"/>
      <c r="C4152" s="20"/>
      <c r="D4152" s="20"/>
    </row>
    <row r="4153" spans="1:4" x14ac:dyDescent="0.25">
      <c r="A4153" s="1"/>
      <c r="B4153" s="20"/>
      <c r="C4153" s="20"/>
      <c r="D4153" s="20"/>
    </row>
    <row r="4154" spans="1:4" x14ac:dyDescent="0.25">
      <c r="A4154" s="1"/>
      <c r="B4154" s="20"/>
      <c r="C4154" s="20"/>
      <c r="D4154" s="20"/>
    </row>
    <row r="4155" spans="1:4" x14ac:dyDescent="0.25">
      <c r="A4155" s="1"/>
      <c r="B4155" s="20"/>
      <c r="C4155" s="20"/>
      <c r="D4155" s="20"/>
    </row>
    <row r="4156" spans="1:4" x14ac:dyDescent="0.25">
      <c r="A4156" s="1"/>
      <c r="B4156" s="20"/>
      <c r="C4156" s="20"/>
      <c r="D4156" s="20"/>
    </row>
    <row r="4157" spans="1:4" x14ac:dyDescent="0.25">
      <c r="A4157" s="1"/>
      <c r="B4157" s="20"/>
      <c r="C4157" s="20"/>
      <c r="D4157" s="20"/>
    </row>
    <row r="4158" spans="1:4" x14ac:dyDescent="0.25">
      <c r="A4158" s="1"/>
      <c r="B4158" s="20"/>
      <c r="C4158" s="20"/>
      <c r="D4158" s="20"/>
    </row>
    <row r="4159" spans="1:4" x14ac:dyDescent="0.25">
      <c r="A4159" s="1"/>
      <c r="B4159" s="20"/>
      <c r="C4159" s="20"/>
      <c r="D4159" s="20"/>
    </row>
    <row r="4160" spans="1:4" x14ac:dyDescent="0.25">
      <c r="A4160" s="1"/>
      <c r="B4160" s="20"/>
      <c r="C4160" s="20"/>
      <c r="D4160" s="20"/>
    </row>
    <row r="4161" spans="1:4" x14ac:dyDescent="0.25">
      <c r="A4161" s="1"/>
      <c r="B4161" s="20"/>
      <c r="C4161" s="20"/>
      <c r="D4161" s="20"/>
    </row>
    <row r="4162" spans="1:4" x14ac:dyDescent="0.25">
      <c r="A4162" s="1"/>
      <c r="B4162" s="20"/>
      <c r="C4162" s="20"/>
      <c r="D4162" s="20"/>
    </row>
    <row r="4163" spans="1:4" x14ac:dyDescent="0.25">
      <c r="A4163" s="1"/>
      <c r="B4163" s="20"/>
      <c r="C4163" s="20"/>
      <c r="D4163" s="20"/>
    </row>
    <row r="4164" spans="1:4" x14ac:dyDescent="0.25">
      <c r="A4164" s="1"/>
      <c r="B4164" s="20"/>
      <c r="C4164" s="20"/>
      <c r="D4164" s="20"/>
    </row>
    <row r="4165" spans="1:4" x14ac:dyDescent="0.25">
      <c r="A4165" s="1"/>
      <c r="B4165" s="20"/>
      <c r="C4165" s="20"/>
      <c r="D4165" s="20"/>
    </row>
    <row r="4166" spans="1:4" x14ac:dyDescent="0.25">
      <c r="A4166" s="1"/>
      <c r="B4166" s="20"/>
      <c r="C4166" s="20"/>
      <c r="D4166" s="20"/>
    </row>
    <row r="4167" spans="1:4" x14ac:dyDescent="0.25">
      <c r="A4167" s="1"/>
      <c r="B4167" s="20"/>
      <c r="C4167" s="20"/>
      <c r="D4167" s="20"/>
    </row>
    <row r="4168" spans="1:4" x14ac:dyDescent="0.25">
      <c r="A4168" s="1"/>
      <c r="B4168" s="20"/>
      <c r="C4168" s="20"/>
      <c r="D4168" s="20"/>
    </row>
    <row r="4169" spans="1:4" x14ac:dyDescent="0.25">
      <c r="A4169" s="1"/>
      <c r="B4169" s="20"/>
      <c r="C4169" s="20"/>
      <c r="D4169" s="20"/>
    </row>
    <row r="4170" spans="1:4" x14ac:dyDescent="0.25">
      <c r="A4170" s="1"/>
      <c r="B4170" s="20"/>
      <c r="C4170" s="20"/>
      <c r="D4170" s="20"/>
    </row>
    <row r="4171" spans="1:4" x14ac:dyDescent="0.25">
      <c r="A4171" s="1"/>
      <c r="B4171" s="20"/>
      <c r="C4171" s="20"/>
      <c r="D4171" s="20"/>
    </row>
    <row r="4172" spans="1:4" x14ac:dyDescent="0.25">
      <c r="A4172" s="1"/>
      <c r="B4172" s="20"/>
      <c r="C4172" s="20"/>
      <c r="D4172" s="20"/>
    </row>
    <row r="4173" spans="1:4" x14ac:dyDescent="0.25">
      <c r="A4173" s="1"/>
      <c r="B4173" s="20"/>
      <c r="C4173" s="20"/>
      <c r="D4173" s="20"/>
    </row>
    <row r="4174" spans="1:4" x14ac:dyDescent="0.25">
      <c r="A4174" s="1"/>
      <c r="B4174" s="20"/>
      <c r="C4174" s="20"/>
      <c r="D4174" s="20"/>
    </row>
    <row r="4175" spans="1:4" x14ac:dyDescent="0.25">
      <c r="A4175" s="1"/>
      <c r="B4175" s="20"/>
      <c r="C4175" s="20"/>
      <c r="D4175" s="20"/>
    </row>
    <row r="4176" spans="1:4" x14ac:dyDescent="0.25">
      <c r="A4176" s="1"/>
      <c r="B4176" s="20"/>
      <c r="C4176" s="20"/>
      <c r="D4176" s="20"/>
    </row>
    <row r="4177" spans="1:4" x14ac:dyDescent="0.25">
      <c r="A4177" s="1"/>
      <c r="B4177" s="20"/>
      <c r="C4177" s="20"/>
      <c r="D4177" s="20"/>
    </row>
    <row r="4178" spans="1:4" x14ac:dyDescent="0.25">
      <c r="A4178" s="1"/>
      <c r="B4178" s="20"/>
      <c r="C4178" s="20"/>
      <c r="D4178" s="20"/>
    </row>
    <row r="4179" spans="1:4" x14ac:dyDescent="0.25">
      <c r="A4179" s="1"/>
      <c r="B4179" s="20"/>
      <c r="C4179" s="20"/>
      <c r="D4179" s="20"/>
    </row>
    <row r="4180" spans="1:4" x14ac:dyDescent="0.25">
      <c r="A4180" s="1"/>
      <c r="B4180" s="20"/>
      <c r="C4180" s="20"/>
      <c r="D4180" s="20"/>
    </row>
    <row r="4181" spans="1:4" x14ac:dyDescent="0.25">
      <c r="A4181" s="1"/>
      <c r="B4181" s="20"/>
      <c r="C4181" s="20"/>
      <c r="D4181" s="20"/>
    </row>
    <row r="4182" spans="1:4" x14ac:dyDescent="0.25">
      <c r="A4182" s="1"/>
      <c r="B4182" s="20"/>
      <c r="C4182" s="20"/>
      <c r="D4182" s="20"/>
    </row>
    <row r="4183" spans="1:4" x14ac:dyDescent="0.25">
      <c r="A4183" s="1"/>
      <c r="B4183" s="20"/>
      <c r="C4183" s="20"/>
      <c r="D4183" s="20"/>
    </row>
    <row r="4184" spans="1:4" x14ac:dyDescent="0.25">
      <c r="A4184" s="1"/>
      <c r="B4184" s="20"/>
      <c r="C4184" s="20"/>
      <c r="D4184" s="20"/>
    </row>
    <row r="4185" spans="1:4" x14ac:dyDescent="0.25">
      <c r="A4185" s="1"/>
      <c r="B4185" s="20"/>
      <c r="C4185" s="20"/>
      <c r="D4185" s="20"/>
    </row>
    <row r="4186" spans="1:4" x14ac:dyDescent="0.25">
      <c r="A4186" s="1"/>
      <c r="B4186" s="20"/>
      <c r="C4186" s="20"/>
      <c r="D4186" s="20"/>
    </row>
    <row r="4187" spans="1:4" x14ac:dyDescent="0.25">
      <c r="A4187" s="1"/>
      <c r="B4187" s="20"/>
      <c r="C4187" s="20"/>
      <c r="D4187" s="20"/>
    </row>
    <row r="4188" spans="1:4" x14ac:dyDescent="0.25">
      <c r="A4188" s="1"/>
      <c r="B4188" s="20"/>
      <c r="C4188" s="20"/>
      <c r="D4188" s="20"/>
    </row>
    <row r="4189" spans="1:4" x14ac:dyDescent="0.25">
      <c r="A4189" s="1"/>
      <c r="B4189" s="20"/>
      <c r="C4189" s="20"/>
      <c r="D4189" s="20"/>
    </row>
    <row r="4190" spans="1:4" x14ac:dyDescent="0.25">
      <c r="A4190" s="1"/>
      <c r="B4190" s="20"/>
      <c r="C4190" s="20"/>
      <c r="D4190" s="20"/>
    </row>
    <row r="4191" spans="1:4" x14ac:dyDescent="0.25">
      <c r="A4191" s="1"/>
      <c r="B4191" s="20"/>
      <c r="C4191" s="20"/>
      <c r="D4191" s="20"/>
    </row>
    <row r="4192" spans="1:4" x14ac:dyDescent="0.25">
      <c r="A4192" s="1"/>
      <c r="B4192" s="20"/>
      <c r="C4192" s="20"/>
      <c r="D4192" s="20"/>
    </row>
    <row r="4193" spans="1:4" x14ac:dyDescent="0.25">
      <c r="A4193" s="1"/>
      <c r="B4193" s="20"/>
      <c r="C4193" s="20"/>
      <c r="D4193" s="20"/>
    </row>
    <row r="4194" spans="1:4" x14ac:dyDescent="0.25">
      <c r="A4194" s="1"/>
      <c r="B4194" s="20"/>
      <c r="C4194" s="20"/>
      <c r="D4194" s="20"/>
    </row>
    <row r="4195" spans="1:4" x14ac:dyDescent="0.25">
      <c r="A4195" s="1"/>
      <c r="B4195" s="20"/>
      <c r="C4195" s="20"/>
      <c r="D4195" s="20"/>
    </row>
    <row r="4196" spans="1:4" x14ac:dyDescent="0.25">
      <c r="A4196" s="1"/>
      <c r="B4196" s="20"/>
      <c r="C4196" s="20"/>
      <c r="D4196" s="20"/>
    </row>
    <row r="4197" spans="1:4" x14ac:dyDescent="0.25">
      <c r="A4197" s="1"/>
      <c r="B4197" s="20"/>
      <c r="C4197" s="20"/>
      <c r="D4197" s="20"/>
    </row>
    <row r="4198" spans="1:4" x14ac:dyDescent="0.25">
      <c r="A4198" s="1"/>
      <c r="B4198" s="20"/>
      <c r="C4198" s="20"/>
      <c r="D4198" s="20"/>
    </row>
    <row r="4199" spans="1:4" x14ac:dyDescent="0.25">
      <c r="A4199" s="1"/>
      <c r="B4199" s="20"/>
      <c r="C4199" s="20"/>
      <c r="D4199" s="20"/>
    </row>
    <row r="4200" spans="1:4" x14ac:dyDescent="0.25">
      <c r="A4200" s="1"/>
      <c r="B4200" s="20"/>
      <c r="C4200" s="20"/>
      <c r="D4200" s="20"/>
    </row>
    <row r="4201" spans="1:4" x14ac:dyDescent="0.25">
      <c r="A4201" s="1"/>
      <c r="B4201" s="20"/>
      <c r="C4201" s="20"/>
      <c r="D4201" s="20"/>
    </row>
    <row r="4202" spans="1:4" x14ac:dyDescent="0.25">
      <c r="A4202" s="1"/>
      <c r="B4202" s="20"/>
      <c r="C4202" s="20"/>
      <c r="D4202" s="20"/>
    </row>
    <row r="4203" spans="1:4" x14ac:dyDescent="0.25">
      <c r="A4203" s="1"/>
      <c r="B4203" s="20"/>
      <c r="C4203" s="20"/>
      <c r="D4203" s="20"/>
    </row>
    <row r="4204" spans="1:4" x14ac:dyDescent="0.25">
      <c r="A4204" s="1"/>
      <c r="B4204" s="20"/>
      <c r="C4204" s="20"/>
      <c r="D4204" s="20"/>
    </row>
    <row r="4205" spans="1:4" x14ac:dyDescent="0.25">
      <c r="A4205" s="1"/>
      <c r="B4205" s="20"/>
      <c r="C4205" s="20"/>
      <c r="D4205" s="20"/>
    </row>
    <row r="4206" spans="1:4" x14ac:dyDescent="0.25">
      <c r="A4206" s="1"/>
      <c r="B4206" s="20"/>
      <c r="C4206" s="20"/>
      <c r="D4206" s="20"/>
    </row>
    <row r="4207" spans="1:4" x14ac:dyDescent="0.25">
      <c r="A4207" s="1"/>
      <c r="B4207" s="20"/>
      <c r="C4207" s="20"/>
      <c r="D4207" s="20"/>
    </row>
    <row r="4208" spans="1:4" x14ac:dyDescent="0.25">
      <c r="A4208" s="1"/>
      <c r="B4208" s="20"/>
      <c r="C4208" s="20"/>
      <c r="D4208" s="20"/>
    </row>
    <row r="4209" spans="1:4" x14ac:dyDescent="0.25">
      <c r="A4209" s="1"/>
      <c r="B4209" s="20"/>
      <c r="C4209" s="20"/>
      <c r="D4209" s="20"/>
    </row>
    <row r="4210" spans="1:4" x14ac:dyDescent="0.25">
      <c r="A4210" s="1"/>
      <c r="B4210" s="20"/>
      <c r="C4210" s="20"/>
      <c r="D4210" s="20"/>
    </row>
    <row r="4211" spans="1:4" x14ac:dyDescent="0.25">
      <c r="A4211" s="1"/>
      <c r="B4211" s="20"/>
      <c r="C4211" s="20"/>
      <c r="D4211" s="20"/>
    </row>
    <row r="4212" spans="1:4" x14ac:dyDescent="0.25">
      <c r="A4212" s="1"/>
      <c r="B4212" s="20"/>
      <c r="C4212" s="20"/>
      <c r="D4212" s="20"/>
    </row>
    <row r="4213" spans="1:4" x14ac:dyDescent="0.25">
      <c r="A4213" s="1"/>
      <c r="B4213" s="20"/>
      <c r="C4213" s="20"/>
      <c r="D4213" s="20"/>
    </row>
    <row r="4214" spans="1:4" x14ac:dyDescent="0.25">
      <c r="A4214" s="1"/>
      <c r="B4214" s="20"/>
      <c r="C4214" s="20"/>
      <c r="D4214" s="20"/>
    </row>
    <row r="4215" spans="1:4" x14ac:dyDescent="0.25">
      <c r="A4215" s="1"/>
      <c r="B4215" s="20"/>
      <c r="C4215" s="20"/>
      <c r="D4215" s="20"/>
    </row>
    <row r="4216" spans="1:4" x14ac:dyDescent="0.25">
      <c r="A4216" s="1"/>
      <c r="B4216" s="20"/>
      <c r="C4216" s="20"/>
      <c r="D4216" s="20"/>
    </row>
    <row r="4217" spans="1:4" x14ac:dyDescent="0.25">
      <c r="A4217" s="1"/>
      <c r="B4217" s="20"/>
      <c r="C4217" s="20"/>
      <c r="D4217" s="20"/>
    </row>
    <row r="4218" spans="1:4" x14ac:dyDescent="0.25">
      <c r="A4218" s="1"/>
      <c r="B4218" s="20"/>
      <c r="C4218" s="20"/>
      <c r="D4218" s="20"/>
    </row>
    <row r="4219" spans="1:4" x14ac:dyDescent="0.25">
      <c r="A4219" s="1"/>
      <c r="B4219" s="20"/>
      <c r="C4219" s="20"/>
      <c r="D4219" s="20"/>
    </row>
    <row r="4220" spans="1:4" x14ac:dyDescent="0.25">
      <c r="A4220" s="1"/>
      <c r="B4220" s="20"/>
      <c r="C4220" s="20"/>
      <c r="D4220" s="20"/>
    </row>
    <row r="4221" spans="1:4" x14ac:dyDescent="0.25">
      <c r="A4221" s="1"/>
      <c r="B4221" s="20"/>
      <c r="C4221" s="20"/>
      <c r="D4221" s="20"/>
    </row>
    <row r="4222" spans="1:4" x14ac:dyDescent="0.25">
      <c r="A4222" s="1"/>
      <c r="B4222" s="20"/>
      <c r="C4222" s="20"/>
      <c r="D4222" s="20"/>
    </row>
    <row r="4223" spans="1:4" x14ac:dyDescent="0.25">
      <c r="A4223" s="1"/>
      <c r="B4223" s="20"/>
      <c r="C4223" s="20"/>
      <c r="D4223" s="20"/>
    </row>
    <row r="4224" spans="1:4" x14ac:dyDescent="0.25">
      <c r="A4224" s="1"/>
      <c r="B4224" s="20"/>
      <c r="C4224" s="20"/>
      <c r="D4224" s="20"/>
    </row>
    <row r="4225" spans="1:4" x14ac:dyDescent="0.25">
      <c r="A4225" s="1"/>
      <c r="B4225" s="20"/>
      <c r="C4225" s="20"/>
      <c r="D4225" s="20"/>
    </row>
    <row r="4226" spans="1:4" x14ac:dyDescent="0.25">
      <c r="A4226" s="1"/>
      <c r="B4226" s="20"/>
      <c r="C4226" s="20"/>
      <c r="D4226" s="20"/>
    </row>
    <row r="4227" spans="1:4" x14ac:dyDescent="0.25">
      <c r="A4227" s="1"/>
      <c r="B4227" s="20"/>
      <c r="C4227" s="20"/>
      <c r="D4227" s="20"/>
    </row>
    <row r="4228" spans="1:4" x14ac:dyDescent="0.25">
      <c r="A4228" s="1"/>
      <c r="B4228" s="20"/>
      <c r="C4228" s="20"/>
      <c r="D4228" s="20"/>
    </row>
    <row r="4229" spans="1:4" x14ac:dyDescent="0.25">
      <c r="A4229" s="1"/>
      <c r="B4229" s="20"/>
      <c r="C4229" s="20"/>
      <c r="D4229" s="20"/>
    </row>
    <row r="4230" spans="1:4" x14ac:dyDescent="0.25">
      <c r="A4230" s="1"/>
      <c r="B4230" s="20"/>
      <c r="C4230" s="20"/>
      <c r="D4230" s="20"/>
    </row>
    <row r="4231" spans="1:4" x14ac:dyDescent="0.25">
      <c r="A4231" s="1"/>
      <c r="B4231" s="20"/>
      <c r="C4231" s="20"/>
      <c r="D4231" s="20"/>
    </row>
    <row r="4232" spans="1:4" x14ac:dyDescent="0.25">
      <c r="A4232" s="1"/>
      <c r="B4232" s="20"/>
      <c r="C4232" s="20"/>
      <c r="D4232" s="20"/>
    </row>
    <row r="4233" spans="1:4" x14ac:dyDescent="0.25">
      <c r="A4233" s="1"/>
      <c r="B4233" s="20"/>
      <c r="C4233" s="20"/>
      <c r="D4233" s="20"/>
    </row>
    <row r="4234" spans="1:4" x14ac:dyDescent="0.25">
      <c r="A4234" s="1"/>
      <c r="B4234" s="20"/>
      <c r="C4234" s="20"/>
      <c r="D4234" s="20"/>
    </row>
    <row r="4235" spans="1:4" x14ac:dyDescent="0.25">
      <c r="A4235" s="1"/>
      <c r="B4235" s="20"/>
      <c r="C4235" s="20"/>
      <c r="D4235" s="20"/>
    </row>
    <row r="4236" spans="1:4" x14ac:dyDescent="0.25">
      <c r="A4236" s="1"/>
      <c r="B4236" s="20"/>
      <c r="C4236" s="20"/>
      <c r="D4236" s="20"/>
    </row>
    <row r="4237" spans="1:4" x14ac:dyDescent="0.25">
      <c r="A4237" s="1"/>
      <c r="B4237" s="20"/>
      <c r="C4237" s="20"/>
      <c r="D4237" s="20"/>
    </row>
    <row r="4238" spans="1:4" x14ac:dyDescent="0.25">
      <c r="A4238" s="1"/>
      <c r="B4238" s="20"/>
      <c r="C4238" s="20"/>
      <c r="D4238" s="20"/>
    </row>
    <row r="4239" spans="1:4" x14ac:dyDescent="0.25">
      <c r="A4239" s="1"/>
      <c r="B4239" s="20"/>
      <c r="C4239" s="20"/>
      <c r="D4239" s="20"/>
    </row>
    <row r="4240" spans="1:4" x14ac:dyDescent="0.25">
      <c r="A4240" s="1"/>
      <c r="B4240" s="20"/>
      <c r="C4240" s="20"/>
      <c r="D4240" s="20"/>
    </row>
    <row r="4241" spans="1:4" x14ac:dyDescent="0.25">
      <c r="A4241" s="1"/>
      <c r="B4241" s="20"/>
      <c r="C4241" s="20"/>
      <c r="D4241" s="20"/>
    </row>
    <row r="4242" spans="1:4" x14ac:dyDescent="0.25">
      <c r="A4242" s="1"/>
      <c r="B4242" s="20"/>
      <c r="C4242" s="20"/>
      <c r="D4242" s="20"/>
    </row>
    <row r="4243" spans="1:4" x14ac:dyDescent="0.25">
      <c r="A4243" s="1"/>
      <c r="B4243" s="20"/>
      <c r="C4243" s="20"/>
      <c r="D4243" s="20"/>
    </row>
    <row r="4244" spans="1:4" x14ac:dyDescent="0.25">
      <c r="A4244" s="1"/>
      <c r="B4244" s="20"/>
      <c r="C4244" s="20"/>
      <c r="D4244" s="20"/>
    </row>
    <row r="4245" spans="1:4" x14ac:dyDescent="0.25">
      <c r="A4245" s="1"/>
      <c r="B4245" s="20"/>
      <c r="C4245" s="20"/>
      <c r="D4245" s="20"/>
    </row>
    <row r="4246" spans="1:4" x14ac:dyDescent="0.25">
      <c r="A4246" s="1"/>
      <c r="B4246" s="20"/>
      <c r="C4246" s="20"/>
      <c r="D4246" s="20"/>
    </row>
    <row r="4247" spans="1:4" x14ac:dyDescent="0.25">
      <c r="A4247" s="1"/>
      <c r="B4247" s="20"/>
      <c r="C4247" s="20"/>
      <c r="D4247" s="20"/>
    </row>
    <row r="4248" spans="1:4" x14ac:dyDescent="0.25">
      <c r="A4248" s="1"/>
      <c r="B4248" s="20"/>
      <c r="C4248" s="20"/>
      <c r="D4248" s="20"/>
    </row>
    <row r="4249" spans="1:4" x14ac:dyDescent="0.25">
      <c r="A4249" s="1"/>
      <c r="B4249" s="20"/>
      <c r="C4249" s="20"/>
      <c r="D4249" s="20"/>
    </row>
    <row r="4250" spans="1:4" x14ac:dyDescent="0.25">
      <c r="A4250" s="1"/>
      <c r="B4250" s="20"/>
      <c r="C4250" s="20"/>
      <c r="D4250" s="20"/>
    </row>
    <row r="4251" spans="1:4" x14ac:dyDescent="0.25">
      <c r="A4251" s="1"/>
      <c r="B4251" s="20"/>
      <c r="C4251" s="20"/>
      <c r="D4251" s="20"/>
    </row>
    <row r="4252" spans="1:4" x14ac:dyDescent="0.25">
      <c r="A4252" s="1"/>
      <c r="B4252" s="20"/>
      <c r="C4252" s="20"/>
      <c r="D4252" s="20"/>
    </row>
    <row r="4253" spans="1:4" x14ac:dyDescent="0.25">
      <c r="A4253" s="1"/>
      <c r="B4253" s="20"/>
      <c r="C4253" s="20"/>
      <c r="D4253" s="20"/>
    </row>
    <row r="4254" spans="1:4" x14ac:dyDescent="0.25">
      <c r="A4254" s="1"/>
      <c r="B4254" s="20"/>
      <c r="C4254" s="20"/>
      <c r="D4254" s="20"/>
    </row>
    <row r="4255" spans="1:4" x14ac:dyDescent="0.25">
      <c r="A4255" s="1"/>
      <c r="B4255" s="20"/>
      <c r="C4255" s="20"/>
      <c r="D4255" s="20"/>
    </row>
    <row r="4256" spans="1:4" x14ac:dyDescent="0.25">
      <c r="A4256" s="1"/>
      <c r="B4256" s="20"/>
      <c r="C4256" s="20"/>
      <c r="D4256" s="20"/>
    </row>
    <row r="4257" spans="1:4" x14ac:dyDescent="0.25">
      <c r="A4257" s="1"/>
      <c r="B4257" s="20"/>
      <c r="C4257" s="20"/>
      <c r="D4257" s="20"/>
    </row>
    <row r="4258" spans="1:4" x14ac:dyDescent="0.25">
      <c r="A4258" s="1"/>
      <c r="B4258" s="20"/>
      <c r="C4258" s="20"/>
      <c r="D4258" s="20"/>
    </row>
    <row r="4259" spans="1:4" x14ac:dyDescent="0.25">
      <c r="A4259" s="1"/>
      <c r="B4259" s="20"/>
      <c r="C4259" s="20"/>
      <c r="D4259" s="20"/>
    </row>
    <row r="4260" spans="1:4" x14ac:dyDescent="0.25">
      <c r="A4260" s="1"/>
      <c r="B4260" s="20"/>
      <c r="C4260" s="20"/>
      <c r="D4260" s="20"/>
    </row>
    <row r="4261" spans="1:4" x14ac:dyDescent="0.25">
      <c r="A4261" s="1"/>
      <c r="B4261" s="20"/>
      <c r="C4261" s="20"/>
      <c r="D4261" s="20"/>
    </row>
    <row r="4262" spans="1:4" x14ac:dyDescent="0.25">
      <c r="A4262" s="1"/>
      <c r="B4262" s="20"/>
      <c r="C4262" s="20"/>
      <c r="D4262" s="20"/>
    </row>
    <row r="4263" spans="1:4" x14ac:dyDescent="0.25">
      <c r="A4263" s="1"/>
      <c r="B4263" s="20"/>
      <c r="C4263" s="20"/>
      <c r="D4263" s="20"/>
    </row>
    <row r="4264" spans="1:4" x14ac:dyDescent="0.25">
      <c r="A4264" s="1"/>
      <c r="B4264" s="20"/>
      <c r="C4264" s="20"/>
      <c r="D4264" s="20"/>
    </row>
    <row r="4265" spans="1:4" x14ac:dyDescent="0.25">
      <c r="A4265" s="1"/>
      <c r="B4265" s="20"/>
      <c r="C4265" s="20"/>
      <c r="D4265" s="20"/>
    </row>
    <row r="4266" spans="1:4" x14ac:dyDescent="0.25">
      <c r="A4266" s="1"/>
      <c r="B4266" s="20"/>
      <c r="C4266" s="20"/>
      <c r="D4266" s="20"/>
    </row>
    <row r="4267" spans="1:4" x14ac:dyDescent="0.25">
      <c r="A4267" s="1"/>
      <c r="B4267" s="20"/>
      <c r="C4267" s="20"/>
      <c r="D4267" s="20"/>
    </row>
    <row r="4268" spans="1:4" x14ac:dyDescent="0.25">
      <c r="A4268" s="1"/>
      <c r="B4268" s="20"/>
      <c r="C4268" s="20"/>
      <c r="D4268" s="20"/>
    </row>
    <row r="4269" spans="1:4" x14ac:dyDescent="0.25">
      <c r="A4269" s="1"/>
      <c r="B4269" s="20"/>
      <c r="C4269" s="20"/>
      <c r="D4269" s="20"/>
    </row>
    <row r="4270" spans="1:4" x14ac:dyDescent="0.25">
      <c r="A4270" s="1"/>
      <c r="B4270" s="20"/>
      <c r="C4270" s="20"/>
      <c r="D4270" s="20"/>
    </row>
    <row r="4271" spans="1:4" x14ac:dyDescent="0.25">
      <c r="A4271" s="1"/>
      <c r="B4271" s="20"/>
      <c r="C4271" s="20"/>
      <c r="D4271" s="20"/>
    </row>
    <row r="4272" spans="1:4" x14ac:dyDescent="0.25">
      <c r="A4272" s="1"/>
      <c r="B4272" s="20"/>
      <c r="C4272" s="20"/>
      <c r="D4272" s="20"/>
    </row>
    <row r="4273" spans="1:4" x14ac:dyDescent="0.25">
      <c r="A4273" s="1"/>
      <c r="B4273" s="20"/>
      <c r="C4273" s="20"/>
      <c r="D4273" s="20"/>
    </row>
    <row r="4274" spans="1:4" x14ac:dyDescent="0.25">
      <c r="A4274" s="1"/>
      <c r="B4274" s="20"/>
      <c r="C4274" s="20"/>
      <c r="D4274" s="20"/>
    </row>
    <row r="4275" spans="1:4" x14ac:dyDescent="0.25">
      <c r="A4275" s="1"/>
      <c r="B4275" s="20"/>
      <c r="C4275" s="20"/>
      <c r="D4275" s="20"/>
    </row>
    <row r="4276" spans="1:4" x14ac:dyDescent="0.25">
      <c r="A4276" s="1"/>
      <c r="B4276" s="20"/>
      <c r="C4276" s="20"/>
      <c r="D4276" s="20"/>
    </row>
    <row r="4277" spans="1:4" x14ac:dyDescent="0.25">
      <c r="A4277" s="1"/>
      <c r="B4277" s="20"/>
      <c r="C4277" s="20"/>
      <c r="D4277" s="20"/>
    </row>
    <row r="4278" spans="1:4" x14ac:dyDescent="0.25">
      <c r="A4278" s="1"/>
      <c r="B4278" s="20"/>
      <c r="C4278" s="20"/>
      <c r="D4278" s="20"/>
    </row>
    <row r="4279" spans="1:4" x14ac:dyDescent="0.25">
      <c r="A4279" s="1"/>
      <c r="B4279" s="20"/>
      <c r="C4279" s="20"/>
      <c r="D4279" s="20"/>
    </row>
    <row r="4280" spans="1:4" x14ac:dyDescent="0.25">
      <c r="A4280" s="1"/>
      <c r="B4280" s="20"/>
      <c r="C4280" s="20"/>
      <c r="D4280" s="20"/>
    </row>
    <row r="4281" spans="1:4" x14ac:dyDescent="0.25">
      <c r="A4281" s="1"/>
      <c r="B4281" s="20"/>
      <c r="C4281" s="20"/>
      <c r="D4281" s="20"/>
    </row>
    <row r="4282" spans="1:4" x14ac:dyDescent="0.25">
      <c r="A4282" s="1"/>
      <c r="B4282" s="20"/>
      <c r="C4282" s="20"/>
      <c r="D4282" s="20"/>
    </row>
    <row r="4283" spans="1:4" x14ac:dyDescent="0.25">
      <c r="A4283" s="1"/>
      <c r="B4283" s="20"/>
      <c r="C4283" s="20"/>
      <c r="D4283" s="20"/>
    </row>
    <row r="4284" spans="1:4" x14ac:dyDescent="0.25">
      <c r="A4284" s="1"/>
      <c r="B4284" s="20"/>
      <c r="C4284" s="20"/>
      <c r="D4284" s="20"/>
    </row>
    <row r="4285" spans="1:4" x14ac:dyDescent="0.25">
      <c r="A4285" s="1"/>
      <c r="B4285" s="20"/>
      <c r="C4285" s="20"/>
      <c r="D4285" s="20"/>
    </row>
    <row r="4286" spans="1:4" x14ac:dyDescent="0.25">
      <c r="A4286" s="1"/>
      <c r="B4286" s="20"/>
      <c r="C4286" s="20"/>
      <c r="D4286" s="20"/>
    </row>
    <row r="4287" spans="1:4" x14ac:dyDescent="0.25">
      <c r="A4287" s="1"/>
      <c r="B4287" s="20"/>
      <c r="C4287" s="20"/>
      <c r="D4287" s="20"/>
    </row>
    <row r="4288" spans="1:4" x14ac:dyDescent="0.25">
      <c r="A4288" s="1"/>
      <c r="B4288" s="20"/>
      <c r="C4288" s="20"/>
      <c r="D4288" s="20"/>
    </row>
    <row r="4289" spans="1:4" x14ac:dyDescent="0.25">
      <c r="A4289" s="1"/>
      <c r="B4289" s="20"/>
      <c r="C4289" s="20"/>
      <c r="D4289" s="20"/>
    </row>
    <row r="4290" spans="1:4" x14ac:dyDescent="0.25">
      <c r="A4290" s="1"/>
      <c r="B4290" s="20"/>
      <c r="C4290" s="20"/>
      <c r="D4290" s="20"/>
    </row>
    <row r="4291" spans="1:4" x14ac:dyDescent="0.25">
      <c r="A4291" s="1"/>
      <c r="B4291" s="20"/>
      <c r="C4291" s="20"/>
      <c r="D4291" s="20"/>
    </row>
    <row r="4292" spans="1:4" x14ac:dyDescent="0.25">
      <c r="A4292" s="1"/>
      <c r="B4292" s="20"/>
      <c r="C4292" s="20"/>
      <c r="D4292" s="20"/>
    </row>
    <row r="4293" spans="1:4" x14ac:dyDescent="0.25">
      <c r="A4293" s="1"/>
      <c r="B4293" s="20"/>
      <c r="C4293" s="20"/>
      <c r="D4293" s="20"/>
    </row>
    <row r="4294" spans="1:4" x14ac:dyDescent="0.25">
      <c r="A4294" s="1"/>
      <c r="B4294" s="20"/>
      <c r="C4294" s="20"/>
      <c r="D4294" s="20"/>
    </row>
    <row r="4295" spans="1:4" x14ac:dyDescent="0.25">
      <c r="A4295" s="1"/>
      <c r="B4295" s="20"/>
      <c r="C4295" s="20"/>
      <c r="D4295" s="20"/>
    </row>
    <row r="4296" spans="1:4" x14ac:dyDescent="0.25">
      <c r="A4296" s="1"/>
      <c r="B4296" s="20"/>
      <c r="C4296" s="20"/>
      <c r="D4296" s="20"/>
    </row>
    <row r="4297" spans="1:4" x14ac:dyDescent="0.25">
      <c r="A4297" s="1"/>
      <c r="B4297" s="20"/>
      <c r="C4297" s="20"/>
      <c r="D4297" s="20"/>
    </row>
    <row r="4298" spans="1:4" x14ac:dyDescent="0.25">
      <c r="A4298" s="1"/>
      <c r="B4298" s="20"/>
      <c r="C4298" s="20"/>
      <c r="D4298" s="20"/>
    </row>
    <row r="4299" spans="1:4" x14ac:dyDescent="0.25">
      <c r="A4299" s="1"/>
      <c r="B4299" s="20"/>
      <c r="C4299" s="20"/>
      <c r="D4299" s="20"/>
    </row>
    <row r="4300" spans="1:4" x14ac:dyDescent="0.25">
      <c r="A4300" s="1"/>
      <c r="B4300" s="20"/>
      <c r="C4300" s="20"/>
      <c r="D4300" s="20"/>
    </row>
    <row r="4301" spans="1:4" x14ac:dyDescent="0.25">
      <c r="A4301" s="1"/>
      <c r="B4301" s="20"/>
      <c r="C4301" s="20"/>
      <c r="D4301" s="20"/>
    </row>
    <row r="4302" spans="1:4" x14ac:dyDescent="0.25">
      <c r="A4302" s="1"/>
      <c r="B4302" s="20"/>
      <c r="C4302" s="20"/>
      <c r="D4302" s="20"/>
    </row>
    <row r="4303" spans="1:4" x14ac:dyDescent="0.25">
      <c r="A4303" s="1"/>
      <c r="B4303" s="20"/>
      <c r="C4303" s="20"/>
      <c r="D4303" s="20"/>
    </row>
    <row r="4304" spans="1:4" x14ac:dyDescent="0.25">
      <c r="A4304" s="1"/>
      <c r="B4304" s="20"/>
      <c r="C4304" s="20"/>
      <c r="D4304" s="20"/>
    </row>
    <row r="4305" spans="1:4" x14ac:dyDescent="0.25">
      <c r="A4305" s="1"/>
      <c r="B4305" s="20"/>
      <c r="C4305" s="20"/>
      <c r="D4305" s="20"/>
    </row>
    <row r="4306" spans="1:4" x14ac:dyDescent="0.25">
      <c r="A4306" s="1"/>
      <c r="B4306" s="20"/>
      <c r="C4306" s="20"/>
      <c r="D4306" s="20"/>
    </row>
    <row r="4307" spans="1:4" x14ac:dyDescent="0.25">
      <c r="A4307" s="1"/>
      <c r="B4307" s="20"/>
      <c r="C4307" s="20"/>
      <c r="D4307" s="20"/>
    </row>
    <row r="4308" spans="1:4" x14ac:dyDescent="0.25">
      <c r="A4308" s="1"/>
      <c r="B4308" s="20"/>
      <c r="C4308" s="20"/>
      <c r="D4308" s="20"/>
    </row>
    <row r="4309" spans="1:4" x14ac:dyDescent="0.25">
      <c r="A4309" s="1"/>
      <c r="B4309" s="20"/>
      <c r="C4309" s="20"/>
      <c r="D4309" s="20"/>
    </row>
    <row r="4310" spans="1:4" x14ac:dyDescent="0.25">
      <c r="A4310" s="1"/>
      <c r="B4310" s="20"/>
      <c r="C4310" s="20"/>
      <c r="D4310" s="20"/>
    </row>
    <row r="4311" spans="1:4" x14ac:dyDescent="0.25">
      <c r="A4311" s="1"/>
      <c r="B4311" s="20"/>
      <c r="C4311" s="20"/>
      <c r="D4311" s="20"/>
    </row>
    <row r="4312" spans="1:4" x14ac:dyDescent="0.25">
      <c r="A4312" s="1"/>
      <c r="B4312" s="20"/>
      <c r="C4312" s="20"/>
      <c r="D4312" s="20"/>
    </row>
    <row r="4313" spans="1:4" x14ac:dyDescent="0.25">
      <c r="A4313" s="1"/>
      <c r="B4313" s="20"/>
      <c r="C4313" s="20"/>
      <c r="D4313" s="20"/>
    </row>
    <row r="4314" spans="1:4" x14ac:dyDescent="0.25">
      <c r="A4314" s="1"/>
      <c r="B4314" s="20"/>
      <c r="C4314" s="20"/>
      <c r="D4314" s="20"/>
    </row>
    <row r="4315" spans="1:4" x14ac:dyDescent="0.25">
      <c r="A4315" s="1"/>
      <c r="B4315" s="20"/>
      <c r="C4315" s="20"/>
      <c r="D4315" s="20"/>
    </row>
    <row r="4316" spans="1:4" x14ac:dyDescent="0.25">
      <c r="A4316" s="1"/>
      <c r="B4316" s="20"/>
      <c r="C4316" s="20"/>
      <c r="D4316" s="20"/>
    </row>
    <row r="4317" spans="1:4" x14ac:dyDescent="0.25">
      <c r="A4317" s="1"/>
      <c r="B4317" s="20"/>
      <c r="C4317" s="20"/>
      <c r="D4317" s="20"/>
    </row>
    <row r="4318" spans="1:4" x14ac:dyDescent="0.25">
      <c r="A4318" s="1"/>
      <c r="B4318" s="20"/>
      <c r="C4318" s="20"/>
      <c r="D4318" s="20"/>
    </row>
    <row r="4319" spans="1:4" x14ac:dyDescent="0.25">
      <c r="A4319" s="1"/>
      <c r="B4319" s="20"/>
      <c r="C4319" s="20"/>
      <c r="D4319" s="20"/>
    </row>
    <row r="4320" spans="1:4" x14ac:dyDescent="0.25">
      <c r="A4320" s="1"/>
      <c r="B4320" s="20"/>
      <c r="C4320" s="20"/>
      <c r="D4320" s="20"/>
    </row>
    <row r="4321" spans="1:4" x14ac:dyDescent="0.25">
      <c r="A4321" s="1"/>
      <c r="B4321" s="20"/>
      <c r="C4321" s="20"/>
      <c r="D4321" s="20"/>
    </row>
    <row r="4322" spans="1:4" x14ac:dyDescent="0.25">
      <c r="A4322" s="1"/>
      <c r="B4322" s="20"/>
      <c r="C4322" s="20"/>
      <c r="D4322" s="20"/>
    </row>
    <row r="4323" spans="1:4" x14ac:dyDescent="0.25">
      <c r="A4323" s="1"/>
      <c r="B4323" s="20"/>
      <c r="C4323" s="20"/>
      <c r="D4323" s="20"/>
    </row>
    <row r="4324" spans="1:4" x14ac:dyDescent="0.25">
      <c r="A4324" s="1"/>
      <c r="B4324" s="20"/>
      <c r="C4324" s="20"/>
      <c r="D4324" s="20"/>
    </row>
    <row r="4325" spans="1:4" x14ac:dyDescent="0.25">
      <c r="A4325" s="1"/>
      <c r="B4325" s="20"/>
      <c r="C4325" s="20"/>
      <c r="D4325" s="20"/>
    </row>
    <row r="4326" spans="1:4" x14ac:dyDescent="0.25">
      <c r="A4326" s="1"/>
      <c r="B4326" s="20"/>
      <c r="C4326" s="20"/>
      <c r="D4326" s="20"/>
    </row>
    <row r="4327" spans="1:4" x14ac:dyDescent="0.25">
      <c r="A4327" s="1"/>
      <c r="B4327" s="20"/>
      <c r="C4327" s="20"/>
      <c r="D4327" s="20"/>
    </row>
    <row r="4328" spans="1:4" x14ac:dyDescent="0.25">
      <c r="A4328" s="1"/>
      <c r="B4328" s="20"/>
      <c r="C4328" s="20"/>
      <c r="D4328" s="20"/>
    </row>
    <row r="4329" spans="1:4" x14ac:dyDescent="0.25">
      <c r="A4329" s="1"/>
      <c r="B4329" s="20"/>
      <c r="C4329" s="20"/>
      <c r="D4329" s="20"/>
    </row>
    <row r="4330" spans="1:4" x14ac:dyDescent="0.25">
      <c r="A4330" s="1"/>
      <c r="B4330" s="20"/>
      <c r="C4330" s="20"/>
      <c r="D4330" s="20"/>
    </row>
    <row r="4331" spans="1:4" x14ac:dyDescent="0.25">
      <c r="A4331" s="1"/>
      <c r="B4331" s="20"/>
      <c r="C4331" s="20"/>
      <c r="D4331" s="20"/>
    </row>
    <row r="4332" spans="1:4" x14ac:dyDescent="0.25">
      <c r="A4332" s="1"/>
      <c r="B4332" s="20"/>
      <c r="C4332" s="20"/>
      <c r="D4332" s="20"/>
    </row>
    <row r="4333" spans="1:4" x14ac:dyDescent="0.25">
      <c r="A4333" s="1"/>
      <c r="B4333" s="20"/>
      <c r="C4333" s="20"/>
      <c r="D4333" s="20"/>
    </row>
    <row r="4334" spans="1:4" x14ac:dyDescent="0.25">
      <c r="A4334" s="1"/>
      <c r="B4334" s="20"/>
      <c r="C4334" s="20"/>
      <c r="D4334" s="20"/>
    </row>
    <row r="4335" spans="1:4" x14ac:dyDescent="0.25">
      <c r="A4335" s="1"/>
      <c r="B4335" s="20"/>
      <c r="C4335" s="20"/>
      <c r="D4335" s="20"/>
    </row>
    <row r="4336" spans="1:4" x14ac:dyDescent="0.25">
      <c r="A4336" s="1"/>
      <c r="B4336" s="20"/>
      <c r="C4336" s="20"/>
      <c r="D4336" s="20"/>
    </row>
    <row r="4337" spans="1:4" x14ac:dyDescent="0.25">
      <c r="A4337" s="1"/>
      <c r="B4337" s="20"/>
      <c r="C4337" s="20"/>
      <c r="D4337" s="20"/>
    </row>
    <row r="4338" spans="1:4" x14ac:dyDescent="0.25">
      <c r="A4338" s="1"/>
      <c r="B4338" s="20"/>
      <c r="C4338" s="20"/>
      <c r="D4338" s="20"/>
    </row>
    <row r="4339" spans="1:4" x14ac:dyDescent="0.25">
      <c r="A4339" s="1"/>
      <c r="B4339" s="20"/>
      <c r="C4339" s="20"/>
      <c r="D4339" s="20"/>
    </row>
    <row r="4340" spans="1:4" x14ac:dyDescent="0.25">
      <c r="A4340" s="1"/>
      <c r="B4340" s="20"/>
      <c r="C4340" s="20"/>
      <c r="D4340" s="20"/>
    </row>
    <row r="4341" spans="1:4" x14ac:dyDescent="0.25">
      <c r="A4341" s="1"/>
      <c r="B4341" s="20"/>
      <c r="C4341" s="20"/>
      <c r="D4341" s="20"/>
    </row>
    <row r="4342" spans="1:4" x14ac:dyDescent="0.25">
      <c r="A4342" s="1"/>
      <c r="B4342" s="20"/>
      <c r="C4342" s="20"/>
      <c r="D4342" s="20"/>
    </row>
    <row r="4343" spans="1:4" x14ac:dyDescent="0.25">
      <c r="A4343" s="1"/>
      <c r="B4343" s="20"/>
      <c r="C4343" s="20"/>
      <c r="D4343" s="20"/>
    </row>
    <row r="4344" spans="1:4" x14ac:dyDescent="0.25">
      <c r="A4344" s="1"/>
      <c r="B4344" s="20"/>
      <c r="C4344" s="20"/>
      <c r="D4344" s="20"/>
    </row>
    <row r="4345" spans="1:4" x14ac:dyDescent="0.25">
      <c r="A4345" s="1"/>
      <c r="B4345" s="20"/>
      <c r="C4345" s="20"/>
      <c r="D4345" s="20"/>
    </row>
    <row r="4346" spans="1:4" x14ac:dyDescent="0.25">
      <c r="A4346" s="1"/>
      <c r="B4346" s="20"/>
      <c r="C4346" s="20"/>
      <c r="D4346" s="20"/>
    </row>
    <row r="4347" spans="1:4" x14ac:dyDescent="0.25">
      <c r="A4347" s="1"/>
      <c r="B4347" s="20"/>
      <c r="C4347" s="20"/>
      <c r="D4347" s="20"/>
    </row>
    <row r="4348" spans="1:4" x14ac:dyDescent="0.25">
      <c r="A4348" s="1"/>
      <c r="B4348" s="20"/>
      <c r="C4348" s="20"/>
      <c r="D4348" s="20"/>
    </row>
    <row r="4349" spans="1:4" x14ac:dyDescent="0.25">
      <c r="A4349" s="1"/>
      <c r="B4349" s="20"/>
      <c r="C4349" s="20"/>
      <c r="D4349" s="20"/>
    </row>
    <row r="4350" spans="1:4" x14ac:dyDescent="0.25">
      <c r="A4350" s="1"/>
      <c r="B4350" s="20"/>
      <c r="C4350" s="20"/>
      <c r="D4350" s="20"/>
    </row>
    <row r="4351" spans="1:4" x14ac:dyDescent="0.25">
      <c r="A4351" s="1"/>
      <c r="B4351" s="20"/>
      <c r="C4351" s="20"/>
      <c r="D4351" s="20"/>
    </row>
    <row r="4352" spans="1:4" x14ac:dyDescent="0.25">
      <c r="A4352" s="1"/>
      <c r="B4352" s="20"/>
      <c r="C4352" s="20"/>
      <c r="D4352" s="20"/>
    </row>
    <row r="4353" spans="1:4" x14ac:dyDescent="0.25">
      <c r="A4353" s="1"/>
      <c r="B4353" s="20"/>
      <c r="C4353" s="20"/>
      <c r="D4353" s="20"/>
    </row>
    <row r="4354" spans="1:4" x14ac:dyDescent="0.25">
      <c r="A4354" s="1"/>
      <c r="B4354" s="20"/>
      <c r="C4354" s="20"/>
      <c r="D4354" s="20"/>
    </row>
    <row r="4355" spans="1:4" x14ac:dyDescent="0.25">
      <c r="A4355" s="1"/>
      <c r="B4355" s="20"/>
      <c r="C4355" s="20"/>
      <c r="D4355" s="20"/>
    </row>
    <row r="4356" spans="1:4" x14ac:dyDescent="0.25">
      <c r="A4356" s="1"/>
      <c r="B4356" s="20"/>
      <c r="C4356" s="20"/>
      <c r="D4356" s="20"/>
    </row>
    <row r="4357" spans="1:4" x14ac:dyDescent="0.25">
      <c r="A4357" s="1"/>
      <c r="B4357" s="20"/>
      <c r="C4357" s="20"/>
      <c r="D4357" s="20"/>
    </row>
    <row r="4358" spans="1:4" x14ac:dyDescent="0.25">
      <c r="A4358" s="1"/>
      <c r="B4358" s="20"/>
      <c r="C4358" s="20"/>
      <c r="D4358" s="20"/>
    </row>
    <row r="4359" spans="1:4" x14ac:dyDescent="0.25">
      <c r="A4359" s="1"/>
      <c r="B4359" s="20"/>
      <c r="C4359" s="20"/>
      <c r="D4359" s="20"/>
    </row>
    <row r="4360" spans="1:4" x14ac:dyDescent="0.25">
      <c r="A4360" s="1"/>
      <c r="B4360" s="20"/>
      <c r="C4360" s="20"/>
      <c r="D4360" s="20"/>
    </row>
    <row r="4361" spans="1:4" x14ac:dyDescent="0.25">
      <c r="A4361" s="1"/>
      <c r="B4361" s="20"/>
      <c r="C4361" s="20"/>
      <c r="D4361" s="20"/>
    </row>
    <row r="4362" spans="1:4" x14ac:dyDescent="0.25">
      <c r="A4362" s="1"/>
      <c r="B4362" s="20"/>
      <c r="C4362" s="20"/>
      <c r="D4362" s="20"/>
    </row>
    <row r="4363" spans="1:4" x14ac:dyDescent="0.25">
      <c r="A4363" s="1"/>
      <c r="B4363" s="20"/>
      <c r="C4363" s="20"/>
      <c r="D4363" s="20"/>
    </row>
    <row r="4364" spans="1:4" x14ac:dyDescent="0.25">
      <c r="A4364" s="1"/>
      <c r="B4364" s="20"/>
      <c r="C4364" s="20"/>
      <c r="D4364" s="20"/>
    </row>
    <row r="4365" spans="1:4" x14ac:dyDescent="0.25">
      <c r="A4365" s="1"/>
      <c r="B4365" s="20"/>
      <c r="C4365" s="20"/>
      <c r="D4365" s="20"/>
    </row>
    <row r="4366" spans="1:4" x14ac:dyDescent="0.25">
      <c r="A4366" s="1"/>
      <c r="B4366" s="20"/>
      <c r="C4366" s="20"/>
      <c r="D4366" s="20"/>
    </row>
    <row r="4367" spans="1:4" x14ac:dyDescent="0.25">
      <c r="A4367" s="1"/>
      <c r="B4367" s="20"/>
      <c r="C4367" s="20"/>
      <c r="D4367" s="20"/>
    </row>
    <row r="4368" spans="1:4" x14ac:dyDescent="0.25">
      <c r="A4368" s="1"/>
      <c r="B4368" s="20"/>
      <c r="C4368" s="20"/>
      <c r="D4368" s="20"/>
    </row>
    <row r="4369" spans="1:4" x14ac:dyDescent="0.25">
      <c r="A4369" s="1"/>
      <c r="B4369" s="20"/>
      <c r="C4369" s="20"/>
      <c r="D4369" s="20"/>
    </row>
    <row r="4370" spans="1:4" x14ac:dyDescent="0.25">
      <c r="A4370" s="1"/>
      <c r="B4370" s="20"/>
      <c r="C4370" s="20"/>
      <c r="D4370" s="20"/>
    </row>
    <row r="4371" spans="1:4" x14ac:dyDescent="0.25">
      <c r="A4371" s="1"/>
      <c r="B4371" s="20"/>
      <c r="C4371" s="20"/>
      <c r="D4371" s="20"/>
    </row>
    <row r="4372" spans="1:4" x14ac:dyDescent="0.25">
      <c r="A4372" s="1"/>
      <c r="B4372" s="20"/>
      <c r="C4372" s="20"/>
      <c r="D4372" s="20"/>
    </row>
    <row r="4373" spans="1:4" x14ac:dyDescent="0.25">
      <c r="A4373" s="1"/>
      <c r="B4373" s="20"/>
      <c r="C4373" s="20"/>
      <c r="D4373" s="20"/>
    </row>
    <row r="4374" spans="1:4" x14ac:dyDescent="0.25">
      <c r="A4374" s="1"/>
      <c r="B4374" s="20"/>
      <c r="C4374" s="20"/>
      <c r="D4374" s="20"/>
    </row>
    <row r="4375" spans="1:4" x14ac:dyDescent="0.25">
      <c r="A4375" s="1"/>
      <c r="B4375" s="20"/>
      <c r="C4375" s="20"/>
      <c r="D4375" s="20"/>
    </row>
    <row r="4376" spans="1:4" x14ac:dyDescent="0.25">
      <c r="A4376" s="1"/>
      <c r="B4376" s="20"/>
      <c r="C4376" s="20"/>
      <c r="D4376" s="20"/>
    </row>
    <row r="4377" spans="1:4" x14ac:dyDescent="0.25">
      <c r="A4377" s="1"/>
      <c r="B4377" s="20"/>
      <c r="C4377" s="20"/>
      <c r="D4377" s="20"/>
    </row>
    <row r="4378" spans="1:4" x14ac:dyDescent="0.25">
      <c r="A4378" s="1"/>
      <c r="B4378" s="20"/>
      <c r="C4378" s="20"/>
      <c r="D4378" s="20"/>
    </row>
    <row r="4379" spans="1:4" x14ac:dyDescent="0.25">
      <c r="A4379" s="1"/>
      <c r="B4379" s="20"/>
      <c r="C4379" s="20"/>
      <c r="D4379" s="20"/>
    </row>
    <row r="4380" spans="1:4" x14ac:dyDescent="0.25">
      <c r="A4380" s="1"/>
      <c r="B4380" s="20"/>
      <c r="C4380" s="20"/>
      <c r="D4380" s="20"/>
    </row>
    <row r="4381" spans="1:4" x14ac:dyDescent="0.25">
      <c r="A4381" s="1"/>
      <c r="B4381" s="20"/>
      <c r="C4381" s="20"/>
      <c r="D4381" s="20"/>
    </row>
    <row r="4382" spans="1:4" x14ac:dyDescent="0.25">
      <c r="A4382" s="1"/>
      <c r="B4382" s="20"/>
      <c r="C4382" s="20"/>
      <c r="D4382" s="20"/>
    </row>
    <row r="4383" spans="1:4" x14ac:dyDescent="0.25">
      <c r="A4383" s="1"/>
      <c r="B4383" s="20"/>
      <c r="C4383" s="20"/>
      <c r="D4383" s="20"/>
    </row>
    <row r="4384" spans="1:4" x14ac:dyDescent="0.25">
      <c r="A4384" s="1"/>
      <c r="B4384" s="20"/>
      <c r="C4384" s="20"/>
      <c r="D4384" s="20"/>
    </row>
    <row r="4385" spans="1:4" x14ac:dyDescent="0.25">
      <c r="A4385" s="1"/>
      <c r="B4385" s="20"/>
      <c r="C4385" s="20"/>
      <c r="D4385" s="20"/>
    </row>
    <row r="4386" spans="1:4" x14ac:dyDescent="0.25">
      <c r="A4386" s="1"/>
      <c r="B4386" s="20"/>
      <c r="C4386" s="20"/>
      <c r="D4386" s="20"/>
    </row>
    <row r="4387" spans="1:4" x14ac:dyDescent="0.25">
      <c r="A4387" s="1"/>
      <c r="B4387" s="20"/>
      <c r="C4387" s="20"/>
      <c r="D4387" s="20"/>
    </row>
    <row r="4388" spans="1:4" x14ac:dyDescent="0.25">
      <c r="A4388" s="1"/>
      <c r="B4388" s="20"/>
      <c r="C4388" s="20"/>
      <c r="D4388" s="20"/>
    </row>
    <row r="4389" spans="1:4" x14ac:dyDescent="0.25">
      <c r="A4389" s="1"/>
      <c r="B4389" s="20"/>
      <c r="C4389" s="20"/>
      <c r="D4389" s="20"/>
    </row>
    <row r="4390" spans="1:4" x14ac:dyDescent="0.25">
      <c r="A4390" s="1"/>
      <c r="B4390" s="20"/>
      <c r="C4390" s="20"/>
      <c r="D4390" s="20"/>
    </row>
    <row r="4391" spans="1:4" x14ac:dyDescent="0.25">
      <c r="A4391" s="1"/>
      <c r="B4391" s="20"/>
      <c r="C4391" s="20"/>
      <c r="D4391" s="20"/>
    </row>
    <row r="4392" spans="1:4" x14ac:dyDescent="0.25">
      <c r="A4392" s="1"/>
      <c r="B4392" s="20"/>
      <c r="C4392" s="20"/>
      <c r="D4392" s="20"/>
    </row>
    <row r="4393" spans="1:4" x14ac:dyDescent="0.25">
      <c r="A4393" s="1"/>
      <c r="B4393" s="20"/>
      <c r="C4393" s="20"/>
      <c r="D4393" s="20"/>
    </row>
    <row r="4394" spans="1:4" x14ac:dyDescent="0.25">
      <c r="A4394" s="1"/>
      <c r="B4394" s="20"/>
      <c r="C4394" s="20"/>
      <c r="D4394" s="20"/>
    </row>
    <row r="4395" spans="1:4" x14ac:dyDescent="0.25">
      <c r="A4395" s="1"/>
      <c r="B4395" s="20"/>
      <c r="C4395" s="20"/>
      <c r="D4395" s="20"/>
    </row>
    <row r="4396" spans="1:4" x14ac:dyDescent="0.25">
      <c r="A4396" s="1"/>
      <c r="B4396" s="20"/>
      <c r="C4396" s="20"/>
      <c r="D4396" s="20"/>
    </row>
    <row r="4397" spans="1:4" x14ac:dyDescent="0.25">
      <c r="A4397" s="1"/>
      <c r="B4397" s="20"/>
      <c r="C4397" s="20"/>
      <c r="D4397" s="20"/>
    </row>
    <row r="4398" spans="1:4" x14ac:dyDescent="0.25">
      <c r="A4398" s="1"/>
      <c r="B4398" s="20"/>
      <c r="C4398" s="20"/>
      <c r="D4398" s="20"/>
    </row>
    <row r="4399" spans="1:4" x14ac:dyDescent="0.25">
      <c r="A4399" s="1"/>
      <c r="B4399" s="20"/>
      <c r="C4399" s="20"/>
      <c r="D4399" s="20"/>
    </row>
    <row r="4400" spans="1:4" x14ac:dyDescent="0.25">
      <c r="A4400" s="1"/>
      <c r="B4400" s="20"/>
      <c r="C4400" s="20"/>
      <c r="D4400" s="20"/>
    </row>
    <row r="4401" spans="1:4" x14ac:dyDescent="0.25">
      <c r="A4401" s="1"/>
      <c r="B4401" s="20"/>
      <c r="C4401" s="20"/>
      <c r="D4401" s="20"/>
    </row>
    <row r="4402" spans="1:4" x14ac:dyDescent="0.25">
      <c r="A4402" s="1"/>
      <c r="B4402" s="20"/>
      <c r="C4402" s="20"/>
      <c r="D4402" s="20"/>
    </row>
    <row r="4403" spans="1:4" x14ac:dyDescent="0.25">
      <c r="A4403" s="1"/>
      <c r="B4403" s="20"/>
      <c r="C4403" s="20"/>
      <c r="D4403" s="20"/>
    </row>
    <row r="4404" spans="1:4" x14ac:dyDescent="0.25">
      <c r="A4404" s="1"/>
      <c r="B4404" s="20"/>
      <c r="C4404" s="20"/>
      <c r="D4404" s="20"/>
    </row>
    <row r="4405" spans="1:4" x14ac:dyDescent="0.25">
      <c r="A4405" s="1"/>
      <c r="B4405" s="20"/>
      <c r="C4405" s="20"/>
      <c r="D4405" s="20"/>
    </row>
    <row r="4406" spans="1:4" x14ac:dyDescent="0.25">
      <c r="A4406" s="1"/>
      <c r="B4406" s="20"/>
      <c r="C4406" s="20"/>
      <c r="D4406" s="20"/>
    </row>
    <row r="4407" spans="1:4" x14ac:dyDescent="0.25">
      <c r="A4407" s="1"/>
      <c r="B4407" s="20"/>
      <c r="C4407" s="20"/>
      <c r="D4407" s="20"/>
    </row>
    <row r="4408" spans="1:4" x14ac:dyDescent="0.25">
      <c r="A4408" s="1"/>
      <c r="B4408" s="20"/>
      <c r="C4408" s="20"/>
      <c r="D4408" s="20"/>
    </row>
    <row r="4409" spans="1:4" x14ac:dyDescent="0.25">
      <c r="A4409" s="1"/>
      <c r="B4409" s="20"/>
      <c r="C4409" s="20"/>
      <c r="D4409" s="20"/>
    </row>
    <row r="4410" spans="1:4" x14ac:dyDescent="0.25">
      <c r="A4410" s="1"/>
      <c r="B4410" s="20"/>
      <c r="C4410" s="20"/>
      <c r="D4410" s="20"/>
    </row>
    <row r="4411" spans="1:4" x14ac:dyDescent="0.25">
      <c r="A4411" s="1"/>
      <c r="B4411" s="20"/>
      <c r="C4411" s="20"/>
      <c r="D4411" s="20"/>
    </row>
    <row r="4412" spans="1:4" x14ac:dyDescent="0.25">
      <c r="A4412" s="1"/>
      <c r="B4412" s="20"/>
      <c r="C4412" s="20"/>
      <c r="D4412" s="20"/>
    </row>
    <row r="4413" spans="1:4" x14ac:dyDescent="0.25">
      <c r="A4413" s="1"/>
      <c r="B4413" s="20"/>
      <c r="C4413" s="20"/>
      <c r="D4413" s="20"/>
    </row>
    <row r="4414" spans="1:4" x14ac:dyDescent="0.25">
      <c r="A4414" s="1"/>
      <c r="B4414" s="20"/>
      <c r="C4414" s="20"/>
      <c r="D4414" s="20"/>
    </row>
    <row r="4415" spans="1:4" x14ac:dyDescent="0.25">
      <c r="A4415" s="1"/>
      <c r="B4415" s="20"/>
      <c r="C4415" s="20"/>
      <c r="D4415" s="20"/>
    </row>
    <row r="4416" spans="1:4" x14ac:dyDescent="0.25">
      <c r="A4416" s="1"/>
      <c r="B4416" s="20"/>
      <c r="C4416" s="20"/>
      <c r="D4416" s="20"/>
    </row>
    <row r="4417" spans="1:4" x14ac:dyDescent="0.25">
      <c r="A4417" s="1"/>
      <c r="B4417" s="20"/>
      <c r="C4417" s="20"/>
      <c r="D4417" s="20"/>
    </row>
    <row r="4418" spans="1:4" x14ac:dyDescent="0.25">
      <c r="A4418" s="1"/>
      <c r="B4418" s="20"/>
      <c r="C4418" s="20"/>
      <c r="D4418" s="20"/>
    </row>
    <row r="4419" spans="1:4" x14ac:dyDescent="0.25">
      <c r="A4419" s="1"/>
      <c r="B4419" s="20"/>
      <c r="C4419" s="20"/>
      <c r="D4419" s="20"/>
    </row>
    <row r="4420" spans="1:4" x14ac:dyDescent="0.25">
      <c r="A4420" s="1"/>
      <c r="B4420" s="20"/>
      <c r="C4420" s="20"/>
      <c r="D4420" s="20"/>
    </row>
    <row r="4421" spans="1:4" x14ac:dyDescent="0.25">
      <c r="A4421" s="1"/>
      <c r="B4421" s="20"/>
      <c r="C4421" s="20"/>
      <c r="D4421" s="20"/>
    </row>
    <row r="4422" spans="1:4" x14ac:dyDescent="0.25">
      <c r="A4422" s="1"/>
      <c r="B4422" s="20"/>
      <c r="C4422" s="20"/>
      <c r="D4422" s="20"/>
    </row>
    <row r="4423" spans="1:4" x14ac:dyDescent="0.25">
      <c r="A4423" s="1"/>
      <c r="B4423" s="20"/>
      <c r="C4423" s="20"/>
      <c r="D4423" s="20"/>
    </row>
    <row r="4424" spans="1:4" x14ac:dyDescent="0.25">
      <c r="A4424" s="1"/>
      <c r="B4424" s="20"/>
      <c r="C4424" s="20"/>
      <c r="D4424" s="20"/>
    </row>
    <row r="4425" spans="1:4" x14ac:dyDescent="0.25">
      <c r="A4425" s="1"/>
      <c r="B4425" s="20"/>
      <c r="C4425" s="20"/>
      <c r="D4425" s="20"/>
    </row>
    <row r="4426" spans="1:4" x14ac:dyDescent="0.25">
      <c r="A4426" s="1"/>
      <c r="B4426" s="20"/>
      <c r="C4426" s="20"/>
      <c r="D4426" s="20"/>
    </row>
    <row r="4427" spans="1:4" x14ac:dyDescent="0.25">
      <c r="A4427" s="1"/>
      <c r="B4427" s="20"/>
      <c r="C4427" s="20"/>
      <c r="D4427" s="20"/>
    </row>
    <row r="4428" spans="1:4" x14ac:dyDescent="0.25">
      <c r="A4428" s="1"/>
      <c r="B4428" s="20"/>
      <c r="C4428" s="20"/>
      <c r="D4428" s="20"/>
    </row>
    <row r="4429" spans="1:4" x14ac:dyDescent="0.25">
      <c r="A4429" s="1"/>
      <c r="B4429" s="20"/>
      <c r="C4429" s="20"/>
      <c r="D4429" s="20"/>
    </row>
    <row r="4430" spans="1:4" x14ac:dyDescent="0.25">
      <c r="A4430" s="1"/>
      <c r="B4430" s="20"/>
      <c r="C4430" s="20"/>
      <c r="D4430" s="20"/>
    </row>
    <row r="4431" spans="1:4" x14ac:dyDescent="0.25">
      <c r="A4431" s="1"/>
      <c r="B4431" s="20"/>
      <c r="C4431" s="20"/>
      <c r="D4431" s="20"/>
    </row>
    <row r="4432" spans="1:4" x14ac:dyDescent="0.25">
      <c r="A4432" s="1"/>
      <c r="B4432" s="20"/>
      <c r="C4432" s="20"/>
      <c r="D4432" s="20"/>
    </row>
    <row r="4433" spans="1:4" x14ac:dyDescent="0.25">
      <c r="A4433" s="1"/>
      <c r="B4433" s="20"/>
      <c r="C4433" s="20"/>
      <c r="D4433" s="20"/>
    </row>
    <row r="4434" spans="1:4" x14ac:dyDescent="0.25">
      <c r="A4434" s="1"/>
      <c r="B4434" s="20"/>
      <c r="C4434" s="20"/>
      <c r="D4434" s="20"/>
    </row>
    <row r="4435" spans="1:4" x14ac:dyDescent="0.25">
      <c r="A4435" s="1"/>
      <c r="B4435" s="20"/>
      <c r="C4435" s="20"/>
      <c r="D4435" s="20"/>
    </row>
    <row r="4436" spans="1:4" x14ac:dyDescent="0.25">
      <c r="A4436" s="1"/>
      <c r="B4436" s="20"/>
      <c r="C4436" s="20"/>
      <c r="D4436" s="20"/>
    </row>
    <row r="4437" spans="1:4" x14ac:dyDescent="0.25">
      <c r="A4437" s="1"/>
      <c r="B4437" s="20"/>
      <c r="C4437" s="20"/>
      <c r="D4437" s="20"/>
    </row>
    <row r="4438" spans="1:4" x14ac:dyDescent="0.25">
      <c r="A4438" s="1"/>
      <c r="B4438" s="20"/>
      <c r="C4438" s="20"/>
      <c r="D4438" s="20"/>
    </row>
    <row r="4439" spans="1:4" x14ac:dyDescent="0.25">
      <c r="A4439" s="1"/>
      <c r="B4439" s="20"/>
      <c r="C4439" s="20"/>
      <c r="D4439" s="20"/>
    </row>
    <row r="4440" spans="1:4" x14ac:dyDescent="0.25">
      <c r="A4440" s="1"/>
      <c r="B4440" s="20"/>
      <c r="C4440" s="20"/>
      <c r="D4440" s="20"/>
    </row>
    <row r="4441" spans="1:4" x14ac:dyDescent="0.25">
      <c r="A4441" s="1"/>
      <c r="B4441" s="20"/>
      <c r="C4441" s="20"/>
      <c r="D4441" s="20"/>
    </row>
    <row r="4442" spans="1:4" x14ac:dyDescent="0.25">
      <c r="A4442" s="1"/>
      <c r="B4442" s="20"/>
      <c r="C4442" s="20"/>
      <c r="D4442" s="20"/>
    </row>
    <row r="4443" spans="1:4" x14ac:dyDescent="0.25">
      <c r="A4443" s="1"/>
      <c r="B4443" s="20"/>
      <c r="C4443" s="20"/>
      <c r="D4443" s="20"/>
    </row>
    <row r="4444" spans="1:4" x14ac:dyDescent="0.25">
      <c r="A4444" s="1"/>
      <c r="B4444" s="20"/>
      <c r="C4444" s="20"/>
      <c r="D4444" s="20"/>
    </row>
    <row r="4445" spans="1:4" x14ac:dyDescent="0.25">
      <c r="A4445" s="1"/>
      <c r="B4445" s="20"/>
      <c r="C4445" s="20"/>
      <c r="D4445" s="20"/>
    </row>
    <row r="4446" spans="1:4" x14ac:dyDescent="0.25">
      <c r="A4446" s="1"/>
      <c r="B4446" s="20"/>
      <c r="C4446" s="20"/>
      <c r="D4446" s="20"/>
    </row>
    <row r="4447" spans="1:4" x14ac:dyDescent="0.25">
      <c r="A4447" s="1"/>
      <c r="B4447" s="20"/>
      <c r="C4447" s="20"/>
      <c r="D4447" s="20"/>
    </row>
    <row r="4448" spans="1:4" x14ac:dyDescent="0.25">
      <c r="A4448" s="1"/>
      <c r="B4448" s="20"/>
      <c r="C4448" s="20"/>
      <c r="D4448" s="20"/>
    </row>
    <row r="4449" spans="1:4" x14ac:dyDescent="0.25">
      <c r="A4449" s="1"/>
      <c r="B4449" s="20"/>
      <c r="C4449" s="20"/>
      <c r="D4449" s="20"/>
    </row>
    <row r="4450" spans="1:4" x14ac:dyDescent="0.25">
      <c r="A4450" s="1"/>
      <c r="B4450" s="20"/>
      <c r="C4450" s="20"/>
      <c r="D4450" s="20"/>
    </row>
    <row r="4451" spans="1:4" x14ac:dyDescent="0.25">
      <c r="A4451" s="1"/>
      <c r="B4451" s="20"/>
      <c r="C4451" s="20"/>
      <c r="D4451" s="20"/>
    </row>
    <row r="4452" spans="1:4" x14ac:dyDescent="0.25">
      <c r="A4452" s="1"/>
      <c r="B4452" s="20"/>
      <c r="C4452" s="20"/>
      <c r="D4452" s="20"/>
    </row>
    <row r="4453" spans="1:4" x14ac:dyDescent="0.25">
      <c r="A4453" s="1"/>
      <c r="B4453" s="20"/>
      <c r="C4453" s="20"/>
      <c r="D4453" s="20"/>
    </row>
    <row r="4454" spans="1:4" x14ac:dyDescent="0.25">
      <c r="A4454" s="1"/>
      <c r="B4454" s="20"/>
      <c r="C4454" s="20"/>
      <c r="D4454" s="20"/>
    </row>
    <row r="4455" spans="1:4" x14ac:dyDescent="0.25">
      <c r="A4455" s="1"/>
      <c r="B4455" s="20"/>
      <c r="C4455" s="20"/>
      <c r="D4455" s="20"/>
    </row>
    <row r="4456" spans="1:4" x14ac:dyDescent="0.25">
      <c r="A4456" s="1"/>
      <c r="B4456" s="20"/>
      <c r="C4456" s="20"/>
      <c r="D4456" s="20"/>
    </row>
    <row r="4457" spans="1:4" x14ac:dyDescent="0.25">
      <c r="A4457" s="1"/>
      <c r="B4457" s="20"/>
      <c r="C4457" s="20"/>
      <c r="D4457" s="20"/>
    </row>
    <row r="4458" spans="1:4" x14ac:dyDescent="0.25">
      <c r="A4458" s="1"/>
      <c r="B4458" s="20"/>
      <c r="C4458" s="20"/>
      <c r="D4458" s="20"/>
    </row>
    <row r="4459" spans="1:4" x14ac:dyDescent="0.25">
      <c r="A4459" s="1"/>
      <c r="B4459" s="20"/>
      <c r="C4459" s="20"/>
      <c r="D4459" s="20"/>
    </row>
    <row r="4460" spans="1:4" x14ac:dyDescent="0.25">
      <c r="A4460" s="1"/>
      <c r="B4460" s="20"/>
      <c r="C4460" s="20"/>
      <c r="D4460" s="20"/>
    </row>
    <row r="4461" spans="1:4" x14ac:dyDescent="0.25">
      <c r="A4461" s="1"/>
      <c r="B4461" s="20"/>
      <c r="C4461" s="20"/>
      <c r="D4461" s="20"/>
    </row>
    <row r="4462" spans="1:4" x14ac:dyDescent="0.25">
      <c r="A4462" s="1"/>
      <c r="B4462" s="20"/>
      <c r="C4462" s="20"/>
      <c r="D4462" s="20"/>
    </row>
    <row r="4463" spans="1:4" x14ac:dyDescent="0.25">
      <c r="A4463" s="1"/>
      <c r="B4463" s="20"/>
      <c r="C4463" s="20"/>
      <c r="D4463" s="20"/>
    </row>
    <row r="4464" spans="1:4" x14ac:dyDescent="0.25">
      <c r="A4464" s="1"/>
      <c r="B4464" s="20"/>
      <c r="C4464" s="20"/>
      <c r="D4464" s="20"/>
    </row>
    <row r="4465" spans="1:4" x14ac:dyDescent="0.25">
      <c r="A4465" s="1"/>
      <c r="B4465" s="20"/>
      <c r="C4465" s="20"/>
      <c r="D4465" s="20"/>
    </row>
    <row r="4466" spans="1:4" x14ac:dyDescent="0.25">
      <c r="A4466" s="1"/>
      <c r="B4466" s="20"/>
      <c r="C4466" s="20"/>
      <c r="D4466" s="20"/>
    </row>
    <row r="4467" spans="1:4" x14ac:dyDescent="0.25">
      <c r="A4467" s="1"/>
      <c r="B4467" s="20"/>
      <c r="C4467" s="20"/>
      <c r="D4467" s="20"/>
    </row>
    <row r="4468" spans="1:4" x14ac:dyDescent="0.25">
      <c r="A4468" s="1"/>
      <c r="B4468" s="20"/>
      <c r="C4468" s="20"/>
      <c r="D4468" s="20"/>
    </row>
    <row r="4469" spans="1:4" x14ac:dyDescent="0.25">
      <c r="A4469" s="1"/>
      <c r="B4469" s="20"/>
      <c r="C4469" s="20"/>
      <c r="D4469" s="20"/>
    </row>
    <row r="4470" spans="1:4" x14ac:dyDescent="0.25">
      <c r="A4470" s="1"/>
      <c r="B4470" s="20"/>
      <c r="C4470" s="20"/>
      <c r="D4470" s="20"/>
    </row>
    <row r="4471" spans="1:4" x14ac:dyDescent="0.25">
      <c r="A4471" s="1"/>
      <c r="B4471" s="20"/>
      <c r="C4471" s="20"/>
      <c r="D4471" s="20"/>
    </row>
    <row r="4472" spans="1:4" x14ac:dyDescent="0.25">
      <c r="A4472" s="1"/>
      <c r="B4472" s="20"/>
      <c r="C4472" s="20"/>
      <c r="D4472" s="20"/>
    </row>
    <row r="4473" spans="1:4" x14ac:dyDescent="0.25">
      <c r="A4473" s="1"/>
      <c r="B4473" s="20"/>
      <c r="C4473" s="20"/>
      <c r="D4473" s="20"/>
    </row>
    <row r="4474" spans="1:4" x14ac:dyDescent="0.25">
      <c r="A4474" s="1"/>
      <c r="B4474" s="20"/>
      <c r="C4474" s="20"/>
      <c r="D4474" s="20"/>
    </row>
    <row r="4475" spans="1:4" x14ac:dyDescent="0.25">
      <c r="A4475" s="1"/>
      <c r="B4475" s="20"/>
      <c r="C4475" s="20"/>
      <c r="D4475" s="20"/>
    </row>
    <row r="4476" spans="1:4" x14ac:dyDescent="0.25">
      <c r="A4476" s="1"/>
      <c r="B4476" s="20"/>
      <c r="C4476" s="20"/>
      <c r="D4476" s="20"/>
    </row>
    <row r="4477" spans="1:4" x14ac:dyDescent="0.25">
      <c r="A4477" s="1"/>
      <c r="B4477" s="20"/>
      <c r="C4477" s="20"/>
      <c r="D4477" s="20"/>
    </row>
    <row r="4478" spans="1:4" x14ac:dyDescent="0.25">
      <c r="A4478" s="1"/>
      <c r="B4478" s="20"/>
      <c r="C4478" s="20"/>
      <c r="D4478" s="20"/>
    </row>
    <row r="4479" spans="1:4" x14ac:dyDescent="0.25">
      <c r="A4479" s="1"/>
      <c r="B4479" s="20"/>
      <c r="C4479" s="20"/>
      <c r="D4479" s="20"/>
    </row>
    <row r="4480" spans="1:4" x14ac:dyDescent="0.25">
      <c r="A4480" s="1"/>
      <c r="B4480" s="20"/>
      <c r="C4480" s="20"/>
      <c r="D4480" s="20"/>
    </row>
    <row r="4481" spans="1:4" x14ac:dyDescent="0.25">
      <c r="A4481" s="1"/>
      <c r="B4481" s="20"/>
      <c r="C4481" s="20"/>
      <c r="D4481" s="20"/>
    </row>
    <row r="4482" spans="1:4" x14ac:dyDescent="0.25">
      <c r="A4482" s="1"/>
      <c r="B4482" s="20"/>
      <c r="C4482" s="20"/>
      <c r="D4482" s="20"/>
    </row>
    <row r="4483" spans="1:4" x14ac:dyDescent="0.25">
      <c r="A4483" s="1"/>
      <c r="B4483" s="20"/>
      <c r="C4483" s="20"/>
      <c r="D4483" s="20"/>
    </row>
    <row r="4484" spans="1:4" x14ac:dyDescent="0.25">
      <c r="A4484" s="1"/>
      <c r="B4484" s="20"/>
      <c r="C4484" s="20"/>
      <c r="D4484" s="20"/>
    </row>
    <row r="4485" spans="1:4" x14ac:dyDescent="0.25">
      <c r="A4485" s="1"/>
      <c r="B4485" s="20"/>
      <c r="C4485" s="20"/>
      <c r="D4485" s="20"/>
    </row>
    <row r="4486" spans="1:4" x14ac:dyDescent="0.25">
      <c r="A4486" s="1"/>
      <c r="B4486" s="20"/>
      <c r="C4486" s="20"/>
      <c r="D4486" s="20"/>
    </row>
    <row r="4487" spans="1:4" x14ac:dyDescent="0.25">
      <c r="A4487" s="1"/>
      <c r="B4487" s="20"/>
      <c r="C4487" s="20"/>
      <c r="D4487" s="20"/>
    </row>
    <row r="4488" spans="1:4" x14ac:dyDescent="0.25">
      <c r="A4488" s="1"/>
      <c r="B4488" s="20"/>
      <c r="C4488" s="20"/>
      <c r="D4488" s="20"/>
    </row>
    <row r="4489" spans="1:4" x14ac:dyDescent="0.25">
      <c r="A4489" s="1"/>
      <c r="B4489" s="20"/>
      <c r="C4489" s="20"/>
      <c r="D4489" s="20"/>
    </row>
    <row r="4490" spans="1:4" x14ac:dyDescent="0.25">
      <c r="A4490" s="1"/>
      <c r="B4490" s="20"/>
      <c r="C4490" s="20"/>
      <c r="D4490" s="20"/>
    </row>
    <row r="4491" spans="1:4" x14ac:dyDescent="0.25">
      <c r="A4491" s="1"/>
      <c r="B4491" s="20"/>
      <c r="C4491" s="20"/>
      <c r="D4491" s="20"/>
    </row>
    <row r="4492" spans="1:4" x14ac:dyDescent="0.25">
      <c r="A4492" s="1"/>
      <c r="B4492" s="20"/>
      <c r="C4492" s="20"/>
      <c r="D4492" s="20"/>
    </row>
    <row r="4493" spans="1:4" x14ac:dyDescent="0.25">
      <c r="A4493" s="1"/>
      <c r="B4493" s="20"/>
      <c r="C4493" s="20"/>
      <c r="D4493" s="20"/>
    </row>
    <row r="4494" spans="1:4" x14ac:dyDescent="0.25">
      <c r="A4494" s="1"/>
      <c r="B4494" s="20"/>
      <c r="C4494" s="20"/>
      <c r="D4494" s="20"/>
    </row>
    <row r="4495" spans="1:4" x14ac:dyDescent="0.25">
      <c r="A4495" s="1"/>
      <c r="B4495" s="20"/>
      <c r="C4495" s="20"/>
      <c r="D4495" s="20"/>
    </row>
    <row r="4496" spans="1:4" x14ac:dyDescent="0.25">
      <c r="A4496" s="1"/>
      <c r="B4496" s="20"/>
      <c r="C4496" s="20"/>
      <c r="D4496" s="20"/>
    </row>
    <row r="4497" spans="1:4" x14ac:dyDescent="0.25">
      <c r="A4497" s="1"/>
      <c r="B4497" s="20"/>
      <c r="C4497" s="20"/>
      <c r="D4497" s="20"/>
    </row>
    <row r="4498" spans="1:4" x14ac:dyDescent="0.25">
      <c r="A4498" s="1"/>
      <c r="B4498" s="20"/>
      <c r="C4498" s="20"/>
      <c r="D4498" s="20"/>
    </row>
    <row r="4499" spans="1:4" x14ac:dyDescent="0.25">
      <c r="A4499" s="1"/>
      <c r="B4499" s="20"/>
      <c r="C4499" s="20"/>
      <c r="D4499" s="20"/>
    </row>
    <row r="4500" spans="1:4" x14ac:dyDescent="0.25">
      <c r="A4500" s="1"/>
      <c r="B4500" s="20"/>
      <c r="C4500" s="20"/>
      <c r="D4500" s="20"/>
    </row>
    <row r="4501" spans="1:4" x14ac:dyDescent="0.25">
      <c r="A4501" s="1"/>
      <c r="B4501" s="20"/>
      <c r="C4501" s="20"/>
      <c r="D4501" s="20"/>
    </row>
    <row r="4502" spans="1:4" x14ac:dyDescent="0.25">
      <c r="A4502" s="1"/>
      <c r="B4502" s="20"/>
      <c r="C4502" s="20"/>
      <c r="D4502" s="20"/>
    </row>
    <row r="4503" spans="1:4" x14ac:dyDescent="0.25">
      <c r="A4503" s="1"/>
      <c r="B4503" s="20"/>
      <c r="C4503" s="20"/>
      <c r="D4503" s="20"/>
    </row>
    <row r="4504" spans="1:4" x14ac:dyDescent="0.25">
      <c r="A4504" s="1"/>
      <c r="B4504" s="20"/>
      <c r="C4504" s="20"/>
      <c r="D4504" s="20"/>
    </row>
    <row r="4505" spans="1:4" x14ac:dyDescent="0.25">
      <c r="A4505" s="1"/>
      <c r="B4505" s="20"/>
      <c r="C4505" s="20"/>
      <c r="D4505" s="20"/>
    </row>
    <row r="4506" spans="1:4" x14ac:dyDescent="0.25">
      <c r="A4506" s="1"/>
      <c r="B4506" s="20"/>
      <c r="C4506" s="20"/>
      <c r="D4506" s="20"/>
    </row>
    <row r="4507" spans="1:4" x14ac:dyDescent="0.25">
      <c r="A4507" s="1"/>
      <c r="B4507" s="20"/>
      <c r="C4507" s="20"/>
      <c r="D4507" s="20"/>
    </row>
    <row r="4508" spans="1:4" x14ac:dyDescent="0.25">
      <c r="A4508" s="1"/>
      <c r="B4508" s="20"/>
      <c r="C4508" s="20"/>
      <c r="D4508" s="20"/>
    </row>
    <row r="4509" spans="1:4" x14ac:dyDescent="0.25">
      <c r="A4509" s="1"/>
      <c r="B4509" s="20"/>
      <c r="C4509" s="20"/>
      <c r="D4509" s="20"/>
    </row>
    <row r="4510" spans="1:4" x14ac:dyDescent="0.25">
      <c r="A4510" s="1"/>
      <c r="B4510" s="20"/>
      <c r="C4510" s="20"/>
      <c r="D4510" s="20"/>
    </row>
    <row r="4511" spans="1:4" x14ac:dyDescent="0.25">
      <c r="A4511" s="1"/>
      <c r="B4511" s="20"/>
      <c r="C4511" s="20"/>
      <c r="D4511" s="20"/>
    </row>
    <row r="4512" spans="1:4" x14ac:dyDescent="0.25">
      <c r="A4512" s="1"/>
      <c r="B4512" s="20"/>
      <c r="C4512" s="20"/>
      <c r="D4512" s="20"/>
    </row>
    <row r="4513" spans="1:4" x14ac:dyDescent="0.25">
      <c r="A4513" s="1"/>
      <c r="B4513" s="20"/>
      <c r="C4513" s="20"/>
      <c r="D4513" s="20"/>
    </row>
    <row r="4514" spans="1:4" x14ac:dyDescent="0.25">
      <c r="A4514" s="1"/>
      <c r="B4514" s="20"/>
      <c r="C4514" s="20"/>
      <c r="D4514" s="20"/>
    </row>
    <row r="4515" spans="1:4" x14ac:dyDescent="0.25">
      <c r="A4515" s="1"/>
      <c r="B4515" s="20"/>
      <c r="C4515" s="20"/>
      <c r="D4515" s="20"/>
    </row>
    <row r="4516" spans="1:4" x14ac:dyDescent="0.25">
      <c r="A4516" s="1"/>
      <c r="B4516" s="20"/>
      <c r="C4516" s="20"/>
      <c r="D4516" s="20"/>
    </row>
    <row r="4517" spans="1:4" x14ac:dyDescent="0.25">
      <c r="A4517" s="1"/>
      <c r="B4517" s="20"/>
      <c r="C4517" s="20"/>
      <c r="D4517" s="20"/>
    </row>
    <row r="4518" spans="1:4" x14ac:dyDescent="0.25">
      <c r="A4518" s="1"/>
      <c r="B4518" s="20"/>
      <c r="C4518" s="20"/>
      <c r="D4518" s="20"/>
    </row>
    <row r="4519" spans="1:4" x14ac:dyDescent="0.25">
      <c r="A4519" s="1"/>
      <c r="B4519" s="20"/>
      <c r="C4519" s="20"/>
      <c r="D4519" s="20"/>
    </row>
    <row r="4520" spans="1:4" x14ac:dyDescent="0.25">
      <c r="A4520" s="1"/>
      <c r="B4520" s="20"/>
      <c r="C4520" s="20"/>
      <c r="D4520" s="20"/>
    </row>
    <row r="4521" spans="1:4" x14ac:dyDescent="0.25">
      <c r="A4521" s="1"/>
      <c r="B4521" s="20"/>
      <c r="C4521" s="20"/>
      <c r="D4521" s="20"/>
    </row>
    <row r="4522" spans="1:4" x14ac:dyDescent="0.25">
      <c r="A4522" s="1"/>
      <c r="B4522" s="20"/>
      <c r="C4522" s="20"/>
      <c r="D4522" s="20"/>
    </row>
    <row r="4523" spans="1:4" x14ac:dyDescent="0.25">
      <c r="A4523" s="1"/>
      <c r="B4523" s="20"/>
      <c r="C4523" s="20"/>
      <c r="D4523" s="20"/>
    </row>
    <row r="4524" spans="1:4" x14ac:dyDescent="0.25">
      <c r="A4524" s="1"/>
      <c r="B4524" s="20"/>
      <c r="C4524" s="20"/>
      <c r="D4524" s="20"/>
    </row>
    <row r="4525" spans="1:4" x14ac:dyDescent="0.25">
      <c r="A4525" s="1"/>
      <c r="B4525" s="20"/>
      <c r="C4525" s="20"/>
      <c r="D4525" s="20"/>
    </row>
    <row r="4526" spans="1:4" x14ac:dyDescent="0.25">
      <c r="A4526" s="1"/>
      <c r="B4526" s="20"/>
      <c r="C4526" s="20"/>
      <c r="D4526" s="20"/>
    </row>
    <row r="4527" spans="1:4" x14ac:dyDescent="0.25">
      <c r="A4527" s="1"/>
      <c r="B4527" s="20"/>
      <c r="C4527" s="20"/>
      <c r="D4527" s="20"/>
    </row>
    <row r="4528" spans="1:4" x14ac:dyDescent="0.25">
      <c r="A4528" s="1"/>
      <c r="B4528" s="20"/>
      <c r="C4528" s="20"/>
      <c r="D4528" s="20"/>
    </row>
    <row r="4529" spans="1:4" x14ac:dyDescent="0.25">
      <c r="A4529" s="1"/>
      <c r="B4529" s="20"/>
      <c r="C4529" s="20"/>
      <c r="D4529" s="20"/>
    </row>
    <row r="4530" spans="1:4" x14ac:dyDescent="0.25">
      <c r="A4530" s="1"/>
      <c r="B4530" s="20"/>
      <c r="C4530" s="20"/>
      <c r="D4530" s="20"/>
    </row>
    <row r="4531" spans="1:4" x14ac:dyDescent="0.25">
      <c r="A4531" s="1"/>
      <c r="B4531" s="20"/>
      <c r="C4531" s="20"/>
      <c r="D4531" s="20"/>
    </row>
    <row r="4532" spans="1:4" x14ac:dyDescent="0.25">
      <c r="A4532" s="1"/>
      <c r="B4532" s="20"/>
      <c r="C4532" s="20"/>
      <c r="D4532" s="20"/>
    </row>
    <row r="4533" spans="1:4" x14ac:dyDescent="0.25">
      <c r="A4533" s="1"/>
      <c r="B4533" s="20"/>
      <c r="C4533" s="20"/>
      <c r="D4533" s="20"/>
    </row>
    <row r="4534" spans="1:4" x14ac:dyDescent="0.25">
      <c r="A4534" s="1"/>
      <c r="B4534" s="20"/>
      <c r="C4534" s="20"/>
      <c r="D4534" s="20"/>
    </row>
    <row r="4535" spans="1:4" x14ac:dyDescent="0.25">
      <c r="A4535" s="1"/>
      <c r="B4535" s="20"/>
      <c r="C4535" s="20"/>
      <c r="D4535" s="20"/>
    </row>
    <row r="4536" spans="1:4" x14ac:dyDescent="0.25">
      <c r="A4536" s="1"/>
      <c r="B4536" s="20"/>
      <c r="C4536" s="20"/>
      <c r="D4536" s="20"/>
    </row>
    <row r="4537" spans="1:4" x14ac:dyDescent="0.25">
      <c r="A4537" s="1"/>
      <c r="B4537" s="20"/>
      <c r="C4537" s="20"/>
      <c r="D4537" s="20"/>
    </row>
    <row r="4538" spans="1:4" x14ac:dyDescent="0.25">
      <c r="A4538" s="1"/>
      <c r="B4538" s="20"/>
      <c r="C4538" s="20"/>
      <c r="D4538" s="20"/>
    </row>
    <row r="4539" spans="1:4" x14ac:dyDescent="0.25">
      <c r="A4539" s="1"/>
      <c r="B4539" s="20"/>
      <c r="C4539" s="20"/>
      <c r="D4539" s="20"/>
    </row>
    <row r="4540" spans="1:4" x14ac:dyDescent="0.25">
      <c r="A4540" s="1"/>
      <c r="B4540" s="20"/>
      <c r="C4540" s="20"/>
      <c r="D4540" s="20"/>
    </row>
    <row r="4541" spans="1:4" x14ac:dyDescent="0.25">
      <c r="A4541" s="1"/>
      <c r="B4541" s="20"/>
      <c r="C4541" s="20"/>
      <c r="D4541" s="20"/>
    </row>
    <row r="4542" spans="1:4" x14ac:dyDescent="0.25">
      <c r="A4542" s="1"/>
      <c r="B4542" s="20"/>
      <c r="C4542" s="20"/>
      <c r="D4542" s="20"/>
    </row>
    <row r="4543" spans="1:4" x14ac:dyDescent="0.25">
      <c r="A4543" s="1"/>
      <c r="B4543" s="20"/>
      <c r="C4543" s="20"/>
      <c r="D4543" s="20"/>
    </row>
    <row r="4544" spans="1:4" x14ac:dyDescent="0.25">
      <c r="A4544" s="1"/>
      <c r="B4544" s="20"/>
      <c r="C4544" s="20"/>
      <c r="D4544" s="20"/>
    </row>
    <row r="4545" spans="1:4" x14ac:dyDescent="0.25">
      <c r="A4545" s="1"/>
      <c r="B4545" s="20"/>
      <c r="C4545" s="20"/>
      <c r="D4545" s="20"/>
    </row>
    <row r="4546" spans="1:4" x14ac:dyDescent="0.25">
      <c r="A4546" s="1"/>
      <c r="B4546" s="20"/>
      <c r="C4546" s="20"/>
      <c r="D4546" s="20"/>
    </row>
    <row r="4547" spans="1:4" x14ac:dyDescent="0.25">
      <c r="A4547" s="1"/>
      <c r="B4547" s="20"/>
      <c r="C4547" s="20"/>
      <c r="D4547" s="20"/>
    </row>
    <row r="4548" spans="1:4" x14ac:dyDescent="0.25">
      <c r="A4548" s="1"/>
      <c r="B4548" s="20"/>
      <c r="C4548" s="20"/>
      <c r="D4548" s="20"/>
    </row>
    <row r="4549" spans="1:4" x14ac:dyDescent="0.25">
      <c r="A4549" s="1"/>
      <c r="B4549" s="20"/>
      <c r="C4549" s="20"/>
      <c r="D4549" s="20"/>
    </row>
    <row r="4550" spans="1:4" x14ac:dyDescent="0.25">
      <c r="A4550" s="1"/>
      <c r="B4550" s="20"/>
      <c r="C4550" s="20"/>
      <c r="D4550" s="20"/>
    </row>
    <row r="4551" spans="1:4" x14ac:dyDescent="0.25">
      <c r="A4551" s="1"/>
      <c r="B4551" s="20"/>
      <c r="C4551" s="20"/>
      <c r="D4551" s="20"/>
    </row>
    <row r="4552" spans="1:4" x14ac:dyDescent="0.25">
      <c r="A4552" s="1"/>
      <c r="B4552" s="20"/>
      <c r="C4552" s="20"/>
      <c r="D4552" s="20"/>
    </row>
    <row r="4553" spans="1:4" x14ac:dyDescent="0.25">
      <c r="A4553" s="1"/>
      <c r="B4553" s="20"/>
      <c r="C4553" s="20"/>
      <c r="D4553" s="20"/>
    </row>
    <row r="4554" spans="1:4" x14ac:dyDescent="0.25">
      <c r="A4554" s="1"/>
      <c r="B4554" s="20"/>
      <c r="C4554" s="20"/>
      <c r="D4554" s="20"/>
    </row>
    <row r="4555" spans="1:4" x14ac:dyDescent="0.25">
      <c r="A4555" s="1"/>
      <c r="B4555" s="20"/>
      <c r="C4555" s="20"/>
      <c r="D4555" s="20"/>
    </row>
    <row r="4556" spans="1:4" x14ac:dyDescent="0.25">
      <c r="A4556" s="1"/>
      <c r="B4556" s="20"/>
      <c r="C4556" s="20"/>
      <c r="D4556" s="20"/>
    </row>
    <row r="4557" spans="1:4" x14ac:dyDescent="0.25">
      <c r="A4557" s="1"/>
      <c r="B4557" s="20"/>
      <c r="C4557" s="20"/>
      <c r="D4557" s="20"/>
    </row>
    <row r="4558" spans="1:4" x14ac:dyDescent="0.25">
      <c r="A4558" s="1"/>
      <c r="B4558" s="20"/>
      <c r="C4558" s="20"/>
      <c r="D4558" s="20"/>
    </row>
    <row r="4559" spans="1:4" x14ac:dyDescent="0.25">
      <c r="A4559" s="1"/>
      <c r="B4559" s="20"/>
      <c r="C4559" s="20"/>
      <c r="D4559" s="20"/>
    </row>
    <row r="4560" spans="1:4" x14ac:dyDescent="0.25">
      <c r="A4560" s="1"/>
      <c r="B4560" s="20"/>
      <c r="C4560" s="20"/>
      <c r="D4560" s="20"/>
    </row>
    <row r="4561" spans="1:4" x14ac:dyDescent="0.25">
      <c r="A4561" s="1"/>
      <c r="B4561" s="20"/>
      <c r="C4561" s="20"/>
      <c r="D4561" s="20"/>
    </row>
    <row r="4562" spans="1:4" x14ac:dyDescent="0.25">
      <c r="A4562" s="1"/>
      <c r="B4562" s="20"/>
      <c r="C4562" s="20"/>
      <c r="D4562" s="20"/>
    </row>
    <row r="4563" spans="1:4" x14ac:dyDescent="0.25">
      <c r="A4563" s="1"/>
      <c r="B4563" s="20"/>
      <c r="C4563" s="20"/>
      <c r="D4563" s="20"/>
    </row>
    <row r="4564" spans="1:4" x14ac:dyDescent="0.25">
      <c r="A4564" s="1"/>
      <c r="B4564" s="20"/>
      <c r="C4564" s="20"/>
      <c r="D4564" s="20"/>
    </row>
    <row r="4565" spans="1:4" x14ac:dyDescent="0.25">
      <c r="A4565" s="1"/>
      <c r="B4565" s="20"/>
      <c r="C4565" s="20"/>
      <c r="D4565" s="20"/>
    </row>
    <row r="4566" spans="1:4" x14ac:dyDescent="0.25">
      <c r="A4566" s="1"/>
      <c r="B4566" s="20"/>
      <c r="C4566" s="20"/>
      <c r="D4566" s="20"/>
    </row>
    <row r="4567" spans="1:4" x14ac:dyDescent="0.25">
      <c r="A4567" s="1"/>
      <c r="B4567" s="20"/>
      <c r="C4567" s="20"/>
      <c r="D4567" s="20"/>
    </row>
    <row r="4568" spans="1:4" x14ac:dyDescent="0.25">
      <c r="A4568" s="1"/>
      <c r="B4568" s="20"/>
      <c r="C4568" s="20"/>
      <c r="D4568" s="20"/>
    </row>
    <row r="4569" spans="1:4" x14ac:dyDescent="0.25">
      <c r="A4569" s="1"/>
      <c r="B4569" s="20"/>
      <c r="C4569" s="20"/>
      <c r="D4569" s="20"/>
    </row>
    <row r="4570" spans="1:4" x14ac:dyDescent="0.25">
      <c r="A4570" s="1"/>
      <c r="B4570" s="20"/>
      <c r="C4570" s="20"/>
      <c r="D4570" s="20"/>
    </row>
    <row r="4571" spans="1:4" x14ac:dyDescent="0.25">
      <c r="A4571" s="1"/>
      <c r="B4571" s="20"/>
      <c r="C4571" s="20"/>
      <c r="D4571" s="20"/>
    </row>
    <row r="4572" spans="1:4" x14ac:dyDescent="0.25">
      <c r="A4572" s="1"/>
      <c r="B4572" s="20"/>
      <c r="C4572" s="20"/>
      <c r="D4572" s="20"/>
    </row>
    <row r="4573" spans="1:4" x14ac:dyDescent="0.25">
      <c r="A4573" s="1"/>
      <c r="B4573" s="20"/>
      <c r="C4573" s="20"/>
      <c r="D4573" s="20"/>
    </row>
    <row r="4574" spans="1:4" x14ac:dyDescent="0.25">
      <c r="A4574" s="1"/>
      <c r="B4574" s="20"/>
      <c r="C4574" s="20"/>
      <c r="D4574" s="20"/>
    </row>
    <row r="4575" spans="1:4" x14ac:dyDescent="0.25">
      <c r="A4575" s="1"/>
      <c r="B4575" s="20"/>
      <c r="C4575" s="20"/>
      <c r="D4575" s="20"/>
    </row>
    <row r="4576" spans="1:4" x14ac:dyDescent="0.25">
      <c r="A4576" s="1"/>
      <c r="B4576" s="20"/>
      <c r="C4576" s="20"/>
      <c r="D4576" s="20"/>
    </row>
    <row r="4577" spans="1:4" x14ac:dyDescent="0.25">
      <c r="A4577" s="1"/>
      <c r="B4577" s="20"/>
      <c r="C4577" s="20"/>
      <c r="D4577" s="20"/>
    </row>
    <row r="4578" spans="1:4" x14ac:dyDescent="0.25">
      <c r="A4578" s="1"/>
      <c r="B4578" s="20"/>
      <c r="C4578" s="20"/>
      <c r="D4578" s="20"/>
    </row>
    <row r="4579" spans="1:4" x14ac:dyDescent="0.25">
      <c r="A4579" s="1"/>
      <c r="B4579" s="20"/>
      <c r="C4579" s="20"/>
      <c r="D4579" s="20"/>
    </row>
    <row r="4580" spans="1:4" x14ac:dyDescent="0.25">
      <c r="A4580" s="1"/>
      <c r="B4580" s="20"/>
      <c r="C4580" s="20"/>
      <c r="D4580" s="20"/>
    </row>
    <row r="4581" spans="1:4" x14ac:dyDescent="0.25">
      <c r="A4581" s="1"/>
      <c r="B4581" s="20"/>
      <c r="C4581" s="20"/>
      <c r="D4581" s="20"/>
    </row>
    <row r="4582" spans="1:4" x14ac:dyDescent="0.25">
      <c r="A4582" s="1"/>
      <c r="B4582" s="20"/>
      <c r="C4582" s="20"/>
      <c r="D4582" s="20"/>
    </row>
    <row r="4583" spans="1:4" x14ac:dyDescent="0.25">
      <c r="A4583" s="1"/>
      <c r="B4583" s="20"/>
      <c r="C4583" s="20"/>
      <c r="D4583" s="20"/>
    </row>
    <row r="4584" spans="1:4" x14ac:dyDescent="0.25">
      <c r="A4584" s="1"/>
      <c r="B4584" s="20"/>
      <c r="C4584" s="20"/>
      <c r="D4584" s="20"/>
    </row>
    <row r="4585" spans="1:4" x14ac:dyDescent="0.25">
      <c r="A4585" s="1"/>
      <c r="B4585" s="20"/>
      <c r="C4585" s="20"/>
      <c r="D4585" s="20"/>
    </row>
    <row r="4586" spans="1:4" x14ac:dyDescent="0.25">
      <c r="A4586" s="1"/>
      <c r="B4586" s="20"/>
      <c r="C4586" s="20"/>
      <c r="D4586" s="20"/>
    </row>
    <row r="4587" spans="1:4" x14ac:dyDescent="0.25">
      <c r="A4587" s="1"/>
      <c r="B4587" s="20"/>
      <c r="C4587" s="20"/>
      <c r="D4587" s="20"/>
    </row>
    <row r="4588" spans="1:4" x14ac:dyDescent="0.25">
      <c r="A4588" s="1"/>
      <c r="B4588" s="20"/>
      <c r="C4588" s="20"/>
      <c r="D4588" s="20"/>
    </row>
    <row r="4589" spans="1:4" x14ac:dyDescent="0.25">
      <c r="A4589" s="1"/>
      <c r="B4589" s="20"/>
      <c r="C4589" s="20"/>
      <c r="D4589" s="20"/>
    </row>
    <row r="4590" spans="1:4" x14ac:dyDescent="0.25">
      <c r="A4590" s="1"/>
      <c r="B4590" s="20"/>
      <c r="C4590" s="20"/>
      <c r="D4590" s="20"/>
    </row>
    <row r="4591" spans="1:4" x14ac:dyDescent="0.25">
      <c r="A4591" s="1"/>
      <c r="B4591" s="20"/>
      <c r="C4591" s="20"/>
      <c r="D4591" s="20"/>
    </row>
    <row r="4592" spans="1:4" x14ac:dyDescent="0.25">
      <c r="A4592" s="1"/>
      <c r="B4592" s="20"/>
      <c r="C4592" s="20"/>
      <c r="D4592" s="20"/>
    </row>
    <row r="4593" spans="1:4" x14ac:dyDescent="0.25">
      <c r="A4593" s="1"/>
      <c r="B4593" s="20"/>
      <c r="C4593" s="20"/>
      <c r="D4593" s="20"/>
    </row>
    <row r="4594" spans="1:4" x14ac:dyDescent="0.25">
      <c r="A4594" s="1"/>
      <c r="B4594" s="20"/>
      <c r="C4594" s="20"/>
      <c r="D4594" s="20"/>
    </row>
    <row r="4595" spans="1:4" x14ac:dyDescent="0.25">
      <c r="A4595" s="1"/>
      <c r="B4595" s="20"/>
      <c r="C4595" s="20"/>
      <c r="D4595" s="20"/>
    </row>
    <row r="4596" spans="1:4" x14ac:dyDescent="0.25">
      <c r="A4596" s="1"/>
      <c r="B4596" s="20"/>
      <c r="C4596" s="20"/>
      <c r="D4596" s="20"/>
    </row>
    <row r="4597" spans="1:4" x14ac:dyDescent="0.25">
      <c r="A4597" s="1"/>
      <c r="B4597" s="20"/>
      <c r="C4597" s="20"/>
      <c r="D4597" s="20"/>
    </row>
    <row r="4598" spans="1:4" x14ac:dyDescent="0.25">
      <c r="A4598" s="1"/>
      <c r="B4598" s="20"/>
      <c r="C4598" s="20"/>
      <c r="D4598" s="20"/>
    </row>
    <row r="4599" spans="1:4" x14ac:dyDescent="0.25">
      <c r="A4599" s="1"/>
      <c r="B4599" s="20"/>
      <c r="C4599" s="20"/>
      <c r="D4599" s="20"/>
    </row>
    <row r="4600" spans="1:4" x14ac:dyDescent="0.25">
      <c r="A4600" s="1"/>
      <c r="B4600" s="20"/>
      <c r="C4600" s="20"/>
      <c r="D4600" s="20"/>
    </row>
    <row r="4601" spans="1:4" x14ac:dyDescent="0.25">
      <c r="A4601" s="1"/>
      <c r="B4601" s="20"/>
      <c r="C4601" s="20"/>
      <c r="D4601" s="20"/>
    </row>
    <row r="4602" spans="1:4" x14ac:dyDescent="0.25">
      <c r="A4602" s="1"/>
      <c r="B4602" s="20"/>
      <c r="C4602" s="20"/>
      <c r="D4602" s="20"/>
    </row>
    <row r="4603" spans="1:4" x14ac:dyDescent="0.25">
      <c r="A4603" s="1"/>
      <c r="B4603" s="20"/>
      <c r="C4603" s="20"/>
      <c r="D4603" s="20"/>
    </row>
    <row r="4604" spans="1:4" x14ac:dyDescent="0.25">
      <c r="A4604" s="1"/>
      <c r="B4604" s="20"/>
      <c r="C4604" s="20"/>
      <c r="D4604" s="20"/>
    </row>
    <row r="4605" spans="1:4" x14ac:dyDescent="0.25">
      <c r="A4605" s="1"/>
      <c r="B4605" s="20"/>
      <c r="C4605" s="20"/>
      <c r="D4605" s="20"/>
    </row>
    <row r="4606" spans="1:4" x14ac:dyDescent="0.25">
      <c r="A4606" s="1"/>
      <c r="B4606" s="20"/>
      <c r="C4606" s="20"/>
      <c r="D4606" s="20"/>
    </row>
    <row r="4607" spans="1:4" x14ac:dyDescent="0.25">
      <c r="A4607" s="1"/>
      <c r="B4607" s="20"/>
      <c r="C4607" s="20"/>
      <c r="D4607" s="20"/>
    </row>
    <row r="4608" spans="1:4" x14ac:dyDescent="0.25">
      <c r="A4608" s="1"/>
      <c r="B4608" s="20"/>
      <c r="C4608" s="20"/>
      <c r="D4608" s="20"/>
    </row>
    <row r="4609" spans="1:4" x14ac:dyDescent="0.25">
      <c r="A4609" s="1"/>
      <c r="B4609" s="20"/>
      <c r="C4609" s="20"/>
      <c r="D4609" s="20"/>
    </row>
    <row r="4610" spans="1:4" x14ac:dyDescent="0.25">
      <c r="A4610" s="1"/>
      <c r="B4610" s="20"/>
      <c r="C4610" s="20"/>
      <c r="D4610" s="20"/>
    </row>
    <row r="4611" spans="1:4" x14ac:dyDescent="0.25">
      <c r="A4611" s="1"/>
      <c r="B4611" s="20"/>
      <c r="C4611" s="20"/>
      <c r="D4611" s="20"/>
    </row>
    <row r="4612" spans="1:4" x14ac:dyDescent="0.25">
      <c r="A4612" s="1"/>
      <c r="B4612" s="20"/>
      <c r="C4612" s="20"/>
      <c r="D4612" s="20"/>
    </row>
    <row r="4613" spans="1:4" x14ac:dyDescent="0.25">
      <c r="A4613" s="1"/>
      <c r="B4613" s="20"/>
      <c r="C4613" s="20"/>
      <c r="D4613" s="20"/>
    </row>
    <row r="4614" spans="1:4" x14ac:dyDescent="0.25">
      <c r="A4614" s="1"/>
      <c r="B4614" s="20"/>
      <c r="C4614" s="20"/>
      <c r="D4614" s="20"/>
    </row>
    <row r="4615" spans="1:4" x14ac:dyDescent="0.25">
      <c r="A4615" s="1"/>
      <c r="B4615" s="20"/>
      <c r="C4615" s="20"/>
      <c r="D4615" s="20"/>
    </row>
    <row r="4616" spans="1:4" x14ac:dyDescent="0.25">
      <c r="A4616" s="1"/>
      <c r="B4616" s="20"/>
      <c r="C4616" s="20"/>
      <c r="D4616" s="20"/>
    </row>
    <row r="4617" spans="1:4" x14ac:dyDescent="0.25">
      <c r="A4617" s="1"/>
      <c r="B4617" s="20"/>
      <c r="C4617" s="20"/>
      <c r="D4617" s="20"/>
    </row>
    <row r="4618" spans="1:4" x14ac:dyDescent="0.25">
      <c r="A4618" s="1"/>
      <c r="B4618" s="20"/>
      <c r="C4618" s="20"/>
      <c r="D4618" s="20"/>
    </row>
    <row r="4619" spans="1:4" x14ac:dyDescent="0.25">
      <c r="A4619" s="1"/>
      <c r="B4619" s="20"/>
      <c r="C4619" s="20"/>
      <c r="D4619" s="20"/>
    </row>
    <row r="4620" spans="1:4" x14ac:dyDescent="0.25">
      <c r="A4620" s="1"/>
      <c r="B4620" s="20"/>
      <c r="C4620" s="20"/>
      <c r="D4620" s="20"/>
    </row>
    <row r="4621" spans="1:4" x14ac:dyDescent="0.25">
      <c r="A4621" s="1"/>
      <c r="B4621" s="20"/>
      <c r="C4621" s="20"/>
      <c r="D4621" s="20"/>
    </row>
    <row r="4622" spans="1:4" x14ac:dyDescent="0.25">
      <c r="A4622" s="1"/>
      <c r="B4622" s="20"/>
      <c r="C4622" s="20"/>
      <c r="D4622" s="20"/>
    </row>
    <row r="4623" spans="1:4" x14ac:dyDescent="0.25">
      <c r="A4623" s="1"/>
      <c r="B4623" s="20"/>
      <c r="C4623" s="20"/>
      <c r="D4623" s="20"/>
    </row>
    <row r="4624" spans="1:4" x14ac:dyDescent="0.25">
      <c r="A4624" s="1"/>
      <c r="B4624" s="20"/>
      <c r="C4624" s="20"/>
      <c r="D4624" s="20"/>
    </row>
    <row r="4625" spans="1:4" x14ac:dyDescent="0.25">
      <c r="A4625" s="1"/>
      <c r="B4625" s="20"/>
      <c r="C4625" s="20"/>
      <c r="D4625" s="20"/>
    </row>
    <row r="4626" spans="1:4" x14ac:dyDescent="0.25">
      <c r="A4626" s="1"/>
      <c r="B4626" s="20"/>
      <c r="C4626" s="20"/>
      <c r="D4626" s="20"/>
    </row>
    <row r="4627" spans="1:4" x14ac:dyDescent="0.25">
      <c r="A4627" s="1"/>
      <c r="B4627" s="20"/>
      <c r="C4627" s="20"/>
      <c r="D4627" s="20"/>
    </row>
    <row r="4628" spans="1:4" x14ac:dyDescent="0.25">
      <c r="A4628" s="1"/>
      <c r="B4628" s="20"/>
      <c r="C4628" s="20"/>
      <c r="D4628" s="20"/>
    </row>
    <row r="4629" spans="1:4" x14ac:dyDescent="0.25">
      <c r="A4629" s="1"/>
      <c r="B4629" s="20"/>
      <c r="C4629" s="20"/>
      <c r="D4629" s="20"/>
    </row>
    <row r="4630" spans="1:4" x14ac:dyDescent="0.25">
      <c r="A4630" s="1"/>
      <c r="B4630" s="20"/>
      <c r="C4630" s="20"/>
      <c r="D4630" s="20"/>
    </row>
    <row r="4631" spans="1:4" x14ac:dyDescent="0.25">
      <c r="A4631" s="1"/>
      <c r="B4631" s="20"/>
      <c r="C4631" s="20"/>
      <c r="D4631" s="20"/>
    </row>
    <row r="4632" spans="1:4" x14ac:dyDescent="0.25">
      <c r="A4632" s="1"/>
      <c r="B4632" s="20"/>
      <c r="C4632" s="20"/>
      <c r="D4632" s="20"/>
    </row>
    <row r="4633" spans="1:4" x14ac:dyDescent="0.25">
      <c r="A4633" s="1"/>
      <c r="B4633" s="20"/>
      <c r="C4633" s="20"/>
      <c r="D4633" s="20"/>
    </row>
    <row r="4634" spans="1:4" x14ac:dyDescent="0.25">
      <c r="A4634" s="1"/>
      <c r="B4634" s="20"/>
      <c r="C4634" s="20"/>
      <c r="D4634" s="20"/>
    </row>
    <row r="4635" spans="1:4" x14ac:dyDescent="0.25">
      <c r="A4635" s="1"/>
      <c r="B4635" s="20"/>
      <c r="C4635" s="20"/>
      <c r="D4635" s="20"/>
    </row>
    <row r="4636" spans="1:4" x14ac:dyDescent="0.25">
      <c r="A4636" s="1"/>
      <c r="B4636" s="20"/>
      <c r="C4636" s="20"/>
      <c r="D4636" s="20"/>
    </row>
    <row r="4637" spans="1:4" x14ac:dyDescent="0.25">
      <c r="A4637" s="1"/>
      <c r="B4637" s="20"/>
      <c r="C4637" s="20"/>
      <c r="D4637" s="20"/>
    </row>
    <row r="4638" spans="1:4" x14ac:dyDescent="0.25">
      <c r="A4638" s="1"/>
      <c r="B4638" s="20"/>
      <c r="C4638" s="20"/>
      <c r="D4638" s="20"/>
    </row>
    <row r="4639" spans="1:4" x14ac:dyDescent="0.25">
      <c r="A4639" s="1"/>
      <c r="B4639" s="20"/>
      <c r="C4639" s="20"/>
      <c r="D4639" s="20"/>
    </row>
    <row r="4640" spans="1:4" x14ac:dyDescent="0.25">
      <c r="A4640" s="1"/>
      <c r="B4640" s="20"/>
      <c r="C4640" s="20"/>
      <c r="D4640" s="20"/>
    </row>
    <row r="4641" spans="1:4" x14ac:dyDescent="0.25">
      <c r="A4641" s="1"/>
      <c r="B4641" s="20"/>
      <c r="C4641" s="20"/>
      <c r="D4641" s="20"/>
    </row>
    <row r="4642" spans="1:4" x14ac:dyDescent="0.25">
      <c r="A4642" s="1"/>
      <c r="B4642" s="20"/>
      <c r="C4642" s="20"/>
      <c r="D4642" s="20"/>
    </row>
    <row r="4643" spans="1:4" x14ac:dyDescent="0.25">
      <c r="A4643" s="1"/>
      <c r="B4643" s="20"/>
      <c r="C4643" s="20"/>
      <c r="D4643" s="20"/>
    </row>
    <row r="4644" spans="1:4" x14ac:dyDescent="0.25">
      <c r="A4644" s="1"/>
      <c r="B4644" s="20"/>
      <c r="C4644" s="20"/>
      <c r="D4644" s="20"/>
    </row>
    <row r="4645" spans="1:4" x14ac:dyDescent="0.25">
      <c r="A4645" s="1"/>
      <c r="B4645" s="20"/>
      <c r="C4645" s="20"/>
      <c r="D4645" s="20"/>
    </row>
    <row r="4646" spans="1:4" x14ac:dyDescent="0.25">
      <c r="A4646" s="1"/>
      <c r="B4646" s="20"/>
      <c r="C4646" s="20"/>
      <c r="D4646" s="20"/>
    </row>
    <row r="4647" spans="1:4" x14ac:dyDescent="0.25">
      <c r="A4647" s="1"/>
      <c r="B4647" s="20"/>
      <c r="C4647" s="20"/>
      <c r="D4647" s="20"/>
    </row>
    <row r="4648" spans="1:4" x14ac:dyDescent="0.25">
      <c r="A4648" s="1"/>
      <c r="B4648" s="20"/>
      <c r="C4648" s="20"/>
      <c r="D4648" s="20"/>
    </row>
    <row r="4649" spans="1:4" x14ac:dyDescent="0.25">
      <c r="A4649" s="1"/>
      <c r="B4649" s="20"/>
      <c r="C4649" s="20"/>
      <c r="D4649" s="20"/>
    </row>
    <row r="4650" spans="1:4" x14ac:dyDescent="0.25">
      <c r="A4650" s="1"/>
      <c r="B4650" s="20"/>
      <c r="C4650" s="20"/>
      <c r="D4650" s="20"/>
    </row>
    <row r="4651" spans="1:4" x14ac:dyDescent="0.25">
      <c r="A4651" s="1"/>
      <c r="B4651" s="20"/>
      <c r="C4651" s="20"/>
      <c r="D4651" s="20"/>
    </row>
    <row r="4652" spans="1:4" x14ac:dyDescent="0.25">
      <c r="A4652" s="1"/>
      <c r="B4652" s="20"/>
      <c r="C4652" s="20"/>
      <c r="D4652" s="20"/>
    </row>
    <row r="4653" spans="1:4" x14ac:dyDescent="0.25">
      <c r="A4653" s="1"/>
      <c r="B4653" s="20"/>
      <c r="C4653" s="20"/>
      <c r="D4653" s="20"/>
    </row>
    <row r="4654" spans="1:4" x14ac:dyDescent="0.25">
      <c r="A4654" s="1"/>
      <c r="B4654" s="20"/>
      <c r="C4654" s="20"/>
      <c r="D4654" s="20"/>
    </row>
    <row r="4655" spans="1:4" x14ac:dyDescent="0.25">
      <c r="A4655" s="1"/>
      <c r="B4655" s="20"/>
      <c r="C4655" s="20"/>
      <c r="D4655" s="20"/>
    </row>
    <row r="4656" spans="1:4" x14ac:dyDescent="0.25">
      <c r="A4656" s="1"/>
      <c r="B4656" s="20"/>
      <c r="C4656" s="20"/>
      <c r="D4656" s="20"/>
    </row>
    <row r="4657" spans="1:4" x14ac:dyDescent="0.25">
      <c r="A4657" s="1"/>
      <c r="B4657" s="20"/>
      <c r="C4657" s="20"/>
      <c r="D4657" s="20"/>
    </row>
    <row r="4658" spans="1:4" x14ac:dyDescent="0.25">
      <c r="A4658" s="1"/>
      <c r="B4658" s="20"/>
      <c r="C4658" s="20"/>
      <c r="D4658" s="20"/>
    </row>
    <row r="4659" spans="1:4" x14ac:dyDescent="0.25">
      <c r="A4659" s="1"/>
      <c r="B4659" s="20"/>
      <c r="C4659" s="20"/>
      <c r="D4659" s="20"/>
    </row>
    <row r="4660" spans="1:4" x14ac:dyDescent="0.25">
      <c r="A4660" s="1"/>
      <c r="B4660" s="20"/>
      <c r="C4660" s="20"/>
      <c r="D4660" s="20"/>
    </row>
    <row r="4661" spans="1:4" x14ac:dyDescent="0.25">
      <c r="A4661" s="1"/>
      <c r="B4661" s="20"/>
      <c r="C4661" s="20"/>
      <c r="D4661" s="20"/>
    </row>
    <row r="4662" spans="1:4" x14ac:dyDescent="0.25">
      <c r="A4662" s="1"/>
      <c r="B4662" s="20"/>
      <c r="C4662" s="20"/>
      <c r="D4662" s="20"/>
    </row>
    <row r="4663" spans="1:4" x14ac:dyDescent="0.25">
      <c r="A4663" s="1"/>
      <c r="B4663" s="20"/>
      <c r="C4663" s="20"/>
      <c r="D4663" s="20"/>
    </row>
    <row r="4664" spans="1:4" x14ac:dyDescent="0.25">
      <c r="A4664" s="1"/>
      <c r="B4664" s="20"/>
      <c r="C4664" s="20"/>
      <c r="D4664" s="20"/>
    </row>
    <row r="4665" spans="1:4" x14ac:dyDescent="0.25">
      <c r="A4665" s="1"/>
      <c r="B4665" s="20"/>
      <c r="C4665" s="20"/>
      <c r="D4665" s="20"/>
    </row>
    <row r="4666" spans="1:4" x14ac:dyDescent="0.25">
      <c r="A4666" s="1"/>
      <c r="B4666" s="20"/>
      <c r="C4666" s="20"/>
      <c r="D4666" s="20"/>
    </row>
    <row r="4667" spans="1:4" x14ac:dyDescent="0.25">
      <c r="A4667" s="1"/>
      <c r="B4667" s="20"/>
      <c r="C4667" s="20"/>
      <c r="D4667" s="20"/>
    </row>
    <row r="4668" spans="1:4" x14ac:dyDescent="0.25">
      <c r="A4668" s="1"/>
      <c r="B4668" s="20"/>
      <c r="C4668" s="20"/>
      <c r="D4668" s="20"/>
    </row>
    <row r="4669" spans="1:4" x14ac:dyDescent="0.25">
      <c r="A4669" s="1"/>
      <c r="B4669" s="20"/>
      <c r="C4669" s="20"/>
      <c r="D4669" s="20"/>
    </row>
    <row r="4670" spans="1:4" x14ac:dyDescent="0.25">
      <c r="A4670" s="1"/>
      <c r="B4670" s="20"/>
      <c r="C4670" s="20"/>
      <c r="D4670" s="20"/>
    </row>
    <row r="4671" spans="1:4" x14ac:dyDescent="0.25">
      <c r="A4671" s="1"/>
      <c r="B4671" s="20"/>
      <c r="C4671" s="20"/>
      <c r="D4671" s="20"/>
    </row>
    <row r="4672" spans="1:4" x14ac:dyDescent="0.25">
      <c r="A4672" s="1"/>
      <c r="B4672" s="20"/>
      <c r="C4672" s="20"/>
      <c r="D4672" s="20"/>
    </row>
    <row r="4673" spans="1:4" x14ac:dyDescent="0.25">
      <c r="A4673" s="1"/>
      <c r="B4673" s="20"/>
      <c r="C4673" s="20"/>
      <c r="D4673" s="20"/>
    </row>
    <row r="4674" spans="1:4" x14ac:dyDescent="0.25">
      <c r="A4674" s="1"/>
      <c r="B4674" s="20"/>
      <c r="C4674" s="20"/>
      <c r="D4674" s="20"/>
    </row>
    <row r="4675" spans="1:4" x14ac:dyDescent="0.25">
      <c r="A4675" s="1"/>
      <c r="B4675" s="20"/>
      <c r="C4675" s="20"/>
      <c r="D4675" s="20"/>
    </row>
    <row r="4676" spans="1:4" x14ac:dyDescent="0.25">
      <c r="A4676" s="1"/>
      <c r="B4676" s="20"/>
      <c r="C4676" s="20"/>
      <c r="D4676" s="20"/>
    </row>
    <row r="4677" spans="1:4" x14ac:dyDescent="0.25">
      <c r="A4677" s="1"/>
      <c r="B4677" s="20"/>
      <c r="C4677" s="20"/>
      <c r="D4677" s="20"/>
    </row>
    <row r="4678" spans="1:4" x14ac:dyDescent="0.25">
      <c r="A4678" s="1"/>
      <c r="B4678" s="20"/>
      <c r="C4678" s="20"/>
      <c r="D4678" s="20"/>
    </row>
    <row r="4679" spans="1:4" x14ac:dyDescent="0.25">
      <c r="A4679" s="1"/>
      <c r="B4679" s="20"/>
      <c r="C4679" s="20"/>
      <c r="D4679" s="20"/>
    </row>
    <row r="4680" spans="1:4" x14ac:dyDescent="0.25">
      <c r="A4680" s="1"/>
      <c r="B4680" s="20"/>
      <c r="C4680" s="20"/>
      <c r="D4680" s="20"/>
    </row>
    <row r="4681" spans="1:4" x14ac:dyDescent="0.25">
      <c r="A4681" s="1"/>
      <c r="B4681" s="20"/>
      <c r="C4681" s="20"/>
      <c r="D4681" s="20"/>
    </row>
    <row r="4682" spans="1:4" x14ac:dyDescent="0.25">
      <c r="A4682" s="1"/>
      <c r="B4682" s="20"/>
      <c r="C4682" s="20"/>
      <c r="D4682" s="20"/>
    </row>
    <row r="4683" spans="1:4" x14ac:dyDescent="0.25">
      <c r="A4683" s="1"/>
      <c r="B4683" s="20"/>
      <c r="C4683" s="20"/>
      <c r="D4683" s="20"/>
    </row>
    <row r="4684" spans="1:4" x14ac:dyDescent="0.25">
      <c r="A4684" s="1"/>
      <c r="B4684" s="20"/>
      <c r="C4684" s="20"/>
      <c r="D4684" s="20"/>
    </row>
    <row r="4685" spans="1:4" x14ac:dyDescent="0.25">
      <c r="A4685" s="1"/>
      <c r="B4685" s="20"/>
      <c r="C4685" s="20"/>
      <c r="D4685" s="20"/>
    </row>
    <row r="4686" spans="1:4" x14ac:dyDescent="0.25">
      <c r="A4686" s="1"/>
      <c r="B4686" s="20"/>
      <c r="C4686" s="20"/>
      <c r="D4686" s="20"/>
    </row>
    <row r="4687" spans="1:4" x14ac:dyDescent="0.25">
      <c r="A4687" s="1"/>
      <c r="B4687" s="20"/>
      <c r="C4687" s="20"/>
      <c r="D4687" s="20"/>
    </row>
    <row r="4688" spans="1:4" x14ac:dyDescent="0.25">
      <c r="A4688" s="1"/>
      <c r="B4688" s="20"/>
      <c r="C4688" s="20"/>
      <c r="D4688" s="20"/>
    </row>
    <row r="4689" spans="1:4" x14ac:dyDescent="0.25">
      <c r="A4689" s="1"/>
      <c r="B4689" s="20"/>
      <c r="C4689" s="20"/>
      <c r="D4689" s="20"/>
    </row>
    <row r="4690" spans="1:4" x14ac:dyDescent="0.25">
      <c r="A4690" s="1"/>
      <c r="B4690" s="20"/>
      <c r="C4690" s="20"/>
      <c r="D4690" s="20"/>
    </row>
    <row r="4691" spans="1:4" x14ac:dyDescent="0.25">
      <c r="A4691" s="1"/>
      <c r="B4691" s="20"/>
      <c r="C4691" s="20"/>
      <c r="D4691" s="20"/>
    </row>
    <row r="4692" spans="1:4" x14ac:dyDescent="0.25">
      <c r="A4692" s="1"/>
      <c r="B4692" s="20"/>
      <c r="C4692" s="20"/>
      <c r="D4692" s="20"/>
    </row>
    <row r="4693" spans="1:4" x14ac:dyDescent="0.25">
      <c r="A4693" s="1"/>
      <c r="B4693" s="20"/>
      <c r="C4693" s="20"/>
      <c r="D4693" s="20"/>
    </row>
    <row r="4694" spans="1:4" x14ac:dyDescent="0.25">
      <c r="A4694" s="1"/>
      <c r="B4694" s="20"/>
      <c r="C4694" s="20"/>
      <c r="D4694" s="20"/>
    </row>
    <row r="4695" spans="1:4" x14ac:dyDescent="0.25">
      <c r="A4695" s="1"/>
      <c r="B4695" s="20"/>
      <c r="C4695" s="20"/>
      <c r="D4695" s="20"/>
    </row>
    <row r="4696" spans="1:4" x14ac:dyDescent="0.25">
      <c r="A4696" s="1"/>
      <c r="B4696" s="20"/>
      <c r="C4696" s="20"/>
      <c r="D4696" s="20"/>
    </row>
    <row r="4697" spans="1:4" x14ac:dyDescent="0.25">
      <c r="A4697" s="1"/>
      <c r="B4697" s="20"/>
      <c r="C4697" s="20"/>
      <c r="D4697" s="20"/>
    </row>
    <row r="4698" spans="1:4" x14ac:dyDescent="0.25">
      <c r="A4698" s="1"/>
      <c r="B4698" s="20"/>
      <c r="C4698" s="20"/>
      <c r="D4698" s="20"/>
    </row>
    <row r="4699" spans="1:4" x14ac:dyDescent="0.25">
      <c r="A4699" s="1"/>
      <c r="B4699" s="20"/>
      <c r="C4699" s="20"/>
      <c r="D4699" s="20"/>
    </row>
    <row r="4700" spans="1:4" x14ac:dyDescent="0.25">
      <c r="A4700" s="1"/>
      <c r="B4700" s="20"/>
      <c r="C4700" s="20"/>
      <c r="D4700" s="20"/>
    </row>
    <row r="4701" spans="1:4" x14ac:dyDescent="0.25">
      <c r="A4701" s="1"/>
      <c r="B4701" s="20"/>
      <c r="C4701" s="20"/>
      <c r="D4701" s="20"/>
    </row>
    <row r="4702" spans="1:4" x14ac:dyDescent="0.25">
      <c r="A4702" s="1"/>
      <c r="B4702" s="20"/>
      <c r="C4702" s="20"/>
      <c r="D4702" s="20"/>
    </row>
    <row r="4703" spans="1:4" x14ac:dyDescent="0.25">
      <c r="A4703" s="1"/>
      <c r="B4703" s="20"/>
      <c r="C4703" s="20"/>
      <c r="D4703" s="20"/>
    </row>
    <row r="4704" spans="1:4" x14ac:dyDescent="0.25">
      <c r="A4704" s="1"/>
      <c r="B4704" s="20"/>
      <c r="C4704" s="20"/>
      <c r="D4704" s="20"/>
    </row>
    <row r="4705" spans="1:4" x14ac:dyDescent="0.25">
      <c r="A4705" s="1"/>
      <c r="B4705" s="20"/>
      <c r="C4705" s="20"/>
      <c r="D4705" s="20"/>
    </row>
    <row r="4706" spans="1:4" x14ac:dyDescent="0.25">
      <c r="A4706" s="1"/>
      <c r="B4706" s="20"/>
      <c r="C4706" s="20"/>
      <c r="D4706" s="20"/>
    </row>
    <row r="4707" spans="1:4" x14ac:dyDescent="0.25">
      <c r="A4707" s="1"/>
      <c r="B4707" s="20"/>
      <c r="C4707" s="20"/>
      <c r="D4707" s="20"/>
    </row>
    <row r="4708" spans="1:4" x14ac:dyDescent="0.25">
      <c r="A4708" s="1"/>
      <c r="B4708" s="20"/>
      <c r="C4708" s="20"/>
      <c r="D4708" s="20"/>
    </row>
    <row r="4709" spans="1:4" x14ac:dyDescent="0.25">
      <c r="A4709" s="1"/>
      <c r="B4709" s="20"/>
      <c r="C4709" s="20"/>
      <c r="D4709" s="20"/>
    </row>
    <row r="4710" spans="1:4" x14ac:dyDescent="0.25">
      <c r="A4710" s="1"/>
      <c r="B4710" s="20"/>
      <c r="C4710" s="20"/>
      <c r="D4710" s="20"/>
    </row>
    <row r="4711" spans="1:4" x14ac:dyDescent="0.25">
      <c r="A4711" s="1"/>
      <c r="B4711" s="20"/>
      <c r="C4711" s="20"/>
      <c r="D4711" s="20"/>
    </row>
    <row r="4712" spans="1:4" x14ac:dyDescent="0.25">
      <c r="A4712" s="1"/>
      <c r="B4712" s="20"/>
      <c r="C4712" s="20"/>
      <c r="D4712" s="20"/>
    </row>
    <row r="4713" spans="1:4" x14ac:dyDescent="0.25">
      <c r="A4713" s="1"/>
      <c r="B4713" s="20"/>
      <c r="C4713" s="20"/>
      <c r="D4713" s="20"/>
    </row>
    <row r="4714" spans="1:4" x14ac:dyDescent="0.25">
      <c r="A4714" s="1"/>
      <c r="B4714" s="20"/>
      <c r="C4714" s="20"/>
      <c r="D4714" s="20"/>
    </row>
    <row r="4715" spans="1:4" x14ac:dyDescent="0.25">
      <c r="A4715" s="1"/>
      <c r="B4715" s="20"/>
      <c r="C4715" s="20"/>
      <c r="D4715" s="20"/>
    </row>
    <row r="4716" spans="1:4" x14ac:dyDescent="0.25">
      <c r="A4716" s="1"/>
      <c r="B4716" s="20"/>
      <c r="C4716" s="20"/>
      <c r="D4716" s="20"/>
    </row>
    <row r="4717" spans="1:4" x14ac:dyDescent="0.25">
      <c r="A4717" s="1"/>
      <c r="B4717" s="20"/>
      <c r="C4717" s="20"/>
      <c r="D4717" s="20"/>
    </row>
    <row r="4718" spans="1:4" x14ac:dyDescent="0.25">
      <c r="A4718" s="1"/>
      <c r="B4718" s="20"/>
      <c r="C4718" s="20"/>
      <c r="D4718" s="20"/>
    </row>
    <row r="4719" spans="1:4" x14ac:dyDescent="0.25">
      <c r="A4719" s="1"/>
      <c r="B4719" s="20"/>
      <c r="C4719" s="20"/>
      <c r="D4719" s="20"/>
    </row>
    <row r="4720" spans="1:4" x14ac:dyDescent="0.25">
      <c r="A4720" s="1"/>
      <c r="B4720" s="20"/>
      <c r="C4720" s="20"/>
      <c r="D4720" s="20"/>
    </row>
    <row r="4721" spans="1:4" x14ac:dyDescent="0.25">
      <c r="A4721" s="1"/>
      <c r="B4721" s="20"/>
      <c r="C4721" s="20"/>
      <c r="D4721" s="20"/>
    </row>
    <row r="4722" spans="1:4" x14ac:dyDescent="0.25">
      <c r="A4722" s="1"/>
      <c r="B4722" s="20"/>
      <c r="C4722" s="20"/>
      <c r="D4722" s="20"/>
    </row>
    <row r="4723" spans="1:4" x14ac:dyDescent="0.25">
      <c r="A4723" s="1"/>
      <c r="B4723" s="20"/>
      <c r="C4723" s="20"/>
      <c r="D4723" s="20"/>
    </row>
    <row r="4724" spans="1:4" x14ac:dyDescent="0.25">
      <c r="A4724" s="1"/>
      <c r="B4724" s="20"/>
      <c r="C4724" s="20"/>
      <c r="D4724" s="20"/>
    </row>
    <row r="4725" spans="1:4" x14ac:dyDescent="0.25">
      <c r="A4725" s="1"/>
      <c r="B4725" s="20"/>
      <c r="C4725" s="20"/>
      <c r="D4725" s="20"/>
    </row>
    <row r="4726" spans="1:4" x14ac:dyDescent="0.25">
      <c r="A4726" s="1"/>
      <c r="B4726" s="20"/>
      <c r="C4726" s="20"/>
      <c r="D4726" s="20"/>
    </row>
    <row r="4727" spans="1:4" x14ac:dyDescent="0.25">
      <c r="A4727" s="1"/>
      <c r="B4727" s="20"/>
      <c r="C4727" s="20"/>
      <c r="D4727" s="20"/>
    </row>
    <row r="4728" spans="1:4" x14ac:dyDescent="0.25">
      <c r="A4728" s="1"/>
      <c r="B4728" s="20"/>
      <c r="C4728" s="20"/>
      <c r="D4728" s="20"/>
    </row>
    <row r="4729" spans="1:4" x14ac:dyDescent="0.25">
      <c r="A4729" s="1"/>
      <c r="B4729" s="20"/>
      <c r="C4729" s="20"/>
      <c r="D4729" s="20"/>
    </row>
    <row r="4730" spans="1:4" x14ac:dyDescent="0.25">
      <c r="A4730" s="1"/>
      <c r="B4730" s="20"/>
      <c r="C4730" s="20"/>
      <c r="D4730" s="20"/>
    </row>
    <row r="4731" spans="1:4" x14ac:dyDescent="0.25">
      <c r="A4731" s="1"/>
      <c r="B4731" s="20"/>
      <c r="C4731" s="20"/>
      <c r="D4731" s="20"/>
    </row>
    <row r="4732" spans="1:4" x14ac:dyDescent="0.25">
      <c r="A4732" s="1"/>
      <c r="B4732" s="20"/>
      <c r="C4732" s="20"/>
      <c r="D4732" s="20"/>
    </row>
    <row r="4733" spans="1:4" x14ac:dyDescent="0.25">
      <c r="A4733" s="1"/>
      <c r="B4733" s="20"/>
      <c r="C4733" s="20"/>
      <c r="D4733" s="20"/>
    </row>
    <row r="4734" spans="1:4" x14ac:dyDescent="0.25">
      <c r="A4734" s="1"/>
      <c r="B4734" s="20"/>
      <c r="C4734" s="20"/>
      <c r="D4734" s="20"/>
    </row>
    <row r="4735" spans="1:4" x14ac:dyDescent="0.25">
      <c r="A4735" s="1"/>
      <c r="B4735" s="20"/>
      <c r="C4735" s="20"/>
      <c r="D4735" s="20"/>
    </row>
    <row r="4736" spans="1:4" x14ac:dyDescent="0.25">
      <c r="A4736" s="1"/>
      <c r="B4736" s="20"/>
      <c r="C4736" s="20"/>
      <c r="D4736" s="20"/>
    </row>
    <row r="4737" spans="1:4" x14ac:dyDescent="0.25">
      <c r="A4737" s="1"/>
      <c r="B4737" s="20"/>
      <c r="C4737" s="20"/>
      <c r="D4737" s="20"/>
    </row>
    <row r="4738" spans="1:4" x14ac:dyDescent="0.25">
      <c r="A4738" s="1"/>
      <c r="B4738" s="20"/>
      <c r="C4738" s="20"/>
      <c r="D4738" s="20"/>
    </row>
    <row r="4739" spans="1:4" x14ac:dyDescent="0.25">
      <c r="A4739" s="1"/>
      <c r="B4739" s="20"/>
      <c r="C4739" s="20"/>
      <c r="D4739" s="20"/>
    </row>
    <row r="4740" spans="1:4" x14ac:dyDescent="0.25">
      <c r="A4740" s="1"/>
      <c r="B4740" s="20"/>
      <c r="C4740" s="20"/>
      <c r="D4740" s="20"/>
    </row>
    <row r="4741" spans="1:4" x14ac:dyDescent="0.25">
      <c r="A4741" s="1"/>
      <c r="B4741" s="20"/>
      <c r="C4741" s="20"/>
      <c r="D4741" s="20"/>
    </row>
    <row r="4742" spans="1:4" x14ac:dyDescent="0.25">
      <c r="A4742" s="1"/>
      <c r="B4742" s="20"/>
      <c r="C4742" s="20"/>
      <c r="D4742" s="20"/>
    </row>
    <row r="4743" spans="1:4" x14ac:dyDescent="0.25">
      <c r="A4743" s="1"/>
      <c r="B4743" s="20"/>
      <c r="C4743" s="20"/>
      <c r="D4743" s="20"/>
    </row>
    <row r="4744" spans="1:4" x14ac:dyDescent="0.25">
      <c r="A4744" s="1"/>
      <c r="B4744" s="20"/>
      <c r="C4744" s="20"/>
      <c r="D4744" s="20"/>
    </row>
    <row r="4745" spans="1:4" x14ac:dyDescent="0.25">
      <c r="A4745" s="1"/>
      <c r="B4745" s="20"/>
      <c r="C4745" s="20"/>
      <c r="D4745" s="20"/>
    </row>
    <row r="4746" spans="1:4" x14ac:dyDescent="0.25">
      <c r="A4746" s="1"/>
      <c r="B4746" s="20"/>
      <c r="C4746" s="20"/>
      <c r="D4746" s="20"/>
    </row>
    <row r="4747" spans="1:4" x14ac:dyDescent="0.25">
      <c r="A4747" s="1"/>
      <c r="B4747" s="20"/>
      <c r="C4747" s="20"/>
      <c r="D4747" s="20"/>
    </row>
    <row r="4748" spans="1:4" x14ac:dyDescent="0.25">
      <c r="A4748" s="1"/>
      <c r="B4748" s="20"/>
      <c r="C4748" s="20"/>
      <c r="D4748" s="20"/>
    </row>
    <row r="4749" spans="1:4" x14ac:dyDescent="0.25">
      <c r="A4749" s="1"/>
      <c r="B4749" s="20"/>
      <c r="C4749" s="20"/>
      <c r="D4749" s="20"/>
    </row>
    <row r="4750" spans="1:4" x14ac:dyDescent="0.25">
      <c r="A4750" s="1"/>
      <c r="B4750" s="20"/>
      <c r="C4750" s="20"/>
      <c r="D4750" s="20"/>
    </row>
    <row r="4751" spans="1:4" x14ac:dyDescent="0.25">
      <c r="A4751" s="1"/>
      <c r="B4751" s="20"/>
      <c r="C4751" s="20"/>
      <c r="D4751" s="20"/>
    </row>
    <row r="4752" spans="1:4" x14ac:dyDescent="0.25">
      <c r="A4752" s="1"/>
      <c r="B4752" s="20"/>
      <c r="C4752" s="20"/>
      <c r="D4752" s="20"/>
    </row>
    <row r="4753" spans="1:4" x14ac:dyDescent="0.25">
      <c r="A4753" s="1"/>
      <c r="B4753" s="20"/>
      <c r="C4753" s="20"/>
      <c r="D4753" s="20"/>
    </row>
    <row r="4754" spans="1:4" x14ac:dyDescent="0.25">
      <c r="A4754" s="1"/>
      <c r="B4754" s="20"/>
      <c r="C4754" s="20"/>
      <c r="D4754" s="20"/>
    </row>
    <row r="4755" spans="1:4" x14ac:dyDescent="0.25">
      <c r="A4755" s="1"/>
      <c r="B4755" s="20"/>
      <c r="C4755" s="20"/>
      <c r="D4755" s="20"/>
    </row>
    <row r="4756" spans="1:4" x14ac:dyDescent="0.25">
      <c r="A4756" s="1"/>
      <c r="B4756" s="20"/>
      <c r="C4756" s="20"/>
      <c r="D4756" s="20"/>
    </row>
    <row r="4757" spans="1:4" x14ac:dyDescent="0.25">
      <c r="A4757" s="1"/>
      <c r="B4757" s="20"/>
      <c r="C4757" s="20"/>
      <c r="D4757" s="20"/>
    </row>
    <row r="4758" spans="1:4" x14ac:dyDescent="0.25">
      <c r="A4758" s="1"/>
      <c r="B4758" s="20"/>
      <c r="C4758" s="20"/>
      <c r="D4758" s="20"/>
    </row>
    <row r="4759" spans="1:4" x14ac:dyDescent="0.25">
      <c r="A4759" s="1"/>
      <c r="B4759" s="20"/>
      <c r="C4759" s="20"/>
      <c r="D4759" s="20"/>
    </row>
    <row r="4760" spans="1:4" x14ac:dyDescent="0.25">
      <c r="A4760" s="1"/>
      <c r="B4760" s="20"/>
      <c r="C4760" s="20"/>
      <c r="D4760" s="20"/>
    </row>
    <row r="4761" spans="1:4" x14ac:dyDescent="0.25">
      <c r="A4761" s="1"/>
      <c r="B4761" s="20"/>
      <c r="C4761" s="20"/>
      <c r="D4761" s="20"/>
    </row>
    <row r="4762" spans="1:4" x14ac:dyDescent="0.25">
      <c r="A4762" s="1"/>
      <c r="B4762" s="20"/>
      <c r="C4762" s="20"/>
      <c r="D4762" s="20"/>
    </row>
    <row r="4763" spans="1:4" x14ac:dyDescent="0.25">
      <c r="A4763" s="1"/>
      <c r="B4763" s="20"/>
      <c r="C4763" s="20"/>
      <c r="D4763" s="20"/>
    </row>
    <row r="4764" spans="1:4" x14ac:dyDescent="0.25">
      <c r="A4764" s="1"/>
      <c r="B4764" s="20"/>
      <c r="C4764" s="20"/>
      <c r="D4764" s="20"/>
    </row>
    <row r="4765" spans="1:4" x14ac:dyDescent="0.25">
      <c r="A4765" s="1"/>
      <c r="B4765" s="20"/>
      <c r="C4765" s="20"/>
      <c r="D4765" s="20"/>
    </row>
    <row r="4766" spans="1:4" x14ac:dyDescent="0.25">
      <c r="A4766" s="1"/>
      <c r="B4766" s="20"/>
      <c r="C4766" s="20"/>
      <c r="D4766" s="20"/>
    </row>
    <row r="4767" spans="1:4" x14ac:dyDescent="0.25">
      <c r="A4767" s="1"/>
      <c r="B4767" s="20"/>
      <c r="C4767" s="20"/>
      <c r="D4767" s="20"/>
    </row>
    <row r="4768" spans="1:4" x14ac:dyDescent="0.25">
      <c r="A4768" s="1"/>
      <c r="B4768" s="20"/>
      <c r="C4768" s="20"/>
      <c r="D4768" s="20"/>
    </row>
    <row r="4769" spans="1:4" x14ac:dyDescent="0.25">
      <c r="A4769" s="1"/>
      <c r="B4769" s="20"/>
      <c r="C4769" s="20"/>
      <c r="D4769" s="20"/>
    </row>
    <row r="4770" spans="1:4" x14ac:dyDescent="0.25">
      <c r="A4770" s="1"/>
      <c r="B4770" s="20"/>
      <c r="C4770" s="20"/>
      <c r="D4770" s="20"/>
    </row>
    <row r="4771" spans="1:4" x14ac:dyDescent="0.25">
      <c r="A4771" s="1"/>
      <c r="B4771" s="20"/>
      <c r="C4771" s="20"/>
      <c r="D4771" s="20"/>
    </row>
    <row r="4772" spans="1:4" x14ac:dyDescent="0.25">
      <c r="A4772" s="1"/>
      <c r="B4772" s="20"/>
      <c r="C4772" s="20"/>
      <c r="D4772" s="20"/>
    </row>
    <row r="4773" spans="1:4" x14ac:dyDescent="0.25">
      <c r="A4773" s="1"/>
      <c r="B4773" s="20"/>
      <c r="C4773" s="20"/>
      <c r="D4773" s="20"/>
    </row>
    <row r="4774" spans="1:4" x14ac:dyDescent="0.25">
      <c r="A4774" s="1"/>
      <c r="B4774" s="20"/>
      <c r="C4774" s="20"/>
      <c r="D4774" s="20"/>
    </row>
    <row r="4775" spans="1:4" x14ac:dyDescent="0.25">
      <c r="A4775" s="1"/>
      <c r="B4775" s="20"/>
      <c r="C4775" s="20"/>
      <c r="D4775" s="20"/>
    </row>
    <row r="4776" spans="1:4" x14ac:dyDescent="0.25">
      <c r="A4776" s="1"/>
      <c r="B4776" s="20"/>
      <c r="C4776" s="20"/>
      <c r="D4776" s="20"/>
    </row>
    <row r="4777" spans="1:4" x14ac:dyDescent="0.25">
      <c r="A4777" s="1"/>
      <c r="B4777" s="20"/>
      <c r="C4777" s="20"/>
      <c r="D4777" s="20"/>
    </row>
    <row r="4778" spans="1:4" x14ac:dyDescent="0.25">
      <c r="A4778" s="1"/>
      <c r="B4778" s="20"/>
      <c r="C4778" s="20"/>
      <c r="D4778" s="20"/>
    </row>
    <row r="4779" spans="1:4" x14ac:dyDescent="0.25">
      <c r="A4779" s="1"/>
      <c r="B4779" s="20"/>
      <c r="C4779" s="20"/>
      <c r="D4779" s="20"/>
    </row>
    <row r="4780" spans="1:4" x14ac:dyDescent="0.25">
      <c r="A4780" s="1"/>
      <c r="B4780" s="20"/>
      <c r="C4780" s="20"/>
      <c r="D4780" s="20"/>
    </row>
    <row r="4781" spans="1:4" x14ac:dyDescent="0.25">
      <c r="A4781" s="1"/>
      <c r="B4781" s="20"/>
      <c r="C4781" s="20"/>
      <c r="D4781" s="20"/>
    </row>
    <row r="4782" spans="1:4" x14ac:dyDescent="0.25">
      <c r="A4782" s="1"/>
      <c r="B4782" s="20"/>
      <c r="C4782" s="20"/>
      <c r="D4782" s="20"/>
    </row>
    <row r="4783" spans="1:4" x14ac:dyDescent="0.25">
      <c r="A4783" s="1"/>
      <c r="B4783" s="20"/>
      <c r="C4783" s="20"/>
      <c r="D4783" s="20"/>
    </row>
    <row r="4784" spans="1:4" x14ac:dyDescent="0.25">
      <c r="A4784" s="1"/>
      <c r="B4784" s="20"/>
      <c r="C4784" s="20"/>
      <c r="D4784" s="20"/>
    </row>
    <row r="4785" spans="1:4" x14ac:dyDescent="0.25">
      <c r="A4785" s="1"/>
      <c r="B4785" s="20"/>
      <c r="C4785" s="20"/>
      <c r="D4785" s="20"/>
    </row>
    <row r="4786" spans="1:4" x14ac:dyDescent="0.25">
      <c r="A4786" s="1"/>
      <c r="B4786" s="20"/>
      <c r="C4786" s="20"/>
      <c r="D4786" s="20"/>
    </row>
    <row r="4787" spans="1:4" x14ac:dyDescent="0.25">
      <c r="A4787" s="1"/>
      <c r="B4787" s="20"/>
      <c r="C4787" s="20"/>
      <c r="D4787" s="20"/>
    </row>
    <row r="4788" spans="1:4" x14ac:dyDescent="0.25">
      <c r="A4788" s="1"/>
      <c r="B4788" s="20"/>
      <c r="C4788" s="20"/>
      <c r="D4788" s="20"/>
    </row>
    <row r="4789" spans="1:4" x14ac:dyDescent="0.25">
      <c r="A4789" s="1"/>
      <c r="B4789" s="20"/>
      <c r="C4789" s="20"/>
      <c r="D4789" s="20"/>
    </row>
    <row r="4790" spans="1:4" x14ac:dyDescent="0.25">
      <c r="A4790" s="1"/>
      <c r="B4790" s="20"/>
      <c r="C4790" s="20"/>
      <c r="D4790" s="20"/>
    </row>
    <row r="4791" spans="1:4" x14ac:dyDescent="0.25">
      <c r="A4791" s="1"/>
      <c r="B4791" s="20"/>
      <c r="C4791" s="20"/>
      <c r="D4791" s="20"/>
    </row>
    <row r="4792" spans="1:4" x14ac:dyDescent="0.25">
      <c r="A4792" s="1"/>
      <c r="B4792" s="20"/>
      <c r="C4792" s="20"/>
      <c r="D4792" s="20"/>
    </row>
    <row r="4793" spans="1:4" x14ac:dyDescent="0.25">
      <c r="A4793" s="1"/>
      <c r="B4793" s="20"/>
      <c r="C4793" s="20"/>
      <c r="D4793" s="20"/>
    </row>
    <row r="4794" spans="1:4" x14ac:dyDescent="0.25">
      <c r="A4794" s="1"/>
      <c r="B4794" s="20"/>
      <c r="C4794" s="20"/>
      <c r="D4794" s="20"/>
    </row>
    <row r="4795" spans="1:4" x14ac:dyDescent="0.25">
      <c r="A4795" s="1"/>
      <c r="B4795" s="20"/>
      <c r="C4795" s="20"/>
      <c r="D4795" s="20"/>
    </row>
    <row r="4796" spans="1:4" x14ac:dyDescent="0.25">
      <c r="A4796" s="1"/>
      <c r="B4796" s="20"/>
      <c r="C4796" s="20"/>
      <c r="D4796" s="20"/>
    </row>
    <row r="4797" spans="1:4" x14ac:dyDescent="0.25">
      <c r="A4797" s="1"/>
      <c r="B4797" s="20"/>
      <c r="C4797" s="20"/>
      <c r="D4797" s="20"/>
    </row>
    <row r="4798" spans="1:4" x14ac:dyDescent="0.25">
      <c r="A4798" s="1"/>
      <c r="B4798" s="20"/>
      <c r="C4798" s="20"/>
      <c r="D4798" s="20"/>
    </row>
    <row r="4799" spans="1:4" x14ac:dyDescent="0.25">
      <c r="A4799" s="1"/>
      <c r="B4799" s="20"/>
      <c r="C4799" s="20"/>
      <c r="D4799" s="20"/>
    </row>
    <row r="4800" spans="1:4" x14ac:dyDescent="0.25">
      <c r="A4800" s="1"/>
      <c r="B4800" s="20"/>
      <c r="C4800" s="20"/>
      <c r="D4800" s="20"/>
    </row>
    <row r="4801" spans="1:4" x14ac:dyDescent="0.25">
      <c r="A4801" s="1"/>
      <c r="B4801" s="20"/>
      <c r="C4801" s="20"/>
      <c r="D4801" s="20"/>
    </row>
    <row r="4802" spans="1:4" x14ac:dyDescent="0.25">
      <c r="A4802" s="1"/>
      <c r="B4802" s="20"/>
      <c r="C4802" s="20"/>
      <c r="D4802" s="20"/>
    </row>
    <row r="4803" spans="1:4" x14ac:dyDescent="0.25">
      <c r="A4803" s="1"/>
      <c r="B4803" s="20"/>
      <c r="C4803" s="20"/>
      <c r="D4803" s="20"/>
    </row>
    <row r="4804" spans="1:4" x14ac:dyDescent="0.25">
      <c r="A4804" s="1"/>
      <c r="B4804" s="20"/>
      <c r="C4804" s="20"/>
      <c r="D4804" s="20"/>
    </row>
    <row r="4805" spans="1:4" x14ac:dyDescent="0.25">
      <c r="A4805" s="1"/>
      <c r="B4805" s="20"/>
      <c r="C4805" s="20"/>
      <c r="D4805" s="20"/>
    </row>
    <row r="4806" spans="1:4" x14ac:dyDescent="0.25">
      <c r="A4806" s="1"/>
      <c r="B4806" s="20"/>
      <c r="C4806" s="20"/>
      <c r="D4806" s="20"/>
    </row>
    <row r="4807" spans="1:4" x14ac:dyDescent="0.25">
      <c r="A4807" s="1"/>
      <c r="B4807" s="20"/>
      <c r="C4807" s="20"/>
      <c r="D4807" s="20"/>
    </row>
    <row r="4808" spans="1:4" x14ac:dyDescent="0.25">
      <c r="A4808" s="1"/>
      <c r="B4808" s="20"/>
      <c r="C4808" s="20"/>
      <c r="D4808" s="20"/>
    </row>
    <row r="4809" spans="1:4" x14ac:dyDescent="0.25">
      <c r="A4809" s="1"/>
      <c r="B4809" s="20"/>
      <c r="C4809" s="20"/>
      <c r="D4809" s="20"/>
    </row>
    <row r="4810" spans="1:4" x14ac:dyDescent="0.25">
      <c r="A4810" s="1"/>
      <c r="B4810" s="20"/>
      <c r="C4810" s="20"/>
      <c r="D4810" s="20"/>
    </row>
    <row r="4811" spans="1:4" x14ac:dyDescent="0.25">
      <c r="A4811" s="1"/>
      <c r="B4811" s="20"/>
      <c r="C4811" s="20"/>
      <c r="D4811" s="20"/>
    </row>
    <row r="4812" spans="1:4" x14ac:dyDescent="0.25">
      <c r="A4812" s="1"/>
      <c r="B4812" s="20"/>
      <c r="C4812" s="20"/>
      <c r="D4812" s="20"/>
    </row>
    <row r="4813" spans="1:4" x14ac:dyDescent="0.25">
      <c r="A4813" s="1"/>
      <c r="B4813" s="20"/>
      <c r="C4813" s="20"/>
      <c r="D4813" s="20"/>
    </row>
    <row r="4814" spans="1:4" x14ac:dyDescent="0.25">
      <c r="A4814" s="1"/>
      <c r="B4814" s="20"/>
      <c r="C4814" s="20"/>
      <c r="D4814" s="20"/>
    </row>
    <row r="4815" spans="1:4" x14ac:dyDescent="0.25">
      <c r="A4815" s="1"/>
      <c r="B4815" s="20"/>
      <c r="C4815" s="20"/>
      <c r="D4815" s="20"/>
    </row>
    <row r="4816" spans="1:4" x14ac:dyDescent="0.25">
      <c r="A4816" s="1"/>
      <c r="B4816" s="20"/>
      <c r="C4816" s="20"/>
      <c r="D4816" s="20"/>
    </row>
    <row r="4817" spans="1:4" x14ac:dyDescent="0.25">
      <c r="A4817" s="1"/>
      <c r="B4817" s="20"/>
      <c r="C4817" s="20"/>
      <c r="D4817" s="20"/>
    </row>
    <row r="4818" spans="1:4" x14ac:dyDescent="0.25">
      <c r="A4818" s="1"/>
      <c r="B4818" s="20"/>
      <c r="C4818" s="20"/>
      <c r="D4818" s="20"/>
    </row>
    <row r="4819" spans="1:4" x14ac:dyDescent="0.25">
      <c r="A4819" s="1"/>
      <c r="B4819" s="20"/>
      <c r="C4819" s="20"/>
      <c r="D4819" s="20"/>
    </row>
    <row r="4820" spans="1:4" x14ac:dyDescent="0.25">
      <c r="A4820" s="1"/>
      <c r="B4820" s="20"/>
      <c r="C4820" s="20"/>
      <c r="D4820" s="20"/>
    </row>
    <row r="4821" spans="1:4" x14ac:dyDescent="0.25">
      <c r="A4821" s="1"/>
      <c r="B4821" s="20"/>
      <c r="C4821" s="20"/>
      <c r="D4821" s="20"/>
    </row>
    <row r="4822" spans="1:4" x14ac:dyDescent="0.25">
      <c r="A4822" s="1"/>
      <c r="B4822" s="20"/>
      <c r="C4822" s="20"/>
      <c r="D4822" s="20"/>
    </row>
    <row r="4823" spans="1:4" x14ac:dyDescent="0.25">
      <c r="A4823" s="1"/>
      <c r="B4823" s="20"/>
      <c r="C4823" s="20"/>
      <c r="D4823" s="20"/>
    </row>
    <row r="4824" spans="1:4" x14ac:dyDescent="0.25">
      <c r="A4824" s="1"/>
      <c r="B4824" s="20"/>
      <c r="C4824" s="20"/>
      <c r="D4824" s="20"/>
    </row>
    <row r="4825" spans="1:4" x14ac:dyDescent="0.25">
      <c r="A4825" s="1"/>
      <c r="B4825" s="20"/>
      <c r="C4825" s="20"/>
      <c r="D4825" s="20"/>
    </row>
    <row r="4826" spans="1:4" x14ac:dyDescent="0.25">
      <c r="A4826" s="1"/>
      <c r="B4826" s="20"/>
      <c r="C4826" s="20"/>
      <c r="D4826" s="20"/>
    </row>
    <row r="4827" spans="1:4" x14ac:dyDescent="0.25">
      <c r="A4827" s="1"/>
      <c r="B4827" s="20"/>
      <c r="C4827" s="20"/>
      <c r="D4827" s="20"/>
    </row>
    <row r="4828" spans="1:4" x14ac:dyDescent="0.25">
      <c r="A4828" s="1"/>
      <c r="B4828" s="20"/>
      <c r="C4828" s="20"/>
      <c r="D4828" s="20"/>
    </row>
    <row r="4829" spans="1:4" x14ac:dyDescent="0.25">
      <c r="A4829" s="1"/>
      <c r="B4829" s="20"/>
      <c r="C4829" s="20"/>
      <c r="D4829" s="20"/>
    </row>
    <row r="4830" spans="1:4" x14ac:dyDescent="0.25">
      <c r="A4830" s="1"/>
      <c r="B4830" s="20"/>
      <c r="C4830" s="20"/>
      <c r="D4830" s="20"/>
    </row>
    <row r="4831" spans="1:4" x14ac:dyDescent="0.25">
      <c r="A4831" s="1"/>
      <c r="B4831" s="20"/>
      <c r="C4831" s="20"/>
      <c r="D4831" s="20"/>
    </row>
    <row r="4832" spans="1:4" x14ac:dyDescent="0.25">
      <c r="A4832" s="1"/>
      <c r="B4832" s="20"/>
      <c r="C4832" s="20"/>
      <c r="D4832" s="20"/>
    </row>
    <row r="4833" spans="1:4" x14ac:dyDescent="0.25">
      <c r="A4833" s="1"/>
      <c r="B4833" s="20"/>
      <c r="C4833" s="20"/>
      <c r="D4833" s="20"/>
    </row>
    <row r="4834" spans="1:4" x14ac:dyDescent="0.25">
      <c r="A4834" s="1"/>
      <c r="B4834" s="20"/>
      <c r="C4834" s="20"/>
      <c r="D4834" s="20"/>
    </row>
    <row r="4835" spans="1:4" x14ac:dyDescent="0.25">
      <c r="A4835" s="1"/>
      <c r="B4835" s="20"/>
      <c r="C4835" s="20"/>
      <c r="D4835" s="20"/>
    </row>
    <row r="4836" spans="1:4" x14ac:dyDescent="0.25">
      <c r="A4836" s="1"/>
      <c r="B4836" s="20"/>
      <c r="C4836" s="20"/>
      <c r="D4836" s="20"/>
    </row>
    <row r="4837" spans="1:4" x14ac:dyDescent="0.25">
      <c r="A4837" s="1"/>
      <c r="B4837" s="20"/>
      <c r="C4837" s="20"/>
      <c r="D4837" s="20"/>
    </row>
    <row r="4838" spans="1:4" x14ac:dyDescent="0.25">
      <c r="A4838" s="1"/>
      <c r="B4838" s="20"/>
      <c r="C4838" s="20"/>
      <c r="D4838" s="20"/>
    </row>
    <row r="4839" spans="1:4" x14ac:dyDescent="0.25">
      <c r="A4839" s="1"/>
      <c r="B4839" s="20"/>
      <c r="C4839" s="20"/>
      <c r="D4839" s="20"/>
    </row>
    <row r="4840" spans="1:4" x14ac:dyDescent="0.25">
      <c r="A4840" s="1"/>
      <c r="B4840" s="20"/>
      <c r="C4840" s="20"/>
      <c r="D4840" s="20"/>
    </row>
    <row r="4841" spans="1:4" x14ac:dyDescent="0.25">
      <c r="A4841" s="1"/>
      <c r="B4841" s="20"/>
      <c r="C4841" s="20"/>
      <c r="D4841" s="20"/>
    </row>
    <row r="4842" spans="1:4" x14ac:dyDescent="0.25">
      <c r="A4842" s="1"/>
      <c r="B4842" s="20"/>
      <c r="C4842" s="20"/>
      <c r="D4842" s="20"/>
    </row>
    <row r="4843" spans="1:4" x14ac:dyDescent="0.25">
      <c r="A4843" s="1"/>
      <c r="B4843" s="20"/>
      <c r="C4843" s="20"/>
      <c r="D4843" s="20"/>
    </row>
    <row r="4844" spans="1:4" x14ac:dyDescent="0.25">
      <c r="A4844" s="1"/>
      <c r="B4844" s="20"/>
      <c r="C4844" s="20"/>
      <c r="D4844" s="20"/>
    </row>
    <row r="4845" spans="1:4" x14ac:dyDescent="0.25">
      <c r="A4845" s="1"/>
      <c r="B4845" s="20"/>
      <c r="C4845" s="20"/>
      <c r="D4845" s="20"/>
    </row>
    <row r="4846" spans="1:4" x14ac:dyDescent="0.25">
      <c r="A4846" s="1"/>
      <c r="B4846" s="20"/>
      <c r="C4846" s="20"/>
      <c r="D4846" s="20"/>
    </row>
    <row r="4847" spans="1:4" x14ac:dyDescent="0.25">
      <c r="A4847" s="1"/>
      <c r="B4847" s="20"/>
      <c r="C4847" s="20"/>
      <c r="D4847" s="20"/>
    </row>
    <row r="4848" spans="1:4" x14ac:dyDescent="0.25">
      <c r="A4848" s="1"/>
      <c r="B4848" s="20"/>
      <c r="C4848" s="20"/>
      <c r="D4848" s="20"/>
    </row>
    <row r="4849" spans="1:4" x14ac:dyDescent="0.25">
      <c r="A4849" s="1"/>
      <c r="B4849" s="20"/>
      <c r="C4849" s="20"/>
      <c r="D4849" s="20"/>
    </row>
    <row r="4850" spans="1:4" x14ac:dyDescent="0.25">
      <c r="A4850" s="1"/>
      <c r="B4850" s="20"/>
      <c r="C4850" s="20"/>
      <c r="D4850" s="20"/>
    </row>
    <row r="4851" spans="1:4" x14ac:dyDescent="0.25">
      <c r="A4851" s="1"/>
      <c r="B4851" s="20"/>
      <c r="C4851" s="20"/>
      <c r="D4851" s="20"/>
    </row>
    <row r="4852" spans="1:4" x14ac:dyDescent="0.25">
      <c r="A4852" s="1"/>
      <c r="B4852" s="20"/>
      <c r="C4852" s="20"/>
      <c r="D4852" s="20"/>
    </row>
    <row r="4853" spans="1:4" x14ac:dyDescent="0.25">
      <c r="A4853" s="1"/>
      <c r="B4853" s="20"/>
      <c r="C4853" s="20"/>
      <c r="D4853" s="20"/>
    </row>
    <row r="4854" spans="1:4" x14ac:dyDescent="0.25">
      <c r="A4854" s="1"/>
      <c r="B4854" s="20"/>
      <c r="C4854" s="20"/>
      <c r="D4854" s="20"/>
    </row>
    <row r="4855" spans="1:4" x14ac:dyDescent="0.25">
      <c r="A4855" s="1"/>
      <c r="B4855" s="20"/>
      <c r="C4855" s="20"/>
      <c r="D4855" s="20"/>
    </row>
    <row r="4856" spans="1:4" x14ac:dyDescent="0.25">
      <c r="A4856" s="1"/>
      <c r="B4856" s="20"/>
      <c r="C4856" s="20"/>
      <c r="D4856" s="20"/>
    </row>
    <row r="4857" spans="1:4" x14ac:dyDescent="0.25">
      <c r="A4857" s="1"/>
      <c r="B4857" s="20"/>
      <c r="C4857" s="20"/>
      <c r="D4857" s="20"/>
    </row>
    <row r="4858" spans="1:4" x14ac:dyDescent="0.25">
      <c r="A4858" s="1"/>
      <c r="B4858" s="20"/>
      <c r="C4858" s="20"/>
      <c r="D4858" s="20"/>
    </row>
    <row r="4859" spans="1:4" x14ac:dyDescent="0.25">
      <c r="A4859" s="1"/>
      <c r="B4859" s="20"/>
      <c r="C4859" s="20"/>
      <c r="D4859" s="20"/>
    </row>
    <row r="4860" spans="1:4" x14ac:dyDescent="0.25">
      <c r="A4860" s="1"/>
      <c r="B4860" s="20"/>
      <c r="C4860" s="20"/>
      <c r="D4860" s="20"/>
    </row>
    <row r="4861" spans="1:4" x14ac:dyDescent="0.25">
      <c r="A4861" s="1"/>
      <c r="B4861" s="20"/>
      <c r="C4861" s="20"/>
      <c r="D4861" s="20"/>
    </row>
    <row r="4862" spans="1:4" x14ac:dyDescent="0.25">
      <c r="A4862" s="1"/>
      <c r="B4862" s="20"/>
      <c r="C4862" s="20"/>
      <c r="D4862" s="20"/>
    </row>
    <row r="4863" spans="1:4" x14ac:dyDescent="0.25">
      <c r="A4863" s="1"/>
      <c r="B4863" s="20"/>
      <c r="C4863" s="20"/>
      <c r="D4863" s="20"/>
    </row>
    <row r="4864" spans="1:4" x14ac:dyDescent="0.25">
      <c r="A4864" s="1"/>
      <c r="B4864" s="20"/>
      <c r="C4864" s="20"/>
      <c r="D4864" s="20"/>
    </row>
    <row r="4865" spans="1:4" x14ac:dyDescent="0.25">
      <c r="A4865" s="1"/>
      <c r="B4865" s="20"/>
      <c r="C4865" s="20"/>
      <c r="D4865" s="20"/>
    </row>
    <row r="4866" spans="1:4" x14ac:dyDescent="0.25">
      <c r="A4866" s="1"/>
      <c r="B4866" s="20"/>
      <c r="C4866" s="20"/>
      <c r="D4866" s="20"/>
    </row>
    <row r="4867" spans="1:4" x14ac:dyDescent="0.25">
      <c r="A4867" s="1"/>
      <c r="B4867" s="20"/>
      <c r="C4867" s="20"/>
      <c r="D4867" s="20"/>
    </row>
    <row r="4868" spans="1:4" x14ac:dyDescent="0.25">
      <c r="A4868" s="1"/>
      <c r="B4868" s="20"/>
      <c r="C4868" s="20"/>
      <c r="D4868" s="20"/>
    </row>
    <row r="4869" spans="1:4" x14ac:dyDescent="0.25">
      <c r="A4869" s="1"/>
      <c r="B4869" s="20"/>
      <c r="C4869" s="20"/>
      <c r="D4869" s="20"/>
    </row>
    <row r="4870" spans="1:4" x14ac:dyDescent="0.25">
      <c r="A4870" s="1"/>
      <c r="B4870" s="20"/>
      <c r="C4870" s="20"/>
      <c r="D4870" s="20"/>
    </row>
    <row r="4871" spans="1:4" x14ac:dyDescent="0.25">
      <c r="A4871" s="1"/>
    </row>
    <row r="4872" spans="1:4" x14ac:dyDescent="0.25">
      <c r="A4872" s="1"/>
    </row>
    <row r="4873" spans="1:4" x14ac:dyDescent="0.25">
      <c r="A4873" s="1"/>
    </row>
    <row r="4874" spans="1:4" x14ac:dyDescent="0.25">
      <c r="A4874" s="1"/>
    </row>
    <row r="4875" spans="1:4" x14ac:dyDescent="0.25">
      <c r="A4875" s="1"/>
    </row>
    <row r="4876" spans="1:4" x14ac:dyDescent="0.25">
      <c r="A4876" s="1"/>
    </row>
    <row r="4877" spans="1:4" x14ac:dyDescent="0.25">
      <c r="A4877" s="1"/>
    </row>
    <row r="4878" spans="1:4" x14ac:dyDescent="0.25">
      <c r="A4878" s="1"/>
    </row>
    <row r="4879" spans="1:4" x14ac:dyDescent="0.25">
      <c r="A4879" s="1"/>
    </row>
    <row r="4880" spans="1:4" x14ac:dyDescent="0.25">
      <c r="A4880" s="1"/>
    </row>
    <row r="4881" spans="1:1" x14ac:dyDescent="0.25">
      <c r="A4881" s="1"/>
    </row>
    <row r="4882" spans="1:1" x14ac:dyDescent="0.25">
      <c r="A4882" s="1"/>
    </row>
    <row r="4883" spans="1:1" x14ac:dyDescent="0.25">
      <c r="A4883" s="1"/>
    </row>
    <row r="4884" spans="1:1" x14ac:dyDescent="0.25">
      <c r="A4884" s="1"/>
    </row>
    <row r="4885" spans="1:1" x14ac:dyDescent="0.25">
      <c r="A4885" s="1"/>
    </row>
    <row r="4886" spans="1:1" x14ac:dyDescent="0.25">
      <c r="A4886" s="1"/>
    </row>
    <row r="4887" spans="1:1" x14ac:dyDescent="0.25">
      <c r="A4887" s="1"/>
    </row>
    <row r="4888" spans="1:1" x14ac:dyDescent="0.25">
      <c r="A4888" s="1"/>
    </row>
    <row r="4889" spans="1:1" x14ac:dyDescent="0.25">
      <c r="A4889" s="1"/>
    </row>
    <row r="4890" spans="1:1" x14ac:dyDescent="0.25">
      <c r="A4890" s="1"/>
    </row>
    <row r="4891" spans="1:1" x14ac:dyDescent="0.25">
      <c r="A4891" s="1"/>
    </row>
    <row r="4892" spans="1:1" x14ac:dyDescent="0.25">
      <c r="A4892" s="1"/>
    </row>
    <row r="4893" spans="1:1" x14ac:dyDescent="0.25">
      <c r="A4893" s="1"/>
    </row>
    <row r="4894" spans="1:1" x14ac:dyDescent="0.25">
      <c r="A4894" s="1"/>
    </row>
    <row r="4895" spans="1:1" x14ac:dyDescent="0.25">
      <c r="A4895" s="1"/>
    </row>
    <row r="4896" spans="1:1" x14ac:dyDescent="0.25">
      <c r="A4896" s="1"/>
    </row>
    <row r="4897" spans="1:1" x14ac:dyDescent="0.25">
      <c r="A4897" s="1"/>
    </row>
    <row r="4898" spans="1:1" x14ac:dyDescent="0.25">
      <c r="A4898" s="1"/>
    </row>
    <row r="4899" spans="1:1" x14ac:dyDescent="0.25">
      <c r="A4899" s="1"/>
    </row>
    <row r="4900" spans="1:1" x14ac:dyDescent="0.25">
      <c r="A4900" s="1"/>
    </row>
    <row r="4901" spans="1:1" x14ac:dyDescent="0.25">
      <c r="A4901" s="1"/>
    </row>
    <row r="4902" spans="1:1" x14ac:dyDescent="0.25">
      <c r="A4902" s="1"/>
    </row>
    <row r="4903" spans="1:1" x14ac:dyDescent="0.25">
      <c r="A4903" s="1"/>
    </row>
    <row r="4904" spans="1:1" x14ac:dyDescent="0.25">
      <c r="A4904" s="1"/>
    </row>
    <row r="4905" spans="1:1" x14ac:dyDescent="0.25">
      <c r="A4905" s="1"/>
    </row>
    <row r="4906" spans="1:1" x14ac:dyDescent="0.25">
      <c r="A4906" s="1"/>
    </row>
    <row r="4907" spans="1:1" x14ac:dyDescent="0.25">
      <c r="A4907" s="1"/>
    </row>
    <row r="4908" spans="1:1" x14ac:dyDescent="0.25">
      <c r="A4908" s="1"/>
    </row>
    <row r="4909" spans="1:1" x14ac:dyDescent="0.25">
      <c r="A4909" s="1"/>
    </row>
    <row r="4910" spans="1:1" x14ac:dyDescent="0.25">
      <c r="A4910" s="1"/>
    </row>
    <row r="4911" spans="1:1" x14ac:dyDescent="0.25">
      <c r="A4911" s="1"/>
    </row>
    <row r="4912" spans="1:1" x14ac:dyDescent="0.25">
      <c r="A4912" s="1"/>
    </row>
    <row r="4913" spans="1:1" x14ac:dyDescent="0.25">
      <c r="A4913" s="1"/>
    </row>
    <row r="4914" spans="1:1" x14ac:dyDescent="0.25">
      <c r="A4914" s="1"/>
    </row>
    <row r="4915" spans="1:1" x14ac:dyDescent="0.25">
      <c r="A4915" s="1"/>
    </row>
    <row r="4916" spans="1:1" x14ac:dyDescent="0.25">
      <c r="A4916" s="1"/>
    </row>
    <row r="4917" spans="1:1" x14ac:dyDescent="0.25">
      <c r="A4917" s="1"/>
    </row>
    <row r="4918" spans="1:1" x14ac:dyDescent="0.25">
      <c r="A4918" s="1"/>
    </row>
    <row r="4919" spans="1:1" x14ac:dyDescent="0.25">
      <c r="A4919" s="1"/>
    </row>
    <row r="4920" spans="1:1" x14ac:dyDescent="0.25">
      <c r="A4920" s="1"/>
    </row>
    <row r="4921" spans="1:1" x14ac:dyDescent="0.25">
      <c r="A4921" s="1"/>
    </row>
    <row r="4922" spans="1:1" x14ac:dyDescent="0.25">
      <c r="A4922" s="1"/>
    </row>
    <row r="4923" spans="1:1" x14ac:dyDescent="0.25">
      <c r="A4923" s="1"/>
    </row>
    <row r="4924" spans="1:1" x14ac:dyDescent="0.25">
      <c r="A4924" s="1"/>
    </row>
    <row r="4925" spans="1:1" x14ac:dyDescent="0.25">
      <c r="A4925" s="1"/>
    </row>
    <row r="4926" spans="1:1" x14ac:dyDescent="0.25">
      <c r="A4926" s="1"/>
    </row>
    <row r="4927" spans="1:1" x14ac:dyDescent="0.25">
      <c r="A4927" s="1"/>
    </row>
    <row r="4928" spans="1:1" x14ac:dyDescent="0.25">
      <c r="A4928" s="1"/>
    </row>
    <row r="4929" spans="1:1" x14ac:dyDescent="0.25">
      <c r="A4929" s="1"/>
    </row>
    <row r="4930" spans="1:1" x14ac:dyDescent="0.25">
      <c r="A4930" s="1"/>
    </row>
    <row r="4931" spans="1:1" x14ac:dyDescent="0.25">
      <c r="A4931" s="1"/>
    </row>
    <row r="4932" spans="1:1" x14ac:dyDescent="0.25">
      <c r="A4932" s="1"/>
    </row>
    <row r="4933" spans="1:1" x14ac:dyDescent="0.25">
      <c r="A4933" s="1"/>
    </row>
    <row r="4934" spans="1:1" x14ac:dyDescent="0.25">
      <c r="A4934" s="1"/>
    </row>
    <row r="4935" spans="1:1" x14ac:dyDescent="0.25">
      <c r="A4935" s="1"/>
    </row>
    <row r="4936" spans="1:1" x14ac:dyDescent="0.25">
      <c r="A4936" s="1"/>
    </row>
    <row r="4937" spans="1:1" x14ac:dyDescent="0.25">
      <c r="A4937" s="1"/>
    </row>
    <row r="4938" spans="1:1" x14ac:dyDescent="0.25">
      <c r="A4938" s="1"/>
    </row>
    <row r="4939" spans="1:1" x14ac:dyDescent="0.25">
      <c r="A4939" s="1"/>
    </row>
    <row r="4940" spans="1:1" x14ac:dyDescent="0.25">
      <c r="A4940" s="1"/>
    </row>
    <row r="4941" spans="1:1" x14ac:dyDescent="0.25">
      <c r="A4941" s="1"/>
    </row>
    <row r="4942" spans="1:1" x14ac:dyDescent="0.25">
      <c r="A4942" s="1"/>
    </row>
    <row r="4943" spans="1:1" x14ac:dyDescent="0.25">
      <c r="A4943" s="1"/>
    </row>
    <row r="4944" spans="1:1" x14ac:dyDescent="0.25">
      <c r="A4944" s="1"/>
    </row>
    <row r="4945" spans="1:1" x14ac:dyDescent="0.25">
      <c r="A4945" s="1"/>
    </row>
    <row r="4946" spans="1:1" x14ac:dyDescent="0.25">
      <c r="A4946" s="1"/>
    </row>
    <row r="4947" spans="1:1" x14ac:dyDescent="0.25">
      <c r="A4947" s="1"/>
    </row>
    <row r="4948" spans="1:1" x14ac:dyDescent="0.25">
      <c r="A4948" s="1"/>
    </row>
    <row r="4949" spans="1:1" x14ac:dyDescent="0.25">
      <c r="A4949" s="1"/>
    </row>
    <row r="4950" spans="1:1" x14ac:dyDescent="0.25">
      <c r="A4950" s="1"/>
    </row>
    <row r="4951" spans="1:1" x14ac:dyDescent="0.25">
      <c r="A4951" s="1"/>
    </row>
    <row r="4952" spans="1:1" x14ac:dyDescent="0.25">
      <c r="A4952" s="1"/>
    </row>
    <row r="4953" spans="1:1" x14ac:dyDescent="0.25">
      <c r="A4953" s="1"/>
    </row>
    <row r="4954" spans="1:1" x14ac:dyDescent="0.25">
      <c r="A4954" s="1"/>
    </row>
    <row r="4955" spans="1:1" x14ac:dyDescent="0.25">
      <c r="A4955" s="1"/>
    </row>
    <row r="4956" spans="1:1" x14ac:dyDescent="0.25">
      <c r="A4956" s="1"/>
    </row>
    <row r="4957" spans="1:1" x14ac:dyDescent="0.25">
      <c r="A4957" s="1"/>
    </row>
    <row r="4958" spans="1:1" x14ac:dyDescent="0.25">
      <c r="A4958" s="1"/>
    </row>
    <row r="4959" spans="1:1" x14ac:dyDescent="0.25">
      <c r="A4959" s="1"/>
    </row>
    <row r="4960" spans="1:1" x14ac:dyDescent="0.25">
      <c r="A4960" s="1"/>
    </row>
    <row r="4961" spans="1:1" x14ac:dyDescent="0.25">
      <c r="A4961" s="1"/>
    </row>
    <row r="4962" spans="1:1" x14ac:dyDescent="0.25">
      <c r="A4962" s="1"/>
    </row>
    <row r="4963" spans="1:1" x14ac:dyDescent="0.25">
      <c r="A4963" s="1"/>
    </row>
    <row r="4964" spans="1:1" x14ac:dyDescent="0.25">
      <c r="A4964" s="1"/>
    </row>
    <row r="4965" spans="1:1" x14ac:dyDescent="0.25">
      <c r="A4965" s="1"/>
    </row>
    <row r="4966" spans="1:1" x14ac:dyDescent="0.25">
      <c r="A4966" s="1"/>
    </row>
    <row r="4967" spans="1:1" x14ac:dyDescent="0.25">
      <c r="A4967" s="1"/>
    </row>
    <row r="4968" spans="1:1" x14ac:dyDescent="0.25">
      <c r="A4968" s="1"/>
    </row>
    <row r="4969" spans="1:1" x14ac:dyDescent="0.25">
      <c r="A4969" s="1"/>
    </row>
    <row r="4970" spans="1:1" x14ac:dyDescent="0.25">
      <c r="A4970" s="1"/>
    </row>
    <row r="4971" spans="1:1" x14ac:dyDescent="0.25">
      <c r="A4971" s="1"/>
    </row>
    <row r="4972" spans="1:1" x14ac:dyDescent="0.25">
      <c r="A4972" s="1"/>
    </row>
    <row r="4973" spans="1:1" x14ac:dyDescent="0.25">
      <c r="A4973" s="1"/>
    </row>
    <row r="4974" spans="1:1" x14ac:dyDescent="0.25">
      <c r="A4974" s="1"/>
    </row>
    <row r="4975" spans="1:1" x14ac:dyDescent="0.25">
      <c r="A4975" s="1"/>
    </row>
    <row r="4976" spans="1:1" x14ac:dyDescent="0.25">
      <c r="A4976" s="1"/>
    </row>
    <row r="4977" spans="1:1" x14ac:dyDescent="0.25">
      <c r="A4977" s="1"/>
    </row>
    <row r="4978" spans="1:1" x14ac:dyDescent="0.25">
      <c r="A4978" s="1"/>
    </row>
    <row r="4979" spans="1:1" x14ac:dyDescent="0.25">
      <c r="A4979" s="1"/>
    </row>
    <row r="4980" spans="1:1" x14ac:dyDescent="0.25">
      <c r="A4980" s="1"/>
    </row>
    <row r="4981" spans="1:1" x14ac:dyDescent="0.25">
      <c r="A4981" s="1"/>
    </row>
    <row r="4982" spans="1:1" x14ac:dyDescent="0.25">
      <c r="A4982" s="1"/>
    </row>
    <row r="4983" spans="1:1" x14ac:dyDescent="0.25">
      <c r="A4983" s="1"/>
    </row>
    <row r="4984" spans="1:1" x14ac:dyDescent="0.25">
      <c r="A4984" s="1"/>
    </row>
    <row r="4985" spans="1:1" x14ac:dyDescent="0.25">
      <c r="A4985" s="1"/>
    </row>
    <row r="4986" spans="1:1" x14ac:dyDescent="0.25">
      <c r="A4986" s="1"/>
    </row>
    <row r="4987" spans="1:1" x14ac:dyDescent="0.25">
      <c r="A4987" s="1"/>
    </row>
    <row r="4988" spans="1:1" x14ac:dyDescent="0.25">
      <c r="A4988" s="1"/>
    </row>
    <row r="4989" spans="1:1" x14ac:dyDescent="0.25">
      <c r="A4989" s="1"/>
    </row>
    <row r="4990" spans="1:1" x14ac:dyDescent="0.25">
      <c r="A4990" s="1"/>
    </row>
    <row r="4991" spans="1:1" x14ac:dyDescent="0.25">
      <c r="A4991" s="1"/>
    </row>
    <row r="4992" spans="1:1" x14ac:dyDescent="0.25">
      <c r="A4992" s="1"/>
    </row>
    <row r="4993" spans="1:1" x14ac:dyDescent="0.25">
      <c r="A4993" s="1"/>
    </row>
    <row r="4994" spans="1:1" x14ac:dyDescent="0.25">
      <c r="A4994" s="1"/>
    </row>
    <row r="4995" spans="1:1" x14ac:dyDescent="0.25">
      <c r="A4995" s="1"/>
    </row>
    <row r="4996" spans="1:1" x14ac:dyDescent="0.25">
      <c r="A4996" s="1"/>
    </row>
    <row r="4997" spans="1:1" x14ac:dyDescent="0.25">
      <c r="A4997" s="1"/>
    </row>
    <row r="4998" spans="1:1" x14ac:dyDescent="0.25">
      <c r="A4998" s="1"/>
    </row>
    <row r="4999" spans="1:1" x14ac:dyDescent="0.25">
      <c r="A4999" s="1"/>
    </row>
    <row r="5000" spans="1:1" x14ac:dyDescent="0.25">
      <c r="A5000" s="1"/>
    </row>
    <row r="5001" spans="1:1" x14ac:dyDescent="0.25">
      <c r="A5001" s="1"/>
    </row>
    <row r="5002" spans="1:1" x14ac:dyDescent="0.25">
      <c r="A5002" s="1"/>
    </row>
    <row r="5003" spans="1:1" x14ac:dyDescent="0.25">
      <c r="A5003" s="1"/>
    </row>
    <row r="5004" spans="1:1" x14ac:dyDescent="0.25">
      <c r="A5004" s="1"/>
    </row>
    <row r="5005" spans="1:1" x14ac:dyDescent="0.25">
      <c r="A5005" s="1"/>
    </row>
    <row r="5006" spans="1:1" x14ac:dyDescent="0.25">
      <c r="A5006" s="1"/>
    </row>
    <row r="5007" spans="1:1" x14ac:dyDescent="0.25">
      <c r="A5007" s="1"/>
    </row>
    <row r="5008" spans="1:1" x14ac:dyDescent="0.25">
      <c r="A5008" s="1"/>
    </row>
    <row r="5009" spans="1:1" x14ac:dyDescent="0.25">
      <c r="A5009" s="1"/>
    </row>
    <row r="5010" spans="1:1" x14ac:dyDescent="0.25">
      <c r="A5010" s="1"/>
    </row>
    <row r="5011" spans="1:1" x14ac:dyDescent="0.25">
      <c r="A5011" s="1"/>
    </row>
    <row r="5012" spans="1:1" x14ac:dyDescent="0.25">
      <c r="A5012" s="1"/>
    </row>
    <row r="5013" spans="1:1" x14ac:dyDescent="0.25">
      <c r="A5013" s="1"/>
    </row>
    <row r="5014" spans="1:1" x14ac:dyDescent="0.25">
      <c r="A5014" s="1"/>
    </row>
    <row r="5015" spans="1:1" x14ac:dyDescent="0.25">
      <c r="A5015" s="1"/>
    </row>
    <row r="5016" spans="1:1" x14ac:dyDescent="0.25">
      <c r="A5016" s="1"/>
    </row>
    <row r="5017" spans="1:1" x14ac:dyDescent="0.25">
      <c r="A5017" s="1"/>
    </row>
    <row r="5018" spans="1:1" x14ac:dyDescent="0.25">
      <c r="A5018" s="1"/>
    </row>
    <row r="5019" spans="1:1" x14ac:dyDescent="0.25">
      <c r="A5019" s="1"/>
    </row>
    <row r="5020" spans="1:1" x14ac:dyDescent="0.25">
      <c r="A5020" s="1"/>
    </row>
    <row r="5021" spans="1:1" x14ac:dyDescent="0.25">
      <c r="A5021" s="1"/>
    </row>
    <row r="5022" spans="1:1" x14ac:dyDescent="0.25">
      <c r="A5022" s="1"/>
    </row>
    <row r="5023" spans="1:1" x14ac:dyDescent="0.25">
      <c r="A5023" s="1"/>
    </row>
    <row r="5024" spans="1:1" x14ac:dyDescent="0.25">
      <c r="A5024" s="1"/>
    </row>
    <row r="5025" spans="1:1" x14ac:dyDescent="0.25">
      <c r="A5025" s="1"/>
    </row>
    <row r="5026" spans="1:1" x14ac:dyDescent="0.25">
      <c r="A5026" s="1"/>
    </row>
    <row r="5027" spans="1:1" x14ac:dyDescent="0.25">
      <c r="A5027" s="1"/>
    </row>
    <row r="5028" spans="1:1" x14ac:dyDescent="0.25">
      <c r="A5028" s="1"/>
    </row>
    <row r="5029" spans="1:1" x14ac:dyDescent="0.25">
      <c r="A5029" s="1"/>
    </row>
    <row r="5030" spans="1:1" x14ac:dyDescent="0.25">
      <c r="A5030" s="1"/>
    </row>
    <row r="5031" spans="1:1" x14ac:dyDescent="0.25">
      <c r="A5031" s="1"/>
    </row>
    <row r="5032" spans="1:1" x14ac:dyDescent="0.25">
      <c r="A5032" s="1"/>
    </row>
    <row r="5033" spans="1:1" x14ac:dyDescent="0.25">
      <c r="A5033" s="1"/>
    </row>
    <row r="5034" spans="1:1" x14ac:dyDescent="0.25">
      <c r="A5034" s="1"/>
    </row>
    <row r="5035" spans="1:1" x14ac:dyDescent="0.25">
      <c r="A5035" s="1"/>
    </row>
    <row r="5036" spans="1:1" x14ac:dyDescent="0.25">
      <c r="A5036" s="1"/>
    </row>
    <row r="5037" spans="1:1" x14ac:dyDescent="0.25">
      <c r="A5037" s="1"/>
    </row>
    <row r="5038" spans="1:1" x14ac:dyDescent="0.25">
      <c r="A5038" s="1"/>
    </row>
    <row r="5039" spans="1:1" x14ac:dyDescent="0.25">
      <c r="A5039" s="1"/>
    </row>
    <row r="5040" spans="1:1" x14ac:dyDescent="0.25">
      <c r="A5040" s="1"/>
    </row>
    <row r="5041" spans="1:1" x14ac:dyDescent="0.25">
      <c r="A5041" s="1"/>
    </row>
    <row r="5042" spans="1:1" x14ac:dyDescent="0.25">
      <c r="A5042" s="1"/>
    </row>
    <row r="5043" spans="1:1" x14ac:dyDescent="0.25">
      <c r="A5043" s="1"/>
    </row>
    <row r="5044" spans="1:1" x14ac:dyDescent="0.25">
      <c r="A5044" s="1"/>
    </row>
    <row r="5045" spans="1:1" x14ac:dyDescent="0.25">
      <c r="A5045" s="1"/>
    </row>
    <row r="5046" spans="1:1" x14ac:dyDescent="0.25">
      <c r="A5046" s="1"/>
    </row>
    <row r="5047" spans="1:1" x14ac:dyDescent="0.25">
      <c r="A5047" s="1"/>
    </row>
    <row r="5048" spans="1:1" x14ac:dyDescent="0.25">
      <c r="A5048" s="1"/>
    </row>
    <row r="5049" spans="1:1" x14ac:dyDescent="0.25">
      <c r="A5049" s="1"/>
    </row>
    <row r="5050" spans="1:1" x14ac:dyDescent="0.25">
      <c r="A5050" s="1"/>
    </row>
    <row r="5051" spans="1:1" x14ac:dyDescent="0.25">
      <c r="A5051" s="1"/>
    </row>
    <row r="5052" spans="1:1" x14ac:dyDescent="0.25">
      <c r="A5052" s="1"/>
    </row>
    <row r="5053" spans="1:1" x14ac:dyDescent="0.25">
      <c r="A5053" s="1"/>
    </row>
    <row r="5054" spans="1:1" x14ac:dyDescent="0.25">
      <c r="A5054" s="1"/>
    </row>
    <row r="5055" spans="1:1" x14ac:dyDescent="0.25">
      <c r="A5055" s="1"/>
    </row>
    <row r="5056" spans="1:1" x14ac:dyDescent="0.25">
      <c r="A5056" s="1"/>
    </row>
    <row r="5057" spans="1:1" x14ac:dyDescent="0.25">
      <c r="A5057" s="1"/>
    </row>
    <row r="5058" spans="1:1" x14ac:dyDescent="0.25">
      <c r="A5058" s="1"/>
    </row>
    <row r="5059" spans="1:1" x14ac:dyDescent="0.25">
      <c r="A5059" s="1"/>
    </row>
    <row r="5060" spans="1:1" x14ac:dyDescent="0.25">
      <c r="A5060" s="1"/>
    </row>
    <row r="5061" spans="1:1" x14ac:dyDescent="0.25">
      <c r="A5061" s="1"/>
    </row>
    <row r="5062" spans="1:1" x14ac:dyDescent="0.25">
      <c r="A5062" s="1"/>
    </row>
    <row r="5063" spans="1:1" x14ac:dyDescent="0.25">
      <c r="A5063" s="1"/>
    </row>
    <row r="5064" spans="1:1" x14ac:dyDescent="0.25">
      <c r="A5064" s="1"/>
    </row>
    <row r="5065" spans="1:1" x14ac:dyDescent="0.25">
      <c r="A5065" s="1"/>
    </row>
    <row r="5066" spans="1:1" x14ac:dyDescent="0.25">
      <c r="A5066" s="1"/>
    </row>
    <row r="5067" spans="1:1" x14ac:dyDescent="0.25">
      <c r="A5067" s="1"/>
    </row>
    <row r="5068" spans="1:1" x14ac:dyDescent="0.25">
      <c r="A5068" s="1"/>
    </row>
    <row r="5069" spans="1:1" x14ac:dyDescent="0.25">
      <c r="A5069" s="1"/>
    </row>
    <row r="5070" spans="1:1" x14ac:dyDescent="0.25">
      <c r="A5070" s="1"/>
    </row>
    <row r="5071" spans="1:1" x14ac:dyDescent="0.25">
      <c r="A5071" s="1"/>
    </row>
    <row r="5072" spans="1:1" x14ac:dyDescent="0.25">
      <c r="A5072" s="1"/>
    </row>
    <row r="5073" spans="1:1" x14ac:dyDescent="0.25">
      <c r="A5073" s="1"/>
    </row>
    <row r="5074" spans="1:1" x14ac:dyDescent="0.25">
      <c r="A5074" s="1"/>
    </row>
    <row r="5075" spans="1:1" x14ac:dyDescent="0.25">
      <c r="A5075" s="1"/>
    </row>
    <row r="5076" spans="1:1" x14ac:dyDescent="0.25">
      <c r="A5076" s="1"/>
    </row>
    <row r="5077" spans="1:1" x14ac:dyDescent="0.25">
      <c r="A5077" s="1"/>
    </row>
    <row r="5078" spans="1:1" x14ac:dyDescent="0.25">
      <c r="A5078" s="1"/>
    </row>
    <row r="5079" spans="1:1" x14ac:dyDescent="0.25">
      <c r="A5079" s="1"/>
    </row>
    <row r="5080" spans="1:1" x14ac:dyDescent="0.25">
      <c r="A5080" s="1"/>
    </row>
    <row r="5081" spans="1:1" x14ac:dyDescent="0.25">
      <c r="A5081" s="1"/>
    </row>
    <row r="5082" spans="1:1" x14ac:dyDescent="0.25">
      <c r="A5082" s="1"/>
    </row>
    <row r="5083" spans="1:1" x14ac:dyDescent="0.25">
      <c r="A5083" s="1"/>
    </row>
    <row r="5084" spans="1:1" x14ac:dyDescent="0.25">
      <c r="A5084" s="1"/>
    </row>
    <row r="5085" spans="1:1" x14ac:dyDescent="0.25">
      <c r="A5085" s="1"/>
    </row>
    <row r="5086" spans="1:1" x14ac:dyDescent="0.25">
      <c r="A5086" s="1"/>
    </row>
    <row r="5087" spans="1:1" x14ac:dyDescent="0.25">
      <c r="A5087" s="1"/>
    </row>
    <row r="5088" spans="1:1" x14ac:dyDescent="0.25">
      <c r="A5088" s="1"/>
    </row>
    <row r="5089" spans="1:1" x14ac:dyDescent="0.25">
      <c r="A5089" s="1"/>
    </row>
    <row r="5090" spans="1:1" x14ac:dyDescent="0.25">
      <c r="A5090" s="1"/>
    </row>
    <row r="5091" spans="1:1" x14ac:dyDescent="0.25">
      <c r="A5091" s="1"/>
    </row>
    <row r="5092" spans="1:1" x14ac:dyDescent="0.25">
      <c r="A5092" s="1"/>
    </row>
    <row r="5093" spans="1:1" x14ac:dyDescent="0.25">
      <c r="A5093" s="1"/>
    </row>
    <row r="5094" spans="1:1" x14ac:dyDescent="0.25">
      <c r="A5094" s="1"/>
    </row>
    <row r="5095" spans="1:1" x14ac:dyDescent="0.25">
      <c r="A5095" s="1"/>
    </row>
    <row r="5096" spans="1:1" x14ac:dyDescent="0.25">
      <c r="A5096" s="1"/>
    </row>
    <row r="5097" spans="1:1" x14ac:dyDescent="0.25">
      <c r="A5097" s="1"/>
    </row>
    <row r="5098" spans="1:1" x14ac:dyDescent="0.25">
      <c r="A5098" s="1"/>
    </row>
    <row r="5099" spans="1:1" x14ac:dyDescent="0.25">
      <c r="A5099" s="1"/>
    </row>
    <row r="5100" spans="1:1" x14ac:dyDescent="0.25">
      <c r="A5100" s="1"/>
    </row>
    <row r="5101" spans="1:1" x14ac:dyDescent="0.25">
      <c r="A5101" s="1"/>
    </row>
    <row r="5102" spans="1:1" x14ac:dyDescent="0.25">
      <c r="A5102" s="1"/>
    </row>
    <row r="5103" spans="1:1" x14ac:dyDescent="0.25">
      <c r="A5103" s="1"/>
    </row>
    <row r="5104" spans="1:1" x14ac:dyDescent="0.25">
      <c r="A5104" s="1"/>
    </row>
    <row r="5105" spans="1:1" x14ac:dyDescent="0.25">
      <c r="A5105" s="1"/>
    </row>
    <row r="5106" spans="1:1" x14ac:dyDescent="0.25">
      <c r="A5106" s="1"/>
    </row>
    <row r="5107" spans="1:1" x14ac:dyDescent="0.25">
      <c r="A5107" s="1"/>
    </row>
    <row r="5108" spans="1:1" x14ac:dyDescent="0.25">
      <c r="A5108" s="1"/>
    </row>
    <row r="5109" spans="1:1" x14ac:dyDescent="0.25">
      <c r="A5109" s="1"/>
    </row>
    <row r="5110" spans="1:1" x14ac:dyDescent="0.25">
      <c r="A5110" s="1"/>
    </row>
    <row r="5111" spans="1:1" x14ac:dyDescent="0.25">
      <c r="A5111" s="1"/>
    </row>
    <row r="5112" spans="1:1" x14ac:dyDescent="0.25">
      <c r="A5112" s="1"/>
    </row>
    <row r="5113" spans="1:1" x14ac:dyDescent="0.25">
      <c r="A5113" s="1"/>
    </row>
    <row r="5114" spans="1:1" x14ac:dyDescent="0.25">
      <c r="A5114" s="1"/>
    </row>
    <row r="5115" spans="1:1" x14ac:dyDescent="0.25">
      <c r="A5115" s="1"/>
    </row>
    <row r="5116" spans="1:1" x14ac:dyDescent="0.25">
      <c r="A5116" s="1"/>
    </row>
    <row r="5117" spans="1:1" x14ac:dyDescent="0.25">
      <c r="A5117" s="1"/>
    </row>
    <row r="5118" spans="1:1" x14ac:dyDescent="0.25">
      <c r="A5118" s="1"/>
    </row>
    <row r="5119" spans="1:1" x14ac:dyDescent="0.25">
      <c r="A5119" s="1"/>
    </row>
    <row r="5120" spans="1:1" x14ac:dyDescent="0.25">
      <c r="A5120" s="1"/>
    </row>
    <row r="5121" spans="1:1" x14ac:dyDescent="0.25">
      <c r="A5121" s="1"/>
    </row>
    <row r="5122" spans="1:1" x14ac:dyDescent="0.25">
      <c r="A5122" s="1"/>
    </row>
    <row r="5123" spans="1:1" x14ac:dyDescent="0.25">
      <c r="A5123" s="1"/>
    </row>
    <row r="5124" spans="1:1" x14ac:dyDescent="0.25">
      <c r="A5124" s="1"/>
    </row>
    <row r="5125" spans="1:1" x14ac:dyDescent="0.25">
      <c r="A5125" s="1"/>
    </row>
    <row r="5126" spans="1:1" x14ac:dyDescent="0.25">
      <c r="A5126" s="1"/>
    </row>
    <row r="5127" spans="1:1" x14ac:dyDescent="0.25">
      <c r="A5127" s="1"/>
    </row>
    <row r="5128" spans="1:1" x14ac:dyDescent="0.25">
      <c r="A5128" s="1"/>
    </row>
    <row r="5129" spans="1:1" x14ac:dyDescent="0.25">
      <c r="A5129" s="1"/>
    </row>
    <row r="5130" spans="1:1" x14ac:dyDescent="0.25">
      <c r="A5130" s="1"/>
    </row>
    <row r="5131" spans="1:1" x14ac:dyDescent="0.25">
      <c r="A5131" s="1"/>
    </row>
    <row r="5132" spans="1:1" x14ac:dyDescent="0.25">
      <c r="A5132" s="1"/>
    </row>
    <row r="5133" spans="1:1" x14ac:dyDescent="0.25">
      <c r="A5133" s="1"/>
    </row>
    <row r="5134" spans="1:1" x14ac:dyDescent="0.25">
      <c r="A5134" s="1"/>
    </row>
    <row r="5135" spans="1:1" x14ac:dyDescent="0.25">
      <c r="A5135" s="1"/>
    </row>
    <row r="5136" spans="1:1" x14ac:dyDescent="0.25">
      <c r="A5136" s="1"/>
    </row>
    <row r="5137" spans="1:1" x14ac:dyDescent="0.25">
      <c r="A5137" s="1"/>
    </row>
    <row r="5138" spans="1:1" x14ac:dyDescent="0.25">
      <c r="A5138" s="1"/>
    </row>
    <row r="5139" spans="1:1" x14ac:dyDescent="0.25">
      <c r="A5139" s="1"/>
    </row>
    <row r="5140" spans="1:1" x14ac:dyDescent="0.25">
      <c r="A5140" s="1"/>
    </row>
    <row r="5141" spans="1:1" x14ac:dyDescent="0.25">
      <c r="A5141" s="1"/>
    </row>
    <row r="5142" spans="1:1" x14ac:dyDescent="0.25">
      <c r="A5142" s="1"/>
    </row>
    <row r="5143" spans="1:1" x14ac:dyDescent="0.25">
      <c r="A5143" s="1"/>
    </row>
    <row r="5144" spans="1:1" x14ac:dyDescent="0.25">
      <c r="A5144" s="1"/>
    </row>
    <row r="5145" spans="1:1" x14ac:dyDescent="0.25">
      <c r="A5145" s="1"/>
    </row>
    <row r="5146" spans="1:1" x14ac:dyDescent="0.25">
      <c r="A5146" s="1"/>
    </row>
    <row r="5147" spans="1:1" x14ac:dyDescent="0.25">
      <c r="A5147" s="1"/>
    </row>
    <row r="5148" spans="1:1" x14ac:dyDescent="0.25">
      <c r="A5148" s="1"/>
    </row>
    <row r="5149" spans="1:1" x14ac:dyDescent="0.25">
      <c r="A5149" s="1"/>
    </row>
    <row r="5150" spans="1:1" x14ac:dyDescent="0.25">
      <c r="A5150" s="1"/>
    </row>
    <row r="5151" spans="1:1" x14ac:dyDescent="0.25">
      <c r="A5151" s="1"/>
    </row>
    <row r="5152" spans="1:1" x14ac:dyDescent="0.25">
      <c r="A5152" s="1"/>
    </row>
    <row r="5153" spans="1:1" x14ac:dyDescent="0.25">
      <c r="A5153" s="1"/>
    </row>
    <row r="5154" spans="1:1" x14ac:dyDescent="0.25">
      <c r="A5154" s="1"/>
    </row>
    <row r="5155" spans="1:1" x14ac:dyDescent="0.25">
      <c r="A5155" s="1"/>
    </row>
    <row r="5156" spans="1:1" x14ac:dyDescent="0.25">
      <c r="A5156" s="1"/>
    </row>
    <row r="5157" spans="1:1" x14ac:dyDescent="0.25">
      <c r="A5157" s="1"/>
    </row>
    <row r="5158" spans="1:1" x14ac:dyDescent="0.25">
      <c r="A5158" s="1"/>
    </row>
    <row r="5159" spans="1:1" x14ac:dyDescent="0.25">
      <c r="A5159" s="1"/>
    </row>
    <row r="5160" spans="1:1" x14ac:dyDescent="0.25">
      <c r="A5160" s="1"/>
    </row>
    <row r="5161" spans="1:1" x14ac:dyDescent="0.25">
      <c r="A5161" s="1"/>
    </row>
    <row r="5162" spans="1:1" x14ac:dyDescent="0.25">
      <c r="A5162" s="1"/>
    </row>
    <row r="5163" spans="1:1" x14ac:dyDescent="0.25">
      <c r="A5163" s="1"/>
    </row>
    <row r="5164" spans="1:1" x14ac:dyDescent="0.25">
      <c r="A5164" s="1"/>
    </row>
    <row r="5165" spans="1:1" x14ac:dyDescent="0.25">
      <c r="A5165" s="1"/>
    </row>
    <row r="5166" spans="1:1" x14ac:dyDescent="0.25">
      <c r="A5166" s="1"/>
    </row>
    <row r="5167" spans="1:1" x14ac:dyDescent="0.25">
      <c r="A5167" s="1"/>
    </row>
    <row r="5168" spans="1:1" x14ac:dyDescent="0.25">
      <c r="A5168" s="1"/>
    </row>
    <row r="5169" spans="1:1" x14ac:dyDescent="0.25">
      <c r="A5169" s="1"/>
    </row>
    <row r="5170" spans="1:1" x14ac:dyDescent="0.25">
      <c r="A5170" s="1"/>
    </row>
    <row r="5171" spans="1:1" x14ac:dyDescent="0.25">
      <c r="A5171" s="1"/>
    </row>
    <row r="5172" spans="1:1" x14ac:dyDescent="0.25">
      <c r="A5172" s="1"/>
    </row>
    <row r="5173" spans="1:1" x14ac:dyDescent="0.25">
      <c r="A5173" s="1"/>
    </row>
    <row r="5174" spans="1:1" x14ac:dyDescent="0.25">
      <c r="A5174" s="1"/>
    </row>
    <row r="5175" spans="1:1" x14ac:dyDescent="0.25">
      <c r="A5175" s="1"/>
    </row>
    <row r="5176" spans="1:1" x14ac:dyDescent="0.25">
      <c r="A5176" s="1"/>
    </row>
    <row r="5177" spans="1:1" x14ac:dyDescent="0.25">
      <c r="A5177" s="1"/>
    </row>
    <row r="5178" spans="1:1" x14ac:dyDescent="0.25">
      <c r="A5178" s="1"/>
    </row>
    <row r="5179" spans="1:1" x14ac:dyDescent="0.25">
      <c r="A5179" s="1"/>
    </row>
    <row r="5180" spans="1:1" x14ac:dyDescent="0.25">
      <c r="A5180" s="1"/>
    </row>
    <row r="5181" spans="1:1" x14ac:dyDescent="0.25">
      <c r="A5181" s="1"/>
    </row>
    <row r="5182" spans="1:1" x14ac:dyDescent="0.25">
      <c r="A5182" s="1"/>
    </row>
    <row r="5183" spans="1:1" x14ac:dyDescent="0.25">
      <c r="A5183" s="1"/>
    </row>
    <row r="5184" spans="1:1" x14ac:dyDescent="0.25">
      <c r="A5184" s="1"/>
    </row>
    <row r="5185" spans="1:1" x14ac:dyDescent="0.25">
      <c r="A5185" s="1"/>
    </row>
    <row r="5186" spans="1:1" x14ac:dyDescent="0.25">
      <c r="A5186" s="1"/>
    </row>
    <row r="5187" spans="1:1" x14ac:dyDescent="0.25">
      <c r="A5187" s="1"/>
    </row>
    <row r="5188" spans="1:1" x14ac:dyDescent="0.25">
      <c r="A5188" s="1"/>
    </row>
    <row r="5189" spans="1:1" x14ac:dyDescent="0.25">
      <c r="A5189" s="1"/>
    </row>
    <row r="5190" spans="1:1" x14ac:dyDescent="0.25">
      <c r="A5190" s="1"/>
    </row>
    <row r="5191" spans="1:1" x14ac:dyDescent="0.25">
      <c r="A5191" s="1"/>
    </row>
    <row r="5192" spans="1:1" x14ac:dyDescent="0.25">
      <c r="A5192" s="1"/>
    </row>
    <row r="5193" spans="1:1" x14ac:dyDescent="0.25">
      <c r="A5193" s="1"/>
    </row>
    <row r="5194" spans="1:1" x14ac:dyDescent="0.25">
      <c r="A5194" s="1"/>
    </row>
    <row r="5195" spans="1:1" x14ac:dyDescent="0.25">
      <c r="A5195" s="1"/>
    </row>
    <row r="5196" spans="1:1" x14ac:dyDescent="0.25">
      <c r="A5196" s="1"/>
    </row>
    <row r="5197" spans="1:1" x14ac:dyDescent="0.25">
      <c r="A5197" s="1"/>
    </row>
    <row r="5198" spans="1:1" x14ac:dyDescent="0.25">
      <c r="A5198" s="1"/>
    </row>
    <row r="5199" spans="1:1" x14ac:dyDescent="0.25">
      <c r="A5199" s="1"/>
    </row>
    <row r="5200" spans="1:1" x14ac:dyDescent="0.25">
      <c r="A5200" s="1"/>
    </row>
    <row r="5201" spans="1:1" x14ac:dyDescent="0.25">
      <c r="A5201" s="1"/>
    </row>
    <row r="5202" spans="1:1" x14ac:dyDescent="0.25">
      <c r="A5202" s="1"/>
    </row>
    <row r="5203" spans="1:1" x14ac:dyDescent="0.25">
      <c r="A5203" s="1"/>
    </row>
    <row r="5204" spans="1:1" x14ac:dyDescent="0.25">
      <c r="A5204" s="1"/>
    </row>
    <row r="5205" spans="1:1" x14ac:dyDescent="0.25">
      <c r="A5205" s="1"/>
    </row>
    <row r="5206" spans="1:1" x14ac:dyDescent="0.25">
      <c r="A5206" s="1"/>
    </row>
    <row r="5207" spans="1:1" x14ac:dyDescent="0.25">
      <c r="A5207" s="1"/>
    </row>
    <row r="5208" spans="1:1" x14ac:dyDescent="0.25">
      <c r="A5208" s="1"/>
    </row>
    <row r="5209" spans="1:1" x14ac:dyDescent="0.25">
      <c r="A5209" s="1"/>
    </row>
    <row r="5210" spans="1:1" x14ac:dyDescent="0.25">
      <c r="A5210" s="1"/>
    </row>
    <row r="5211" spans="1:1" x14ac:dyDescent="0.25">
      <c r="A5211" s="1"/>
    </row>
    <row r="5212" spans="1:1" x14ac:dyDescent="0.25">
      <c r="A5212" s="1"/>
    </row>
    <row r="5213" spans="1:1" x14ac:dyDescent="0.25">
      <c r="A5213" s="1"/>
    </row>
    <row r="5214" spans="1:1" x14ac:dyDescent="0.25">
      <c r="A5214" s="1"/>
    </row>
    <row r="5215" spans="1:1" x14ac:dyDescent="0.25">
      <c r="A5215" s="1"/>
    </row>
    <row r="5216" spans="1:1" x14ac:dyDescent="0.25">
      <c r="A5216" s="1"/>
    </row>
    <row r="5217" spans="1:1" x14ac:dyDescent="0.25">
      <c r="A5217" s="1"/>
    </row>
    <row r="5218" spans="1:1" x14ac:dyDescent="0.25">
      <c r="A5218" s="1"/>
    </row>
    <row r="5219" spans="1:1" x14ac:dyDescent="0.25">
      <c r="A5219" s="1"/>
    </row>
    <row r="5220" spans="1:1" x14ac:dyDescent="0.25">
      <c r="A5220" s="1"/>
    </row>
    <row r="5221" spans="1:1" x14ac:dyDescent="0.25">
      <c r="A5221" s="1"/>
    </row>
    <row r="5222" spans="1:1" x14ac:dyDescent="0.25">
      <c r="A5222" s="1"/>
    </row>
    <row r="5223" spans="1:1" x14ac:dyDescent="0.25">
      <c r="A5223" s="1"/>
    </row>
    <row r="5224" spans="1:1" x14ac:dyDescent="0.25">
      <c r="A5224" s="1"/>
    </row>
    <row r="5225" spans="1:1" x14ac:dyDescent="0.25">
      <c r="A5225" s="1"/>
    </row>
    <row r="5226" spans="1:1" x14ac:dyDescent="0.25">
      <c r="A5226" s="1"/>
    </row>
    <row r="5227" spans="1:1" x14ac:dyDescent="0.25">
      <c r="A5227" s="1"/>
    </row>
    <row r="5228" spans="1:1" x14ac:dyDescent="0.25">
      <c r="A5228" s="1"/>
    </row>
    <row r="5229" spans="1:1" x14ac:dyDescent="0.25">
      <c r="A5229" s="1"/>
    </row>
    <row r="5230" spans="1:1" x14ac:dyDescent="0.25">
      <c r="A5230" s="1"/>
    </row>
    <row r="5231" spans="1:1" x14ac:dyDescent="0.25">
      <c r="A5231" s="1"/>
    </row>
    <row r="5232" spans="1:1" x14ac:dyDescent="0.25">
      <c r="A5232" s="1"/>
    </row>
    <row r="5233" spans="1:1" x14ac:dyDescent="0.25">
      <c r="A5233" s="1"/>
    </row>
    <row r="5234" spans="1:1" x14ac:dyDescent="0.25">
      <c r="A5234" s="1"/>
    </row>
    <row r="5235" spans="1:1" x14ac:dyDescent="0.25">
      <c r="A5235" s="1"/>
    </row>
    <row r="5236" spans="1:1" x14ac:dyDescent="0.25">
      <c r="A5236" s="1"/>
    </row>
    <row r="5237" spans="1:1" x14ac:dyDescent="0.25">
      <c r="A5237" s="1"/>
    </row>
    <row r="5238" spans="1:1" x14ac:dyDescent="0.25">
      <c r="A5238" s="1"/>
    </row>
    <row r="5239" spans="1:1" x14ac:dyDescent="0.25">
      <c r="A5239" s="1"/>
    </row>
    <row r="5240" spans="1:1" x14ac:dyDescent="0.25">
      <c r="A5240" s="1"/>
    </row>
    <row r="5241" spans="1:1" x14ac:dyDescent="0.25">
      <c r="A5241" s="1"/>
    </row>
    <row r="5242" spans="1:1" x14ac:dyDescent="0.25">
      <c r="A5242" s="1"/>
    </row>
    <row r="5243" spans="1:1" x14ac:dyDescent="0.25">
      <c r="A5243" s="1"/>
    </row>
    <row r="5244" spans="1:1" x14ac:dyDescent="0.25">
      <c r="A5244" s="1"/>
    </row>
    <row r="5245" spans="1:1" x14ac:dyDescent="0.25">
      <c r="A5245" s="1"/>
    </row>
    <row r="5246" spans="1:1" x14ac:dyDescent="0.25">
      <c r="A5246" s="1"/>
    </row>
    <row r="5247" spans="1:1" x14ac:dyDescent="0.25">
      <c r="A5247" s="1"/>
    </row>
    <row r="5248" spans="1:1" x14ac:dyDescent="0.25">
      <c r="A5248" s="1"/>
    </row>
    <row r="5249" spans="1:1" x14ac:dyDescent="0.25">
      <c r="A5249" s="1"/>
    </row>
    <row r="5250" spans="1:1" x14ac:dyDescent="0.25">
      <c r="A5250" s="1"/>
    </row>
    <row r="5251" spans="1:1" x14ac:dyDescent="0.25">
      <c r="A5251" s="1"/>
    </row>
    <row r="5252" spans="1:1" x14ac:dyDescent="0.25">
      <c r="A5252" s="1"/>
    </row>
    <row r="5253" spans="1:1" x14ac:dyDescent="0.25">
      <c r="A5253" s="1"/>
    </row>
    <row r="5254" spans="1:1" x14ac:dyDescent="0.25">
      <c r="A5254" s="1"/>
    </row>
    <row r="5255" spans="1:1" x14ac:dyDescent="0.25">
      <c r="A5255" s="1"/>
    </row>
    <row r="5256" spans="1:1" x14ac:dyDescent="0.25">
      <c r="A5256" s="1"/>
    </row>
    <row r="5257" spans="1:1" x14ac:dyDescent="0.25">
      <c r="A5257" s="1"/>
    </row>
    <row r="5258" spans="1:1" x14ac:dyDescent="0.25">
      <c r="A5258" s="1"/>
    </row>
    <row r="5259" spans="1:1" x14ac:dyDescent="0.25">
      <c r="A5259" s="1"/>
    </row>
    <row r="5260" spans="1:1" x14ac:dyDescent="0.25">
      <c r="A5260" s="1"/>
    </row>
    <row r="5261" spans="1:1" x14ac:dyDescent="0.25">
      <c r="A5261" s="1"/>
    </row>
    <row r="5262" spans="1:1" x14ac:dyDescent="0.25">
      <c r="A5262" s="1"/>
    </row>
    <row r="5263" spans="1:1" x14ac:dyDescent="0.25">
      <c r="A5263" s="1"/>
    </row>
    <row r="5264" spans="1:1" x14ac:dyDescent="0.25">
      <c r="A5264" s="1"/>
    </row>
    <row r="5265" spans="1:1" x14ac:dyDescent="0.25">
      <c r="A5265" s="1"/>
    </row>
    <row r="5266" spans="1:1" x14ac:dyDescent="0.25">
      <c r="A5266" s="1"/>
    </row>
    <row r="5267" spans="1:1" x14ac:dyDescent="0.25">
      <c r="A5267" s="1"/>
    </row>
    <row r="5268" spans="1:1" x14ac:dyDescent="0.25">
      <c r="A5268" s="1"/>
    </row>
    <row r="5269" spans="1:1" x14ac:dyDescent="0.25">
      <c r="A5269" s="1"/>
    </row>
    <row r="5270" spans="1:1" x14ac:dyDescent="0.25">
      <c r="A5270" s="1"/>
    </row>
    <row r="5271" spans="1:1" x14ac:dyDescent="0.25">
      <c r="A5271" s="1"/>
    </row>
    <row r="5272" spans="1:1" x14ac:dyDescent="0.25">
      <c r="A5272" s="1"/>
    </row>
    <row r="5273" spans="1:1" x14ac:dyDescent="0.25">
      <c r="A5273" s="1"/>
    </row>
    <row r="5274" spans="1:1" x14ac:dyDescent="0.25">
      <c r="A5274" s="1"/>
    </row>
    <row r="5275" spans="1:1" x14ac:dyDescent="0.25">
      <c r="A5275" s="1"/>
    </row>
    <row r="5276" spans="1:1" x14ac:dyDescent="0.25">
      <c r="A5276" s="1"/>
    </row>
    <row r="5277" spans="1:1" x14ac:dyDescent="0.25">
      <c r="A5277" s="1"/>
    </row>
    <row r="5278" spans="1:1" x14ac:dyDescent="0.25">
      <c r="A5278" s="1"/>
    </row>
    <row r="5279" spans="1:1" x14ac:dyDescent="0.25">
      <c r="A5279" s="1"/>
    </row>
    <row r="5280" spans="1:1" x14ac:dyDescent="0.25">
      <c r="A5280" s="1"/>
    </row>
    <row r="5281" spans="1:1" x14ac:dyDescent="0.25">
      <c r="A5281" s="1"/>
    </row>
    <row r="5282" spans="1:1" x14ac:dyDescent="0.25">
      <c r="A5282" s="1"/>
    </row>
    <row r="5283" spans="1:1" x14ac:dyDescent="0.25">
      <c r="A5283" s="1"/>
    </row>
    <row r="5284" spans="1:1" x14ac:dyDescent="0.25">
      <c r="A5284" s="1"/>
    </row>
    <row r="5285" spans="1:1" x14ac:dyDescent="0.25">
      <c r="A5285" s="1"/>
    </row>
    <row r="5286" spans="1:1" x14ac:dyDescent="0.25">
      <c r="A5286" s="1"/>
    </row>
    <row r="5287" spans="1:1" x14ac:dyDescent="0.25">
      <c r="A5287" s="1"/>
    </row>
    <row r="5288" spans="1:1" x14ac:dyDescent="0.25">
      <c r="A5288" s="1"/>
    </row>
    <row r="5289" spans="1:1" x14ac:dyDescent="0.25">
      <c r="A5289" s="1"/>
    </row>
    <row r="5290" spans="1:1" x14ac:dyDescent="0.25">
      <c r="A5290" s="1"/>
    </row>
    <row r="5291" spans="1:1" x14ac:dyDescent="0.25">
      <c r="A5291" s="1"/>
    </row>
    <row r="5292" spans="1:1" x14ac:dyDescent="0.25">
      <c r="A5292" s="1"/>
    </row>
    <row r="5293" spans="1:1" x14ac:dyDescent="0.25">
      <c r="A5293" s="1"/>
    </row>
    <row r="5294" spans="1:1" x14ac:dyDescent="0.25">
      <c r="A5294" s="1"/>
    </row>
    <row r="5295" spans="1:1" x14ac:dyDescent="0.25">
      <c r="A5295" s="1"/>
    </row>
    <row r="5296" spans="1:1" x14ac:dyDescent="0.25">
      <c r="A5296" s="1"/>
    </row>
    <row r="5297" spans="1:1" x14ac:dyDescent="0.25">
      <c r="A5297" s="1"/>
    </row>
    <row r="5298" spans="1:1" x14ac:dyDescent="0.25">
      <c r="A5298" s="1"/>
    </row>
    <row r="5299" spans="1:1" x14ac:dyDescent="0.25">
      <c r="A5299" s="1"/>
    </row>
    <row r="5300" spans="1:1" x14ac:dyDescent="0.25">
      <c r="A5300" s="1"/>
    </row>
    <row r="5301" spans="1:1" x14ac:dyDescent="0.25">
      <c r="A5301" s="1"/>
    </row>
    <row r="5302" spans="1:1" x14ac:dyDescent="0.25">
      <c r="A5302" s="1"/>
    </row>
    <row r="5303" spans="1:1" x14ac:dyDescent="0.25">
      <c r="A5303" s="1"/>
    </row>
    <row r="5304" spans="1:1" x14ac:dyDescent="0.25">
      <c r="A5304" s="1"/>
    </row>
    <row r="5305" spans="1:1" x14ac:dyDescent="0.25">
      <c r="A5305" s="1"/>
    </row>
    <row r="5306" spans="1:1" x14ac:dyDescent="0.25">
      <c r="A5306" s="1"/>
    </row>
    <row r="5307" spans="1:1" x14ac:dyDescent="0.25">
      <c r="A5307" s="1"/>
    </row>
    <row r="5308" spans="1:1" x14ac:dyDescent="0.25">
      <c r="A5308" s="1"/>
    </row>
    <row r="5309" spans="1:1" x14ac:dyDescent="0.25">
      <c r="A5309" s="1"/>
    </row>
    <row r="5310" spans="1:1" x14ac:dyDescent="0.25">
      <c r="A5310" s="1"/>
    </row>
    <row r="5311" spans="1:1" x14ac:dyDescent="0.25">
      <c r="A5311" s="1"/>
    </row>
    <row r="5312" spans="1:1" x14ac:dyDescent="0.25">
      <c r="A5312" s="1"/>
    </row>
    <row r="5313" spans="1:1" x14ac:dyDescent="0.25">
      <c r="A5313" s="1"/>
    </row>
    <row r="5314" spans="1:1" x14ac:dyDescent="0.25">
      <c r="A5314" s="1"/>
    </row>
    <row r="5315" spans="1:1" x14ac:dyDescent="0.25">
      <c r="A5315" s="1"/>
    </row>
    <row r="5316" spans="1:1" x14ac:dyDescent="0.25">
      <c r="A5316" s="1"/>
    </row>
    <row r="5317" spans="1:1" x14ac:dyDescent="0.25">
      <c r="A5317" s="1"/>
    </row>
    <row r="5318" spans="1:1" x14ac:dyDescent="0.25">
      <c r="A5318" s="1"/>
    </row>
    <row r="5319" spans="1:1" x14ac:dyDescent="0.25">
      <c r="A5319" s="1"/>
    </row>
    <row r="5320" spans="1:1" x14ac:dyDescent="0.25">
      <c r="A5320" s="1"/>
    </row>
    <row r="5321" spans="1:1" x14ac:dyDescent="0.25">
      <c r="A5321" s="1"/>
    </row>
    <row r="5322" spans="1:1" x14ac:dyDescent="0.25">
      <c r="A5322" s="1"/>
    </row>
    <row r="5323" spans="1:1" x14ac:dyDescent="0.25">
      <c r="A5323" s="1"/>
    </row>
    <row r="5324" spans="1:1" x14ac:dyDescent="0.25">
      <c r="A5324" s="1"/>
    </row>
    <row r="5325" spans="1:1" x14ac:dyDescent="0.25">
      <c r="A5325" s="1"/>
    </row>
    <row r="5326" spans="1:1" x14ac:dyDescent="0.25">
      <c r="A5326" s="1"/>
    </row>
    <row r="5327" spans="1:1" x14ac:dyDescent="0.25">
      <c r="A5327" s="1"/>
    </row>
    <row r="5328" spans="1:1" x14ac:dyDescent="0.25">
      <c r="A5328" s="1"/>
    </row>
    <row r="5329" spans="1:1" x14ac:dyDescent="0.25">
      <c r="A5329" s="1"/>
    </row>
    <row r="5330" spans="1:1" x14ac:dyDescent="0.25">
      <c r="A5330" s="1"/>
    </row>
    <row r="5331" spans="1:1" x14ac:dyDescent="0.25">
      <c r="A5331" s="1"/>
    </row>
    <row r="5332" spans="1:1" x14ac:dyDescent="0.25">
      <c r="A5332" s="1"/>
    </row>
    <row r="5333" spans="1:1" x14ac:dyDescent="0.25">
      <c r="A5333" s="1"/>
    </row>
    <row r="5334" spans="1:1" x14ac:dyDescent="0.25">
      <c r="A5334" s="1"/>
    </row>
    <row r="5335" spans="1:1" x14ac:dyDescent="0.25">
      <c r="A5335" s="1"/>
    </row>
    <row r="5336" spans="1:1" x14ac:dyDescent="0.25">
      <c r="A5336" s="1"/>
    </row>
    <row r="5337" spans="1:1" x14ac:dyDescent="0.25">
      <c r="A5337" s="1"/>
    </row>
    <row r="5338" spans="1:1" x14ac:dyDescent="0.25">
      <c r="A5338" s="1"/>
    </row>
    <row r="5339" spans="1:1" x14ac:dyDescent="0.25">
      <c r="A5339" s="1"/>
    </row>
    <row r="5340" spans="1:1" x14ac:dyDescent="0.25">
      <c r="A5340" s="1"/>
    </row>
    <row r="5341" spans="1:1" x14ac:dyDescent="0.25">
      <c r="A5341" s="1"/>
    </row>
    <row r="5342" spans="1:1" x14ac:dyDescent="0.25">
      <c r="A5342" s="1"/>
    </row>
    <row r="5343" spans="1:1" x14ac:dyDescent="0.25">
      <c r="A5343" s="1"/>
    </row>
    <row r="5344" spans="1:1" x14ac:dyDescent="0.25">
      <c r="A5344" s="1"/>
    </row>
    <row r="5345" spans="1:1" x14ac:dyDescent="0.25">
      <c r="A5345" s="1"/>
    </row>
    <row r="5346" spans="1:1" x14ac:dyDescent="0.25">
      <c r="A5346" s="1"/>
    </row>
    <row r="5347" spans="1:1" x14ac:dyDescent="0.25">
      <c r="A5347" s="1"/>
    </row>
    <row r="5348" spans="1:1" x14ac:dyDescent="0.25">
      <c r="A5348" s="1"/>
    </row>
    <row r="5349" spans="1:1" x14ac:dyDescent="0.25">
      <c r="A5349" s="1"/>
    </row>
    <row r="5350" spans="1:1" x14ac:dyDescent="0.25">
      <c r="A5350" s="1"/>
    </row>
    <row r="5351" spans="1:1" x14ac:dyDescent="0.25">
      <c r="A5351" s="1"/>
    </row>
    <row r="5352" spans="1:1" x14ac:dyDescent="0.25">
      <c r="A5352" s="1"/>
    </row>
    <row r="5353" spans="1:1" x14ac:dyDescent="0.25">
      <c r="A5353" s="1"/>
    </row>
    <row r="5354" spans="1:1" x14ac:dyDescent="0.25">
      <c r="A5354" s="1"/>
    </row>
    <row r="5355" spans="1:1" x14ac:dyDescent="0.25">
      <c r="A5355" s="1"/>
    </row>
    <row r="5356" spans="1:1" x14ac:dyDescent="0.25">
      <c r="A5356" s="1"/>
    </row>
    <row r="5357" spans="1:1" x14ac:dyDescent="0.25">
      <c r="A5357" s="1"/>
    </row>
    <row r="5358" spans="1:1" x14ac:dyDescent="0.25">
      <c r="A5358" s="1"/>
    </row>
    <row r="5359" spans="1:1" x14ac:dyDescent="0.25">
      <c r="A5359" s="1"/>
    </row>
    <row r="5360" spans="1:1" x14ac:dyDescent="0.25">
      <c r="A5360" s="1"/>
    </row>
    <row r="5361" spans="1:1" x14ac:dyDescent="0.25">
      <c r="A5361" s="1"/>
    </row>
    <row r="5362" spans="1:1" x14ac:dyDescent="0.25">
      <c r="A5362" s="1"/>
    </row>
    <row r="5363" spans="1:1" x14ac:dyDescent="0.25">
      <c r="A5363" s="1"/>
    </row>
    <row r="5364" spans="1:1" x14ac:dyDescent="0.25">
      <c r="A5364" s="1"/>
    </row>
    <row r="5365" spans="1:1" x14ac:dyDescent="0.25">
      <c r="A5365" s="1"/>
    </row>
    <row r="5366" spans="1:1" x14ac:dyDescent="0.25">
      <c r="A5366" s="1"/>
    </row>
    <row r="5367" spans="1:1" x14ac:dyDescent="0.25">
      <c r="A5367" s="1"/>
    </row>
    <row r="5368" spans="1:1" x14ac:dyDescent="0.25">
      <c r="A5368" s="1"/>
    </row>
    <row r="5369" spans="1:1" x14ac:dyDescent="0.25">
      <c r="A5369" s="1"/>
    </row>
    <row r="5370" spans="1:1" x14ac:dyDescent="0.25">
      <c r="A5370" s="1"/>
    </row>
    <row r="5371" spans="1:1" x14ac:dyDescent="0.25">
      <c r="A5371" s="1"/>
    </row>
    <row r="5372" spans="1:1" x14ac:dyDescent="0.25">
      <c r="A5372" s="1"/>
    </row>
    <row r="5373" spans="1:1" x14ac:dyDescent="0.25">
      <c r="A5373" s="1"/>
    </row>
    <row r="5374" spans="1:1" x14ac:dyDescent="0.25">
      <c r="A5374" s="1"/>
    </row>
    <row r="5375" spans="1:1" x14ac:dyDescent="0.25">
      <c r="A5375" s="1"/>
    </row>
    <row r="5376" spans="1:1" x14ac:dyDescent="0.25">
      <c r="A5376" s="1"/>
    </row>
    <row r="5377" spans="1:1" x14ac:dyDescent="0.25">
      <c r="A5377" s="1"/>
    </row>
    <row r="5378" spans="1:1" x14ac:dyDescent="0.25">
      <c r="A5378" s="1"/>
    </row>
    <row r="5379" spans="1:1" x14ac:dyDescent="0.25">
      <c r="A5379" s="1"/>
    </row>
    <row r="5380" spans="1:1" x14ac:dyDescent="0.25">
      <c r="A5380" s="1"/>
    </row>
    <row r="5381" spans="1:1" x14ac:dyDescent="0.25">
      <c r="A5381" s="1"/>
    </row>
    <row r="5382" spans="1:1" x14ac:dyDescent="0.25">
      <c r="A5382" s="1"/>
    </row>
    <row r="5383" spans="1:1" x14ac:dyDescent="0.25">
      <c r="A5383" s="1"/>
    </row>
    <row r="5384" spans="1:1" x14ac:dyDescent="0.25">
      <c r="A5384" s="1"/>
    </row>
    <row r="5385" spans="1:1" x14ac:dyDescent="0.25">
      <c r="A5385" s="1"/>
    </row>
    <row r="5386" spans="1:1" x14ac:dyDescent="0.25">
      <c r="A5386" s="1"/>
    </row>
    <row r="5387" spans="1:1" x14ac:dyDescent="0.25">
      <c r="A5387" s="1"/>
    </row>
    <row r="5388" spans="1:1" x14ac:dyDescent="0.25">
      <c r="A5388" s="1"/>
    </row>
    <row r="5389" spans="1:1" x14ac:dyDescent="0.25">
      <c r="A5389" s="1"/>
    </row>
    <row r="5390" spans="1:1" x14ac:dyDescent="0.25">
      <c r="A5390" s="1"/>
    </row>
    <row r="5391" spans="1:1" x14ac:dyDescent="0.25">
      <c r="A5391" s="1"/>
    </row>
    <row r="5392" spans="1:1" x14ac:dyDescent="0.25">
      <c r="A5392" s="1"/>
    </row>
    <row r="5393" spans="1:1" x14ac:dyDescent="0.25">
      <c r="A5393" s="1"/>
    </row>
    <row r="5394" spans="1:1" x14ac:dyDescent="0.25">
      <c r="A5394" s="1"/>
    </row>
    <row r="5395" spans="1:1" x14ac:dyDescent="0.25">
      <c r="A5395" s="1"/>
    </row>
    <row r="5396" spans="1:1" x14ac:dyDescent="0.25">
      <c r="A5396" s="1"/>
    </row>
    <row r="5397" spans="1:1" x14ac:dyDescent="0.25">
      <c r="A5397" s="1"/>
    </row>
    <row r="5398" spans="1:1" x14ac:dyDescent="0.25">
      <c r="A5398" s="1"/>
    </row>
    <row r="5399" spans="1:1" x14ac:dyDescent="0.25">
      <c r="A5399" s="1"/>
    </row>
    <row r="5400" spans="1:1" x14ac:dyDescent="0.25">
      <c r="A5400" s="1"/>
    </row>
    <row r="5401" spans="1:1" x14ac:dyDescent="0.25">
      <c r="A5401" s="1"/>
    </row>
    <row r="5402" spans="1:1" x14ac:dyDescent="0.25">
      <c r="A5402" s="1"/>
    </row>
    <row r="5403" spans="1:1" x14ac:dyDescent="0.25">
      <c r="A5403" s="1"/>
    </row>
    <row r="5404" spans="1:1" x14ac:dyDescent="0.25">
      <c r="A5404" s="1"/>
    </row>
    <row r="5405" spans="1:1" x14ac:dyDescent="0.25">
      <c r="A5405" s="1"/>
    </row>
    <row r="5406" spans="1:1" x14ac:dyDescent="0.25">
      <c r="A5406" s="1"/>
    </row>
    <row r="5407" spans="1:1" x14ac:dyDescent="0.25">
      <c r="A5407" s="1"/>
    </row>
    <row r="5408" spans="1:1" x14ac:dyDescent="0.25">
      <c r="A5408" s="1"/>
    </row>
    <row r="5409" spans="1:1" x14ac:dyDescent="0.25">
      <c r="A5409" s="1"/>
    </row>
    <row r="5410" spans="1:1" x14ac:dyDescent="0.25">
      <c r="A5410" s="1"/>
    </row>
    <row r="5411" spans="1:1" x14ac:dyDescent="0.25">
      <c r="A5411" s="1"/>
    </row>
    <row r="5412" spans="1:1" x14ac:dyDescent="0.25">
      <c r="A5412" s="1"/>
    </row>
    <row r="5413" spans="1:1" x14ac:dyDescent="0.25">
      <c r="A5413" s="1"/>
    </row>
    <row r="5414" spans="1:1" x14ac:dyDescent="0.25">
      <c r="A5414" s="1"/>
    </row>
    <row r="5415" spans="1:1" x14ac:dyDescent="0.25">
      <c r="A5415" s="1"/>
    </row>
    <row r="5416" spans="1:1" x14ac:dyDescent="0.25">
      <c r="A5416" s="1"/>
    </row>
    <row r="5417" spans="1:1" x14ac:dyDescent="0.25">
      <c r="A5417" s="1"/>
    </row>
    <row r="5418" spans="1:1" x14ac:dyDescent="0.25">
      <c r="A5418" s="1"/>
    </row>
    <row r="5419" spans="1:1" x14ac:dyDescent="0.25">
      <c r="A5419" s="1"/>
    </row>
    <row r="5420" spans="1:1" x14ac:dyDescent="0.25">
      <c r="A5420" s="1"/>
    </row>
    <row r="5421" spans="1:1" x14ac:dyDescent="0.25">
      <c r="A5421" s="1"/>
    </row>
    <row r="5422" spans="1:1" x14ac:dyDescent="0.25">
      <c r="A5422" s="1"/>
    </row>
    <row r="5423" spans="1:1" x14ac:dyDescent="0.25">
      <c r="A5423" s="1"/>
    </row>
    <row r="5424" spans="1:1" x14ac:dyDescent="0.25">
      <c r="A5424" s="1"/>
    </row>
    <row r="5425" spans="1:1" x14ac:dyDescent="0.25">
      <c r="A5425" s="1"/>
    </row>
    <row r="5426" spans="1:1" x14ac:dyDescent="0.25">
      <c r="A5426" s="1"/>
    </row>
    <row r="5427" spans="1:1" x14ac:dyDescent="0.25">
      <c r="A5427" s="1"/>
    </row>
    <row r="5428" spans="1:1" x14ac:dyDescent="0.25">
      <c r="A5428" s="1"/>
    </row>
    <row r="5429" spans="1:1" x14ac:dyDescent="0.25">
      <c r="A5429" s="1"/>
    </row>
    <row r="5430" spans="1:1" x14ac:dyDescent="0.25">
      <c r="A5430" s="1"/>
    </row>
    <row r="5431" spans="1:1" x14ac:dyDescent="0.25">
      <c r="A5431" s="1"/>
    </row>
    <row r="5432" spans="1:1" x14ac:dyDescent="0.25">
      <c r="A5432" s="1"/>
    </row>
    <row r="5433" spans="1:1" x14ac:dyDescent="0.25">
      <c r="A5433" s="1"/>
    </row>
    <row r="5434" spans="1:1" x14ac:dyDescent="0.25">
      <c r="A5434" s="1"/>
    </row>
    <row r="5435" spans="1:1" x14ac:dyDescent="0.25">
      <c r="A5435" s="1"/>
    </row>
    <row r="5436" spans="1:1" x14ac:dyDescent="0.25">
      <c r="A5436" s="1"/>
    </row>
    <row r="5437" spans="1:1" x14ac:dyDescent="0.25">
      <c r="A5437" s="1"/>
    </row>
    <row r="5438" spans="1:1" x14ac:dyDescent="0.25">
      <c r="A5438" s="1"/>
    </row>
    <row r="5439" spans="1:1" x14ac:dyDescent="0.25">
      <c r="A5439" s="1"/>
    </row>
    <row r="5440" spans="1:1" x14ac:dyDescent="0.25">
      <c r="A5440" s="1"/>
    </row>
    <row r="5441" spans="1:1" x14ac:dyDescent="0.25">
      <c r="A5441" s="1"/>
    </row>
    <row r="5442" spans="1:1" x14ac:dyDescent="0.25">
      <c r="A5442" s="1"/>
    </row>
    <row r="5443" spans="1:1" x14ac:dyDescent="0.25">
      <c r="A5443" s="1"/>
    </row>
    <row r="5444" spans="1:1" x14ac:dyDescent="0.25">
      <c r="A5444" s="1"/>
    </row>
    <row r="5445" spans="1:1" x14ac:dyDescent="0.25">
      <c r="A5445" s="1"/>
    </row>
    <row r="5446" spans="1:1" x14ac:dyDescent="0.25">
      <c r="A5446" s="1"/>
    </row>
    <row r="5447" spans="1:1" x14ac:dyDescent="0.25">
      <c r="A5447" s="1"/>
    </row>
    <row r="5448" spans="1:1" x14ac:dyDescent="0.25">
      <c r="A5448" s="1"/>
    </row>
    <row r="5449" spans="1:1" x14ac:dyDescent="0.25">
      <c r="A5449" s="1"/>
    </row>
    <row r="5450" spans="1:1" x14ac:dyDescent="0.25">
      <c r="A5450" s="1"/>
    </row>
    <row r="5451" spans="1:1" x14ac:dyDescent="0.25">
      <c r="A5451" s="1"/>
    </row>
    <row r="5452" spans="1:1" x14ac:dyDescent="0.25">
      <c r="A5452" s="1"/>
    </row>
    <row r="5453" spans="1:1" x14ac:dyDescent="0.25">
      <c r="A5453" s="1"/>
    </row>
    <row r="5454" spans="1:1" x14ac:dyDescent="0.25">
      <c r="A5454" s="1"/>
    </row>
    <row r="5455" spans="1:1" x14ac:dyDescent="0.25">
      <c r="A5455" s="1"/>
    </row>
    <row r="5456" spans="1:1" x14ac:dyDescent="0.25">
      <c r="A5456" s="1"/>
    </row>
    <row r="5457" spans="1:1" x14ac:dyDescent="0.25">
      <c r="A5457" s="1"/>
    </row>
    <row r="5458" spans="1:1" x14ac:dyDescent="0.25">
      <c r="A5458" s="1"/>
    </row>
    <row r="5459" spans="1:1" x14ac:dyDescent="0.25">
      <c r="A5459" s="1"/>
    </row>
    <row r="5460" spans="1:1" x14ac:dyDescent="0.25">
      <c r="A5460" s="1"/>
    </row>
    <row r="5461" spans="1:1" x14ac:dyDescent="0.25">
      <c r="A5461" s="1"/>
    </row>
    <row r="5462" spans="1:1" x14ac:dyDescent="0.25">
      <c r="A5462" s="1"/>
    </row>
    <row r="5463" spans="1:1" x14ac:dyDescent="0.25">
      <c r="A5463" s="1"/>
    </row>
    <row r="5464" spans="1:1" x14ac:dyDescent="0.25">
      <c r="A5464" s="1"/>
    </row>
    <row r="5465" spans="1:1" x14ac:dyDescent="0.25">
      <c r="A5465" s="1"/>
    </row>
    <row r="5466" spans="1:1" x14ac:dyDescent="0.25">
      <c r="A5466" s="1"/>
    </row>
    <row r="5467" spans="1:1" x14ac:dyDescent="0.25">
      <c r="A5467" s="1"/>
    </row>
    <row r="5468" spans="1:1" x14ac:dyDescent="0.25">
      <c r="A5468" s="1"/>
    </row>
    <row r="5469" spans="1:1" x14ac:dyDescent="0.25">
      <c r="A5469" s="1"/>
    </row>
    <row r="5470" spans="1:1" x14ac:dyDescent="0.25">
      <c r="A5470" s="1"/>
    </row>
    <row r="5471" spans="1:1" x14ac:dyDescent="0.25">
      <c r="A5471" s="1"/>
    </row>
    <row r="5472" spans="1:1" x14ac:dyDescent="0.25">
      <c r="A5472" s="1"/>
    </row>
    <row r="5473" spans="1:1" x14ac:dyDescent="0.25">
      <c r="A5473" s="1"/>
    </row>
    <row r="5474" spans="1:1" x14ac:dyDescent="0.25">
      <c r="A5474" s="1"/>
    </row>
    <row r="5475" spans="1:1" x14ac:dyDescent="0.25">
      <c r="A5475" s="1"/>
    </row>
    <row r="5476" spans="1:1" x14ac:dyDescent="0.25">
      <c r="A5476" s="1"/>
    </row>
    <row r="5477" spans="1:1" x14ac:dyDescent="0.25">
      <c r="A5477" s="1"/>
    </row>
    <row r="5478" spans="1:1" x14ac:dyDescent="0.25">
      <c r="A5478" s="1"/>
    </row>
    <row r="5479" spans="1:1" x14ac:dyDescent="0.25">
      <c r="A5479" s="1"/>
    </row>
    <row r="5480" spans="1:1" x14ac:dyDescent="0.25">
      <c r="A5480" s="1"/>
    </row>
    <row r="5481" spans="1:1" x14ac:dyDescent="0.25">
      <c r="A5481" s="1"/>
    </row>
    <row r="5482" spans="1:1" x14ac:dyDescent="0.25">
      <c r="A5482" s="1"/>
    </row>
    <row r="5483" spans="1:1" x14ac:dyDescent="0.25">
      <c r="A5483" s="1"/>
    </row>
    <row r="5484" spans="1:1" x14ac:dyDescent="0.25">
      <c r="A5484" s="1"/>
    </row>
    <row r="5485" spans="1:1" x14ac:dyDescent="0.25">
      <c r="A5485" s="1"/>
    </row>
    <row r="5486" spans="1:1" x14ac:dyDescent="0.25">
      <c r="A5486" s="1"/>
    </row>
    <row r="5487" spans="1:1" x14ac:dyDescent="0.25">
      <c r="A5487" s="1"/>
    </row>
    <row r="5488" spans="1:1" x14ac:dyDescent="0.25">
      <c r="A5488" s="1"/>
    </row>
    <row r="5489" spans="1:1" x14ac:dyDescent="0.25">
      <c r="A5489" s="1"/>
    </row>
    <row r="5490" spans="1:1" x14ac:dyDescent="0.25">
      <c r="A5490" s="1"/>
    </row>
    <row r="5491" spans="1:1" x14ac:dyDescent="0.25">
      <c r="A5491" s="1"/>
    </row>
    <row r="5492" spans="1:1" x14ac:dyDescent="0.25">
      <c r="A5492" s="1"/>
    </row>
    <row r="5493" spans="1:1" x14ac:dyDescent="0.25">
      <c r="A5493" s="1"/>
    </row>
    <row r="5494" spans="1:1" x14ac:dyDescent="0.25">
      <c r="A5494" s="1"/>
    </row>
    <row r="5495" spans="1:1" x14ac:dyDescent="0.25">
      <c r="A5495" s="1"/>
    </row>
    <row r="5496" spans="1:1" x14ac:dyDescent="0.25">
      <c r="A5496" s="1"/>
    </row>
    <row r="5497" spans="1:1" x14ac:dyDescent="0.25">
      <c r="A5497" s="1"/>
    </row>
    <row r="5498" spans="1:1" x14ac:dyDescent="0.25">
      <c r="A5498" s="1"/>
    </row>
    <row r="5499" spans="1:1" x14ac:dyDescent="0.25">
      <c r="A5499" s="1"/>
    </row>
    <row r="5500" spans="1:1" x14ac:dyDescent="0.25">
      <c r="A5500" s="1"/>
    </row>
    <row r="5501" spans="1:1" x14ac:dyDescent="0.25">
      <c r="A5501" s="1"/>
    </row>
    <row r="5502" spans="1:1" x14ac:dyDescent="0.25">
      <c r="A5502" s="1"/>
    </row>
    <row r="5503" spans="1:1" x14ac:dyDescent="0.25">
      <c r="A5503" s="1"/>
    </row>
    <row r="5504" spans="1:1" x14ac:dyDescent="0.25">
      <c r="A5504" s="1"/>
    </row>
    <row r="5505" spans="1:1" x14ac:dyDescent="0.25">
      <c r="A5505" s="1"/>
    </row>
    <row r="5506" spans="1:1" x14ac:dyDescent="0.25">
      <c r="A5506" s="1"/>
    </row>
    <row r="5507" spans="1:1" x14ac:dyDescent="0.25">
      <c r="A5507" s="1"/>
    </row>
    <row r="5508" spans="1:1" x14ac:dyDescent="0.25">
      <c r="A5508" s="1"/>
    </row>
    <row r="5509" spans="1:1" x14ac:dyDescent="0.25">
      <c r="A5509" s="1"/>
    </row>
    <row r="5510" spans="1:1" x14ac:dyDescent="0.25">
      <c r="A5510" s="1"/>
    </row>
    <row r="5511" spans="1:1" x14ac:dyDescent="0.25">
      <c r="A5511" s="1"/>
    </row>
    <row r="5512" spans="1:1" x14ac:dyDescent="0.25">
      <c r="A5512" s="1"/>
    </row>
    <row r="5513" spans="1:1" x14ac:dyDescent="0.25">
      <c r="A5513" s="1"/>
    </row>
    <row r="5514" spans="1:1" x14ac:dyDescent="0.25">
      <c r="A5514" s="1"/>
    </row>
    <row r="5515" spans="1:1" x14ac:dyDescent="0.25">
      <c r="A5515" s="1"/>
    </row>
    <row r="5516" spans="1:1" x14ac:dyDescent="0.25">
      <c r="A5516" s="1"/>
    </row>
    <row r="5517" spans="1:1" x14ac:dyDescent="0.25">
      <c r="A5517" s="1"/>
    </row>
    <row r="5518" spans="1:1" x14ac:dyDescent="0.25">
      <c r="A5518" s="1"/>
    </row>
    <row r="5519" spans="1:1" x14ac:dyDescent="0.25">
      <c r="A5519" s="1"/>
    </row>
    <row r="5520" spans="1:1" x14ac:dyDescent="0.25">
      <c r="A5520" s="1"/>
    </row>
    <row r="5521" spans="1:1" x14ac:dyDescent="0.25">
      <c r="A5521" s="1"/>
    </row>
    <row r="5522" spans="1:1" x14ac:dyDescent="0.25">
      <c r="A5522" s="1"/>
    </row>
    <row r="5523" spans="1:1" x14ac:dyDescent="0.25">
      <c r="A5523" s="1"/>
    </row>
    <row r="5524" spans="1:1" x14ac:dyDescent="0.25">
      <c r="A5524" s="1"/>
    </row>
    <row r="5525" spans="1:1" x14ac:dyDescent="0.25">
      <c r="A5525" s="1"/>
    </row>
    <row r="5526" spans="1:1" x14ac:dyDescent="0.25">
      <c r="A5526" s="1"/>
    </row>
    <row r="5527" spans="1:1" x14ac:dyDescent="0.25">
      <c r="A5527" s="1"/>
    </row>
    <row r="5528" spans="1:1" x14ac:dyDescent="0.25">
      <c r="A5528" s="1"/>
    </row>
    <row r="5529" spans="1:1" x14ac:dyDescent="0.25">
      <c r="A5529" s="1"/>
    </row>
    <row r="5530" spans="1:1" x14ac:dyDescent="0.25">
      <c r="A5530" s="1"/>
    </row>
    <row r="5531" spans="1:1" x14ac:dyDescent="0.25">
      <c r="A5531" s="1"/>
    </row>
    <row r="5532" spans="1:1" x14ac:dyDescent="0.25">
      <c r="A5532" s="1"/>
    </row>
    <row r="5533" spans="1:1" x14ac:dyDescent="0.25">
      <c r="A5533" s="1"/>
    </row>
    <row r="5534" spans="1:1" x14ac:dyDescent="0.25">
      <c r="A5534" s="1"/>
    </row>
    <row r="5535" spans="1:1" x14ac:dyDescent="0.25">
      <c r="A5535" s="1"/>
    </row>
    <row r="5536" spans="1:1" x14ac:dyDescent="0.25">
      <c r="A5536" s="1"/>
    </row>
    <row r="5537" spans="1:1" x14ac:dyDescent="0.25">
      <c r="A5537" s="1"/>
    </row>
    <row r="5538" spans="1:1" x14ac:dyDescent="0.25">
      <c r="A5538" s="1"/>
    </row>
    <row r="5539" spans="1:1" x14ac:dyDescent="0.25">
      <c r="A5539" s="1"/>
    </row>
    <row r="5540" spans="1:1" x14ac:dyDescent="0.25">
      <c r="A5540" s="1"/>
    </row>
    <row r="5541" spans="1:1" x14ac:dyDescent="0.25">
      <c r="A5541" s="1"/>
    </row>
    <row r="5542" spans="1:1" x14ac:dyDescent="0.25">
      <c r="A5542" s="1"/>
    </row>
    <row r="5543" spans="1:1" x14ac:dyDescent="0.25">
      <c r="A5543" s="1"/>
    </row>
    <row r="5544" spans="1:1" x14ac:dyDescent="0.25">
      <c r="A5544" s="1"/>
    </row>
    <row r="5545" spans="1:1" x14ac:dyDescent="0.25">
      <c r="A5545" s="1"/>
    </row>
    <row r="5546" spans="1:1" x14ac:dyDescent="0.25">
      <c r="A5546" s="1"/>
    </row>
    <row r="5547" spans="1:1" x14ac:dyDescent="0.25">
      <c r="A5547" s="1"/>
    </row>
    <row r="5548" spans="1:1" x14ac:dyDescent="0.25">
      <c r="A5548" s="1"/>
    </row>
    <row r="5549" spans="1:1" x14ac:dyDescent="0.25">
      <c r="A5549" s="1"/>
    </row>
    <row r="5550" spans="1:1" x14ac:dyDescent="0.25">
      <c r="A5550" s="1"/>
    </row>
    <row r="5551" spans="1:1" x14ac:dyDescent="0.25">
      <c r="A5551" s="1"/>
    </row>
    <row r="5552" spans="1:1" x14ac:dyDescent="0.25">
      <c r="A5552" s="1"/>
    </row>
    <row r="5553" spans="1:1" x14ac:dyDescent="0.25">
      <c r="A5553" s="1"/>
    </row>
    <row r="5554" spans="1:1" x14ac:dyDescent="0.25">
      <c r="A5554" s="1"/>
    </row>
    <row r="5555" spans="1:1" x14ac:dyDescent="0.25">
      <c r="A5555" s="1"/>
    </row>
    <row r="5556" spans="1:1" x14ac:dyDescent="0.25">
      <c r="A5556" s="1"/>
    </row>
    <row r="5557" spans="1:1" x14ac:dyDescent="0.25">
      <c r="A5557" s="1"/>
    </row>
    <row r="5558" spans="1:1" x14ac:dyDescent="0.25">
      <c r="A5558" s="1"/>
    </row>
    <row r="5559" spans="1:1" x14ac:dyDescent="0.25">
      <c r="A5559" s="1"/>
    </row>
    <row r="5560" spans="1:1" x14ac:dyDescent="0.25">
      <c r="A5560" s="1"/>
    </row>
    <row r="5561" spans="1:1" x14ac:dyDescent="0.25">
      <c r="A5561" s="1"/>
    </row>
    <row r="5562" spans="1:1" x14ac:dyDescent="0.25">
      <c r="A5562" s="1"/>
    </row>
    <row r="5563" spans="1:1" x14ac:dyDescent="0.25">
      <c r="A5563" s="1"/>
    </row>
    <row r="5564" spans="1:1" x14ac:dyDescent="0.25">
      <c r="A5564" s="1"/>
    </row>
    <row r="5565" spans="1:1" x14ac:dyDescent="0.25">
      <c r="A5565" s="1"/>
    </row>
    <row r="5566" spans="1:1" x14ac:dyDescent="0.25">
      <c r="A5566" s="1"/>
    </row>
    <row r="5567" spans="1:1" x14ac:dyDescent="0.25">
      <c r="A5567" s="1"/>
    </row>
    <row r="5568" spans="1:1" x14ac:dyDescent="0.25">
      <c r="A5568" s="1"/>
    </row>
    <row r="5569" spans="1:1" x14ac:dyDescent="0.25">
      <c r="A5569" s="1"/>
    </row>
    <row r="5570" spans="1:1" x14ac:dyDescent="0.25">
      <c r="A5570" s="1"/>
    </row>
    <row r="5571" spans="1:1" x14ac:dyDescent="0.25">
      <c r="A5571" s="1"/>
    </row>
    <row r="5572" spans="1:1" x14ac:dyDescent="0.25">
      <c r="A5572" s="1"/>
    </row>
    <row r="5573" spans="1:1" x14ac:dyDescent="0.25">
      <c r="A5573" s="1"/>
    </row>
    <row r="5574" spans="1:1" x14ac:dyDescent="0.25">
      <c r="A5574" s="1"/>
    </row>
    <row r="5575" spans="1:1" x14ac:dyDescent="0.25">
      <c r="A5575" s="1"/>
    </row>
    <row r="5576" spans="1:1" x14ac:dyDescent="0.25">
      <c r="A5576" s="1"/>
    </row>
    <row r="5577" spans="1:1" x14ac:dyDescent="0.25">
      <c r="A5577" s="1"/>
    </row>
    <row r="5578" spans="1:1" x14ac:dyDescent="0.25">
      <c r="A5578" s="1"/>
    </row>
    <row r="5579" spans="1:1" x14ac:dyDescent="0.25">
      <c r="A5579" s="1"/>
    </row>
    <row r="5580" spans="1:1" x14ac:dyDescent="0.25">
      <c r="A5580" s="1"/>
    </row>
    <row r="5581" spans="1:1" x14ac:dyDescent="0.25">
      <c r="A5581" s="1"/>
    </row>
    <row r="5582" spans="1:1" x14ac:dyDescent="0.25">
      <c r="A5582" s="1"/>
    </row>
    <row r="5583" spans="1:1" x14ac:dyDescent="0.25">
      <c r="A5583" s="1"/>
    </row>
    <row r="5584" spans="1:1" x14ac:dyDescent="0.25">
      <c r="A5584" s="1"/>
    </row>
    <row r="5585" spans="1:1" x14ac:dyDescent="0.25">
      <c r="A5585" s="1"/>
    </row>
    <row r="5586" spans="1:1" x14ac:dyDescent="0.25">
      <c r="A5586" s="1"/>
    </row>
    <row r="5587" spans="1:1" x14ac:dyDescent="0.25">
      <c r="A5587" s="1"/>
    </row>
    <row r="5588" spans="1:1" x14ac:dyDescent="0.25">
      <c r="A5588" s="1"/>
    </row>
    <row r="5589" spans="1:1" x14ac:dyDescent="0.25">
      <c r="A5589" s="1"/>
    </row>
    <row r="5590" spans="1:1" x14ac:dyDescent="0.25">
      <c r="A5590" s="1"/>
    </row>
    <row r="5591" spans="1:1" x14ac:dyDescent="0.25">
      <c r="A5591" s="1"/>
    </row>
    <row r="5592" spans="1:1" x14ac:dyDescent="0.25">
      <c r="A5592" s="1"/>
    </row>
    <row r="5593" spans="1:1" x14ac:dyDescent="0.25">
      <c r="A5593" s="1"/>
    </row>
    <row r="5594" spans="1:1" x14ac:dyDescent="0.25">
      <c r="A5594" s="1"/>
    </row>
    <row r="5595" spans="1:1" x14ac:dyDescent="0.25">
      <c r="A5595" s="1"/>
    </row>
    <row r="5596" spans="1:1" x14ac:dyDescent="0.25">
      <c r="A5596" s="1"/>
    </row>
    <row r="5597" spans="1:1" x14ac:dyDescent="0.25">
      <c r="A5597" s="1"/>
    </row>
    <row r="5598" spans="1:1" x14ac:dyDescent="0.25">
      <c r="A5598" s="1"/>
    </row>
    <row r="5599" spans="1:1" x14ac:dyDescent="0.25">
      <c r="A5599" s="1"/>
    </row>
    <row r="5600" spans="1:1" x14ac:dyDescent="0.25">
      <c r="A5600" s="1"/>
    </row>
    <row r="5601" spans="1:1" x14ac:dyDescent="0.25">
      <c r="A5601" s="1"/>
    </row>
    <row r="5602" spans="1:1" x14ac:dyDescent="0.25">
      <c r="A5602" s="1"/>
    </row>
    <row r="5603" spans="1:1" x14ac:dyDescent="0.25">
      <c r="A5603" s="1"/>
    </row>
    <row r="5604" spans="1:1" x14ac:dyDescent="0.25">
      <c r="A5604" s="1"/>
    </row>
    <row r="5605" spans="1:1" x14ac:dyDescent="0.25">
      <c r="A5605" s="1"/>
    </row>
    <row r="5606" spans="1:1" x14ac:dyDescent="0.25">
      <c r="A5606" s="1"/>
    </row>
    <row r="5607" spans="1:1" x14ac:dyDescent="0.25">
      <c r="A5607" s="1"/>
    </row>
    <row r="5608" spans="1:1" x14ac:dyDescent="0.25">
      <c r="A5608" s="1"/>
    </row>
    <row r="5609" spans="1:1" x14ac:dyDescent="0.25">
      <c r="A5609" s="1"/>
    </row>
    <row r="5610" spans="1:1" x14ac:dyDescent="0.25">
      <c r="A5610" s="1"/>
    </row>
    <row r="5611" spans="1:1" x14ac:dyDescent="0.25">
      <c r="A5611" s="1"/>
    </row>
    <row r="5612" spans="1:1" x14ac:dyDescent="0.25">
      <c r="A5612" s="1"/>
    </row>
    <row r="5613" spans="1:1" x14ac:dyDescent="0.25">
      <c r="A5613" s="1"/>
    </row>
    <row r="5614" spans="1:1" x14ac:dyDescent="0.25">
      <c r="A5614" s="1"/>
    </row>
    <row r="5615" spans="1:1" x14ac:dyDescent="0.25">
      <c r="A5615" s="1"/>
    </row>
    <row r="5616" spans="1:1" x14ac:dyDescent="0.25">
      <c r="A5616" s="1"/>
    </row>
    <row r="5617" spans="1:1" x14ac:dyDescent="0.25">
      <c r="A5617" s="1"/>
    </row>
    <row r="5618" spans="1:1" x14ac:dyDescent="0.25">
      <c r="A5618" s="1"/>
    </row>
    <row r="5619" spans="1:1" x14ac:dyDescent="0.25">
      <c r="A5619" s="1"/>
    </row>
    <row r="5620" spans="1:1" x14ac:dyDescent="0.25">
      <c r="A5620" s="1"/>
    </row>
    <row r="5621" spans="1:1" x14ac:dyDescent="0.25">
      <c r="A5621" s="1"/>
    </row>
    <row r="5622" spans="1:1" x14ac:dyDescent="0.25">
      <c r="A5622" s="1"/>
    </row>
    <row r="5623" spans="1:1" x14ac:dyDescent="0.25">
      <c r="A5623" s="1"/>
    </row>
    <row r="5624" spans="1:1" x14ac:dyDescent="0.25">
      <c r="A5624" s="1"/>
    </row>
    <row r="5625" spans="1:1" x14ac:dyDescent="0.25">
      <c r="A5625" s="1"/>
    </row>
    <row r="5626" spans="1:1" x14ac:dyDescent="0.25">
      <c r="A5626" s="1"/>
    </row>
    <row r="5627" spans="1:1" x14ac:dyDescent="0.25">
      <c r="A5627" s="1"/>
    </row>
    <row r="5628" spans="1:1" x14ac:dyDescent="0.25">
      <c r="A5628" s="1"/>
    </row>
    <row r="5629" spans="1:1" x14ac:dyDescent="0.25">
      <c r="A5629" s="1"/>
    </row>
    <row r="5630" spans="1:1" x14ac:dyDescent="0.25">
      <c r="A5630" s="1"/>
    </row>
    <row r="5631" spans="1:1" x14ac:dyDescent="0.25">
      <c r="A5631" s="1"/>
    </row>
    <row r="5632" spans="1:1" x14ac:dyDescent="0.25">
      <c r="A5632" s="1"/>
    </row>
    <row r="5633" spans="1:1" x14ac:dyDescent="0.25">
      <c r="A5633" s="1"/>
    </row>
    <row r="5634" spans="1:1" x14ac:dyDescent="0.25">
      <c r="A5634" s="1"/>
    </row>
    <row r="5635" spans="1:1" x14ac:dyDescent="0.25">
      <c r="A5635" s="1"/>
    </row>
    <row r="5636" spans="1:1" x14ac:dyDescent="0.25">
      <c r="A5636" s="1"/>
    </row>
    <row r="5637" spans="1:1" x14ac:dyDescent="0.25">
      <c r="A5637" s="1"/>
    </row>
    <row r="5638" spans="1:1" x14ac:dyDescent="0.25">
      <c r="A5638" s="1"/>
    </row>
    <row r="5639" spans="1:1" x14ac:dyDescent="0.25">
      <c r="A5639" s="1"/>
    </row>
    <row r="5640" spans="1:1" x14ac:dyDescent="0.25">
      <c r="A5640" s="1"/>
    </row>
    <row r="5641" spans="1:1" x14ac:dyDescent="0.25">
      <c r="A5641" s="1"/>
    </row>
    <row r="5642" spans="1:1" x14ac:dyDescent="0.25">
      <c r="A5642" s="1"/>
    </row>
    <row r="5643" spans="1:1" x14ac:dyDescent="0.25">
      <c r="A5643" s="1"/>
    </row>
    <row r="5644" spans="1:1" x14ac:dyDescent="0.25">
      <c r="A5644" s="1"/>
    </row>
    <row r="5645" spans="1:1" x14ac:dyDescent="0.25">
      <c r="A5645" s="1"/>
    </row>
    <row r="5646" spans="1:1" x14ac:dyDescent="0.25">
      <c r="A5646" s="1"/>
    </row>
    <row r="5647" spans="1:1" x14ac:dyDescent="0.25">
      <c r="A5647" s="1"/>
    </row>
    <row r="5648" spans="1:1" x14ac:dyDescent="0.25">
      <c r="A5648" s="1"/>
    </row>
    <row r="5649" spans="1:1" x14ac:dyDescent="0.25">
      <c r="A5649" s="1"/>
    </row>
    <row r="5650" spans="1:1" x14ac:dyDescent="0.25">
      <c r="A5650" s="1"/>
    </row>
    <row r="5651" spans="1:1" x14ac:dyDescent="0.25">
      <c r="A5651" s="1"/>
    </row>
    <row r="5652" spans="1:1" x14ac:dyDescent="0.25">
      <c r="A5652" s="1"/>
    </row>
    <row r="5653" spans="1:1" x14ac:dyDescent="0.25">
      <c r="A5653" s="1"/>
    </row>
    <row r="5654" spans="1:1" x14ac:dyDescent="0.25">
      <c r="A5654" s="1"/>
    </row>
    <row r="5655" spans="1:1" x14ac:dyDescent="0.25">
      <c r="A5655" s="1"/>
    </row>
    <row r="5656" spans="1:1" x14ac:dyDescent="0.25">
      <c r="A5656" s="1"/>
    </row>
    <row r="5657" spans="1:1" x14ac:dyDescent="0.25">
      <c r="A5657" s="1"/>
    </row>
    <row r="5658" spans="1:1" x14ac:dyDescent="0.25">
      <c r="A5658" s="1"/>
    </row>
    <row r="5659" spans="1:1" x14ac:dyDescent="0.25">
      <c r="A5659" s="1"/>
    </row>
    <row r="5660" spans="1:1" x14ac:dyDescent="0.25">
      <c r="A5660" s="1"/>
    </row>
    <row r="5661" spans="1:1" x14ac:dyDescent="0.25">
      <c r="A5661" s="1"/>
    </row>
    <row r="5662" spans="1:1" x14ac:dyDescent="0.25">
      <c r="A5662" s="1"/>
    </row>
    <row r="5663" spans="1:1" x14ac:dyDescent="0.25">
      <c r="A5663" s="1"/>
    </row>
    <row r="5664" spans="1:1" x14ac:dyDescent="0.25">
      <c r="A5664" s="1"/>
    </row>
    <row r="5665" spans="1:1" x14ac:dyDescent="0.25">
      <c r="A5665" s="1"/>
    </row>
    <row r="5666" spans="1:1" x14ac:dyDescent="0.25">
      <c r="A5666" s="1"/>
    </row>
    <row r="5667" spans="1:1" x14ac:dyDescent="0.25">
      <c r="A5667" s="1"/>
    </row>
    <row r="5668" spans="1:1" x14ac:dyDescent="0.25">
      <c r="A5668" s="1"/>
    </row>
    <row r="5669" spans="1:1" x14ac:dyDescent="0.25">
      <c r="A5669" s="1"/>
    </row>
    <row r="5670" spans="1:1" x14ac:dyDescent="0.25">
      <c r="A5670" s="1"/>
    </row>
    <row r="5671" spans="1:1" x14ac:dyDescent="0.25">
      <c r="A5671" s="1"/>
    </row>
    <row r="5672" spans="1:1" x14ac:dyDescent="0.25">
      <c r="A5672" s="1"/>
    </row>
    <row r="5673" spans="1:1" x14ac:dyDescent="0.25">
      <c r="A5673" s="1"/>
    </row>
    <row r="5674" spans="1:1" x14ac:dyDescent="0.25">
      <c r="A5674" s="1"/>
    </row>
    <row r="5675" spans="1:1" x14ac:dyDescent="0.25">
      <c r="A5675" s="1"/>
    </row>
    <row r="5676" spans="1:1" x14ac:dyDescent="0.25">
      <c r="A5676" s="1"/>
    </row>
    <row r="5677" spans="1:1" x14ac:dyDescent="0.25">
      <c r="A5677" s="1"/>
    </row>
    <row r="5678" spans="1:1" x14ac:dyDescent="0.25">
      <c r="A5678" s="1"/>
    </row>
    <row r="5679" spans="1:1" x14ac:dyDescent="0.25">
      <c r="A5679" s="1"/>
    </row>
    <row r="5680" spans="1:1" x14ac:dyDescent="0.25">
      <c r="A5680" s="1"/>
    </row>
    <row r="5681" spans="1:1" x14ac:dyDescent="0.25">
      <c r="A5681" s="1"/>
    </row>
    <row r="5682" spans="1:1" x14ac:dyDescent="0.25">
      <c r="A5682" s="1"/>
    </row>
    <row r="5683" spans="1:1" x14ac:dyDescent="0.25">
      <c r="A5683" s="1"/>
    </row>
    <row r="5684" spans="1:1" x14ac:dyDescent="0.25">
      <c r="A5684" s="1"/>
    </row>
    <row r="5685" spans="1:1" x14ac:dyDescent="0.25">
      <c r="A5685" s="1"/>
    </row>
    <row r="5686" spans="1:1" x14ac:dyDescent="0.25">
      <c r="A5686" s="1"/>
    </row>
    <row r="5687" spans="1:1" x14ac:dyDescent="0.25">
      <c r="A5687" s="1"/>
    </row>
    <row r="5688" spans="1:1" x14ac:dyDescent="0.25">
      <c r="A5688" s="1"/>
    </row>
    <row r="5689" spans="1:1" x14ac:dyDescent="0.25">
      <c r="A5689" s="1"/>
    </row>
    <row r="5690" spans="1:1" x14ac:dyDescent="0.25">
      <c r="A5690" s="1"/>
    </row>
    <row r="5691" spans="1:1" x14ac:dyDescent="0.25">
      <c r="A5691" s="1"/>
    </row>
    <row r="5692" spans="1:1" x14ac:dyDescent="0.25">
      <c r="A5692" s="1"/>
    </row>
    <row r="5693" spans="1:1" x14ac:dyDescent="0.25">
      <c r="A5693" s="1"/>
    </row>
    <row r="5694" spans="1:1" x14ac:dyDescent="0.25">
      <c r="A5694" s="1"/>
    </row>
    <row r="5695" spans="1:1" x14ac:dyDescent="0.25">
      <c r="A5695" s="1"/>
    </row>
    <row r="5696" spans="1:1" x14ac:dyDescent="0.25">
      <c r="A5696" s="1"/>
    </row>
    <row r="5697" spans="1:1" x14ac:dyDescent="0.25">
      <c r="A5697" s="1"/>
    </row>
    <row r="5698" spans="1:1" x14ac:dyDescent="0.25">
      <c r="A5698" s="1"/>
    </row>
    <row r="5699" spans="1:1" x14ac:dyDescent="0.25">
      <c r="A5699" s="1"/>
    </row>
    <row r="5700" spans="1:1" x14ac:dyDescent="0.25">
      <c r="A5700" s="1"/>
    </row>
    <row r="5701" spans="1:1" x14ac:dyDescent="0.25">
      <c r="A5701" s="1"/>
    </row>
    <row r="5702" spans="1:1" x14ac:dyDescent="0.25">
      <c r="A5702" s="1"/>
    </row>
    <row r="5703" spans="1:1" x14ac:dyDescent="0.25">
      <c r="A5703" s="1"/>
    </row>
    <row r="5704" spans="1:1" x14ac:dyDescent="0.25">
      <c r="A5704" s="1"/>
    </row>
    <row r="5705" spans="1:1" x14ac:dyDescent="0.25">
      <c r="A5705" s="1"/>
    </row>
    <row r="5706" spans="1:1" x14ac:dyDescent="0.25">
      <c r="A5706" s="1"/>
    </row>
    <row r="5707" spans="1:1" x14ac:dyDescent="0.25">
      <c r="A5707" s="1"/>
    </row>
    <row r="5708" spans="1:1" x14ac:dyDescent="0.25">
      <c r="A5708" s="1"/>
    </row>
    <row r="5709" spans="1:1" x14ac:dyDescent="0.25">
      <c r="A5709" s="1"/>
    </row>
    <row r="5710" spans="1:1" x14ac:dyDescent="0.25">
      <c r="A5710" s="1"/>
    </row>
    <row r="5711" spans="1:1" x14ac:dyDescent="0.25">
      <c r="A5711" s="1"/>
    </row>
    <row r="5712" spans="1:1" x14ac:dyDescent="0.25">
      <c r="A5712" s="1"/>
    </row>
    <row r="5713" spans="1:1" x14ac:dyDescent="0.25">
      <c r="A5713" s="1"/>
    </row>
    <row r="5714" spans="1:1" x14ac:dyDescent="0.25">
      <c r="A5714" s="1"/>
    </row>
    <row r="5715" spans="1:1" x14ac:dyDescent="0.25">
      <c r="A5715" s="1"/>
    </row>
    <row r="5716" spans="1:1" x14ac:dyDescent="0.25">
      <c r="A5716" s="1"/>
    </row>
    <row r="5717" spans="1:1" x14ac:dyDescent="0.25">
      <c r="A5717" s="1"/>
    </row>
    <row r="5718" spans="1:1" x14ac:dyDescent="0.25">
      <c r="A5718" s="1"/>
    </row>
    <row r="5719" spans="1:1" x14ac:dyDescent="0.25">
      <c r="A5719" s="1"/>
    </row>
    <row r="5720" spans="1:1" x14ac:dyDescent="0.25">
      <c r="A5720" s="1"/>
    </row>
    <row r="5721" spans="1:1" x14ac:dyDescent="0.25">
      <c r="A5721" s="1"/>
    </row>
    <row r="5722" spans="1:1" x14ac:dyDescent="0.25">
      <c r="A5722" s="1"/>
    </row>
    <row r="5723" spans="1:1" x14ac:dyDescent="0.25">
      <c r="A5723" s="1"/>
    </row>
    <row r="5724" spans="1:1" x14ac:dyDescent="0.25">
      <c r="A5724" s="1"/>
    </row>
    <row r="5725" spans="1:1" x14ac:dyDescent="0.25">
      <c r="A5725" s="1"/>
    </row>
    <row r="5726" spans="1:1" x14ac:dyDescent="0.25">
      <c r="A5726" s="1"/>
    </row>
    <row r="5727" spans="1:1" x14ac:dyDescent="0.25">
      <c r="A5727" s="1"/>
    </row>
    <row r="5728" spans="1:1" x14ac:dyDescent="0.25">
      <c r="A5728" s="1"/>
    </row>
    <row r="5729" spans="1:1" x14ac:dyDescent="0.25">
      <c r="A5729" s="1"/>
    </row>
    <row r="5730" spans="1:1" x14ac:dyDescent="0.25">
      <c r="A5730" s="1"/>
    </row>
    <row r="5731" spans="1:1" x14ac:dyDescent="0.25">
      <c r="A5731" s="1"/>
    </row>
    <row r="5732" spans="1:1" x14ac:dyDescent="0.25">
      <c r="A5732" s="1"/>
    </row>
    <row r="5733" spans="1:1" x14ac:dyDescent="0.25">
      <c r="A5733" s="1"/>
    </row>
    <row r="5734" spans="1:1" x14ac:dyDescent="0.25">
      <c r="A5734" s="1"/>
    </row>
    <row r="5735" spans="1:1" x14ac:dyDescent="0.25">
      <c r="A5735" s="1"/>
    </row>
    <row r="5736" spans="1:1" x14ac:dyDescent="0.25">
      <c r="A5736" s="1"/>
    </row>
    <row r="5737" spans="1:1" x14ac:dyDescent="0.25">
      <c r="A5737" s="1"/>
    </row>
    <row r="5738" spans="1:1" x14ac:dyDescent="0.25">
      <c r="A5738" s="1"/>
    </row>
    <row r="5739" spans="1:1" x14ac:dyDescent="0.25">
      <c r="A5739" s="1"/>
    </row>
    <row r="5740" spans="1:1" x14ac:dyDescent="0.25">
      <c r="A5740" s="1"/>
    </row>
    <row r="5741" spans="1:1" x14ac:dyDescent="0.25">
      <c r="A5741" s="1"/>
    </row>
    <row r="5742" spans="1:1" x14ac:dyDescent="0.25">
      <c r="A5742" s="1"/>
    </row>
    <row r="5743" spans="1:1" x14ac:dyDescent="0.25">
      <c r="A5743" s="1"/>
    </row>
    <row r="5744" spans="1:1" x14ac:dyDescent="0.25">
      <c r="A5744" s="1"/>
    </row>
    <row r="5745" spans="1:1" x14ac:dyDescent="0.25">
      <c r="A5745" s="1"/>
    </row>
    <row r="5746" spans="1:1" x14ac:dyDescent="0.25">
      <c r="A5746" s="1"/>
    </row>
    <row r="5747" spans="1:1" x14ac:dyDescent="0.25">
      <c r="A5747" s="1"/>
    </row>
    <row r="5748" spans="1:1" x14ac:dyDescent="0.25">
      <c r="A5748" s="1"/>
    </row>
    <row r="5749" spans="1:1" x14ac:dyDescent="0.25">
      <c r="A5749" s="1"/>
    </row>
    <row r="5750" spans="1:1" x14ac:dyDescent="0.25">
      <c r="A5750" s="1"/>
    </row>
    <row r="5751" spans="1:1" x14ac:dyDescent="0.25">
      <c r="A5751" s="1"/>
    </row>
    <row r="5752" spans="1:1" x14ac:dyDescent="0.25">
      <c r="A5752" s="1"/>
    </row>
    <row r="5753" spans="1:1" x14ac:dyDescent="0.25">
      <c r="A5753" s="1"/>
    </row>
    <row r="5754" spans="1:1" x14ac:dyDescent="0.25">
      <c r="A5754" s="1"/>
    </row>
    <row r="5755" spans="1:1" x14ac:dyDescent="0.25">
      <c r="A5755" s="1"/>
    </row>
    <row r="5756" spans="1:1" x14ac:dyDescent="0.25">
      <c r="A5756" s="1"/>
    </row>
    <row r="5757" spans="1:1" x14ac:dyDescent="0.25">
      <c r="A5757" s="1"/>
    </row>
    <row r="5758" spans="1:1" x14ac:dyDescent="0.25">
      <c r="A5758" s="1"/>
    </row>
    <row r="5759" spans="1:1" x14ac:dyDescent="0.25">
      <c r="A5759" s="1"/>
    </row>
    <row r="5760" spans="1:1" x14ac:dyDescent="0.25">
      <c r="A5760" s="1"/>
    </row>
    <row r="5761" spans="1:1" x14ac:dyDescent="0.25">
      <c r="A5761" s="1"/>
    </row>
    <row r="5762" spans="1:1" x14ac:dyDescent="0.25">
      <c r="A5762" s="1"/>
    </row>
    <row r="5763" spans="1:1" x14ac:dyDescent="0.25">
      <c r="A5763" s="1"/>
    </row>
    <row r="5764" spans="1:1" x14ac:dyDescent="0.25">
      <c r="A5764" s="1"/>
    </row>
    <row r="5765" spans="1:1" x14ac:dyDescent="0.25">
      <c r="A5765" s="1"/>
    </row>
    <row r="5766" spans="1:1" x14ac:dyDescent="0.25">
      <c r="A5766" s="1"/>
    </row>
    <row r="5767" spans="1:1" x14ac:dyDescent="0.25">
      <c r="A5767" s="1"/>
    </row>
    <row r="5768" spans="1:1" x14ac:dyDescent="0.25">
      <c r="A5768" s="1"/>
    </row>
    <row r="5769" spans="1:1" x14ac:dyDescent="0.25">
      <c r="A5769" s="1"/>
    </row>
    <row r="5770" spans="1:1" x14ac:dyDescent="0.25">
      <c r="A5770" s="1"/>
    </row>
    <row r="5771" spans="1:1" x14ac:dyDescent="0.25">
      <c r="A5771" s="1"/>
    </row>
    <row r="5772" spans="1:1" x14ac:dyDescent="0.25">
      <c r="A5772" s="1"/>
    </row>
    <row r="5773" spans="1:1" x14ac:dyDescent="0.25">
      <c r="A5773" s="1"/>
    </row>
    <row r="5774" spans="1:1" x14ac:dyDescent="0.25">
      <c r="A5774" s="1"/>
    </row>
    <row r="5775" spans="1:1" x14ac:dyDescent="0.25">
      <c r="A5775" s="1"/>
    </row>
    <row r="5776" spans="1:1" x14ac:dyDescent="0.25">
      <c r="A5776" s="1"/>
    </row>
    <row r="5777" spans="1:1" x14ac:dyDescent="0.25">
      <c r="A5777" s="1"/>
    </row>
    <row r="5778" spans="1:1" x14ac:dyDescent="0.25">
      <c r="A5778" s="1"/>
    </row>
    <row r="5779" spans="1:1" x14ac:dyDescent="0.25">
      <c r="A5779" s="1"/>
    </row>
    <row r="5780" spans="1:1" x14ac:dyDescent="0.25">
      <c r="A5780" s="1"/>
    </row>
    <row r="5781" spans="1:1" x14ac:dyDescent="0.25">
      <c r="A5781" s="1"/>
    </row>
    <row r="5782" spans="1:1" x14ac:dyDescent="0.25">
      <c r="A5782" s="1"/>
    </row>
    <row r="5783" spans="1:1" x14ac:dyDescent="0.25">
      <c r="A5783" s="1"/>
    </row>
    <row r="5784" spans="1:1" x14ac:dyDescent="0.25">
      <c r="A5784" s="1"/>
    </row>
    <row r="5785" spans="1:1" x14ac:dyDescent="0.25">
      <c r="A5785" s="1"/>
    </row>
    <row r="5786" spans="1:1" x14ac:dyDescent="0.25">
      <c r="A5786" s="1"/>
    </row>
    <row r="5787" spans="1:1" x14ac:dyDescent="0.25">
      <c r="A5787" s="1"/>
    </row>
    <row r="5788" spans="1:1" x14ac:dyDescent="0.25">
      <c r="A5788" s="1"/>
    </row>
    <row r="5789" spans="1:1" x14ac:dyDescent="0.25">
      <c r="A5789" s="1"/>
    </row>
    <row r="5790" spans="1:1" x14ac:dyDescent="0.25">
      <c r="A5790" s="1"/>
    </row>
    <row r="5791" spans="1:1" x14ac:dyDescent="0.25">
      <c r="A5791" s="1"/>
    </row>
    <row r="5792" spans="1:1" x14ac:dyDescent="0.25">
      <c r="A5792" s="1"/>
    </row>
    <row r="5793" spans="1:1" x14ac:dyDescent="0.25">
      <c r="A5793" s="1"/>
    </row>
    <row r="5794" spans="1:1" x14ac:dyDescent="0.25">
      <c r="A5794" s="1"/>
    </row>
    <row r="5795" spans="1:1" x14ac:dyDescent="0.25">
      <c r="A5795" s="1"/>
    </row>
    <row r="5796" spans="1:1" x14ac:dyDescent="0.25">
      <c r="A5796" s="1"/>
    </row>
    <row r="5797" spans="1:1" x14ac:dyDescent="0.25">
      <c r="A5797" s="1"/>
    </row>
    <row r="5798" spans="1:1" x14ac:dyDescent="0.25">
      <c r="A5798" s="1"/>
    </row>
    <row r="5799" spans="1:1" x14ac:dyDescent="0.25">
      <c r="A5799" s="1"/>
    </row>
    <row r="5800" spans="1:1" x14ac:dyDescent="0.25">
      <c r="A5800" s="1"/>
    </row>
    <row r="5801" spans="1:1" x14ac:dyDescent="0.25">
      <c r="A5801" s="1"/>
    </row>
    <row r="5802" spans="1:1" x14ac:dyDescent="0.25">
      <c r="A5802" s="1"/>
    </row>
    <row r="5803" spans="1:1" x14ac:dyDescent="0.25">
      <c r="A5803" s="1"/>
    </row>
    <row r="5804" spans="1:1" x14ac:dyDescent="0.25">
      <c r="A5804" s="1"/>
    </row>
    <row r="5805" spans="1:1" x14ac:dyDescent="0.25">
      <c r="A5805" s="1"/>
    </row>
    <row r="5806" spans="1:1" x14ac:dyDescent="0.25">
      <c r="A5806" s="1"/>
    </row>
    <row r="5807" spans="1:1" x14ac:dyDescent="0.25">
      <c r="A5807" s="1"/>
    </row>
    <row r="5808" spans="1:1" x14ac:dyDescent="0.25">
      <c r="A5808" s="1"/>
    </row>
    <row r="5809" spans="1:1" x14ac:dyDescent="0.25">
      <c r="A5809" s="1"/>
    </row>
    <row r="5810" spans="1:1" x14ac:dyDescent="0.25">
      <c r="A5810" s="1"/>
    </row>
    <row r="5811" spans="1:1" x14ac:dyDescent="0.25">
      <c r="A5811" s="1"/>
    </row>
    <row r="5812" spans="1:1" x14ac:dyDescent="0.25">
      <c r="A5812" s="1"/>
    </row>
    <row r="5813" spans="1:1" x14ac:dyDescent="0.25">
      <c r="A5813" s="1"/>
    </row>
    <row r="5814" spans="1:1" x14ac:dyDescent="0.25">
      <c r="A5814" s="1"/>
    </row>
    <row r="5815" spans="1:1" x14ac:dyDescent="0.25">
      <c r="A5815" s="1"/>
    </row>
    <row r="5816" spans="1:1" x14ac:dyDescent="0.25">
      <c r="A5816" s="1"/>
    </row>
    <row r="5817" spans="1:1" x14ac:dyDescent="0.25">
      <c r="A5817" s="1"/>
    </row>
    <row r="5818" spans="1:1" x14ac:dyDescent="0.25">
      <c r="A5818" s="1"/>
    </row>
    <row r="5819" spans="1:1" x14ac:dyDescent="0.25">
      <c r="A5819" s="1"/>
    </row>
    <row r="5820" spans="1:1" x14ac:dyDescent="0.25">
      <c r="A5820" s="1"/>
    </row>
    <row r="5821" spans="1:1" x14ac:dyDescent="0.25">
      <c r="A5821" s="1"/>
    </row>
    <row r="5822" spans="1:1" x14ac:dyDescent="0.25">
      <c r="A5822" s="1"/>
    </row>
    <row r="5823" spans="1:1" x14ac:dyDescent="0.25">
      <c r="A5823" s="1"/>
    </row>
    <row r="5824" spans="1:1" x14ac:dyDescent="0.25">
      <c r="A5824" s="1"/>
    </row>
    <row r="5825" spans="1:1" x14ac:dyDescent="0.25">
      <c r="A5825" s="1"/>
    </row>
    <row r="5826" spans="1:1" x14ac:dyDescent="0.25">
      <c r="A5826" s="1"/>
    </row>
    <row r="5827" spans="1:1" x14ac:dyDescent="0.25">
      <c r="A5827" s="1"/>
    </row>
    <row r="5828" spans="1:1" x14ac:dyDescent="0.25">
      <c r="A5828" s="1"/>
    </row>
    <row r="5829" spans="1:1" x14ac:dyDescent="0.25">
      <c r="A5829" s="1"/>
    </row>
    <row r="5830" spans="1:1" x14ac:dyDescent="0.25">
      <c r="A5830" s="1"/>
    </row>
    <row r="5831" spans="1:1" x14ac:dyDescent="0.25">
      <c r="A5831" s="1"/>
    </row>
    <row r="5832" spans="1:1" x14ac:dyDescent="0.25">
      <c r="A5832" s="1"/>
    </row>
    <row r="5833" spans="1:1" x14ac:dyDescent="0.25">
      <c r="A5833" s="1"/>
    </row>
    <row r="5834" spans="1:1" x14ac:dyDescent="0.25">
      <c r="A5834" s="1"/>
    </row>
    <row r="5835" spans="1:1" x14ac:dyDescent="0.25">
      <c r="A5835" s="1"/>
    </row>
    <row r="5836" spans="1:1" x14ac:dyDescent="0.25">
      <c r="A5836" s="1"/>
    </row>
    <row r="5837" spans="1:1" x14ac:dyDescent="0.25">
      <c r="A5837" s="1"/>
    </row>
    <row r="5838" spans="1:1" x14ac:dyDescent="0.25">
      <c r="A5838" s="1"/>
    </row>
    <row r="5839" spans="1:1" x14ac:dyDescent="0.25">
      <c r="A5839" s="1"/>
    </row>
    <row r="5840" spans="1:1" x14ac:dyDescent="0.25">
      <c r="A5840" s="1"/>
    </row>
    <row r="5841" spans="1:1" x14ac:dyDescent="0.25">
      <c r="A5841" s="1"/>
    </row>
    <row r="5842" spans="1:1" x14ac:dyDescent="0.25">
      <c r="A5842" s="1"/>
    </row>
    <row r="5843" spans="1:1" x14ac:dyDescent="0.25">
      <c r="A5843" s="1"/>
    </row>
    <row r="5844" spans="1:1" x14ac:dyDescent="0.25">
      <c r="A5844" s="1"/>
    </row>
    <row r="5845" spans="1:1" x14ac:dyDescent="0.25">
      <c r="A5845" s="1"/>
    </row>
    <row r="5846" spans="1:1" x14ac:dyDescent="0.25">
      <c r="A5846" s="1"/>
    </row>
    <row r="5847" spans="1:1" x14ac:dyDescent="0.25">
      <c r="A5847" s="1"/>
    </row>
    <row r="5848" spans="1:1" x14ac:dyDescent="0.25">
      <c r="A5848" s="1"/>
    </row>
    <row r="5849" spans="1:1" x14ac:dyDescent="0.25">
      <c r="A5849" s="1"/>
    </row>
    <row r="5850" spans="1:1" x14ac:dyDescent="0.25">
      <c r="A5850" s="1"/>
    </row>
    <row r="5851" spans="1:1" x14ac:dyDescent="0.25">
      <c r="A5851" s="1"/>
    </row>
    <row r="5852" spans="1:1" x14ac:dyDescent="0.25">
      <c r="A5852" s="1"/>
    </row>
    <row r="5853" spans="1:1" x14ac:dyDescent="0.25">
      <c r="A5853" s="1"/>
    </row>
    <row r="5854" spans="1:1" x14ac:dyDescent="0.25">
      <c r="A5854" s="1"/>
    </row>
    <row r="5855" spans="1:1" x14ac:dyDescent="0.25">
      <c r="A5855" s="1"/>
    </row>
    <row r="5856" spans="1:1" x14ac:dyDescent="0.25">
      <c r="A5856" s="1"/>
    </row>
    <row r="5857" spans="1:1" x14ac:dyDescent="0.25">
      <c r="A5857" s="1"/>
    </row>
    <row r="5858" spans="1:1" x14ac:dyDescent="0.25">
      <c r="A5858" s="1"/>
    </row>
    <row r="5859" spans="1:1" x14ac:dyDescent="0.25">
      <c r="A5859" s="1"/>
    </row>
    <row r="5860" spans="1:1" x14ac:dyDescent="0.25">
      <c r="A5860" s="1"/>
    </row>
    <row r="5861" spans="1:1" x14ac:dyDescent="0.25">
      <c r="A5861" s="1"/>
    </row>
    <row r="5862" spans="1:1" x14ac:dyDescent="0.25">
      <c r="A5862" s="1"/>
    </row>
    <row r="5863" spans="1:1" x14ac:dyDescent="0.25">
      <c r="A5863" s="1"/>
    </row>
    <row r="5864" spans="1:1" x14ac:dyDescent="0.25">
      <c r="A5864" s="1"/>
    </row>
    <row r="5865" spans="1:1" x14ac:dyDescent="0.25">
      <c r="A5865" s="1"/>
    </row>
    <row r="5866" spans="1:1" x14ac:dyDescent="0.25">
      <c r="A5866" s="1"/>
    </row>
    <row r="5867" spans="1:1" x14ac:dyDescent="0.25">
      <c r="A5867" s="1"/>
    </row>
    <row r="5868" spans="1:1" x14ac:dyDescent="0.25">
      <c r="A5868" s="1"/>
    </row>
    <row r="5869" spans="1:1" x14ac:dyDescent="0.25">
      <c r="A5869" s="1"/>
    </row>
    <row r="5870" spans="1:1" x14ac:dyDescent="0.25">
      <c r="A5870" s="1"/>
    </row>
    <row r="5871" spans="1:1" x14ac:dyDescent="0.25">
      <c r="A5871" s="1"/>
    </row>
    <row r="5872" spans="1:1" x14ac:dyDescent="0.25">
      <c r="A5872" s="1"/>
    </row>
    <row r="5873" spans="1:1" x14ac:dyDescent="0.25">
      <c r="A5873" s="1"/>
    </row>
    <row r="5874" spans="1:1" x14ac:dyDescent="0.25">
      <c r="A5874" s="1"/>
    </row>
    <row r="5875" spans="1:1" x14ac:dyDescent="0.25">
      <c r="A5875" s="1"/>
    </row>
    <row r="5876" spans="1:1" x14ac:dyDescent="0.25">
      <c r="A5876" s="1"/>
    </row>
    <row r="5877" spans="1:1" x14ac:dyDescent="0.25">
      <c r="A5877" s="1"/>
    </row>
    <row r="5878" spans="1:1" x14ac:dyDescent="0.25">
      <c r="A5878" s="1"/>
    </row>
    <row r="5879" spans="1:1" x14ac:dyDescent="0.25">
      <c r="A5879" s="1"/>
    </row>
    <row r="5880" spans="1:1" x14ac:dyDescent="0.25">
      <c r="A5880" s="1"/>
    </row>
    <row r="5881" spans="1:1" x14ac:dyDescent="0.25">
      <c r="A5881" s="1"/>
    </row>
    <row r="5882" spans="1:1" x14ac:dyDescent="0.25">
      <c r="A5882" s="1"/>
    </row>
    <row r="5883" spans="1:1" x14ac:dyDescent="0.25">
      <c r="A5883" s="1"/>
    </row>
    <row r="5884" spans="1:1" x14ac:dyDescent="0.25">
      <c r="A5884" s="1"/>
    </row>
    <row r="5885" spans="1:1" x14ac:dyDescent="0.25">
      <c r="A5885" s="1"/>
    </row>
    <row r="5886" spans="1:1" x14ac:dyDescent="0.25">
      <c r="A5886" s="1"/>
    </row>
    <row r="5887" spans="1:1" x14ac:dyDescent="0.25">
      <c r="A5887" s="1"/>
    </row>
    <row r="5888" spans="1:1" x14ac:dyDescent="0.25">
      <c r="A5888" s="1"/>
    </row>
    <row r="5889" spans="1:1" x14ac:dyDescent="0.25">
      <c r="A5889" s="1"/>
    </row>
    <row r="5890" spans="1:1" x14ac:dyDescent="0.25">
      <c r="A5890" s="1"/>
    </row>
    <row r="5891" spans="1:1" x14ac:dyDescent="0.25">
      <c r="A5891" s="1"/>
    </row>
    <row r="5892" spans="1:1" x14ac:dyDescent="0.25">
      <c r="A5892" s="1"/>
    </row>
    <row r="5893" spans="1:1" x14ac:dyDescent="0.25">
      <c r="A5893" s="1"/>
    </row>
    <row r="5894" spans="1:1" x14ac:dyDescent="0.25">
      <c r="A5894" s="1"/>
    </row>
    <row r="5895" spans="1:1" x14ac:dyDescent="0.25">
      <c r="A5895" s="1"/>
    </row>
    <row r="5896" spans="1:1" x14ac:dyDescent="0.25">
      <c r="A5896" s="1"/>
    </row>
    <row r="5897" spans="1:1" x14ac:dyDescent="0.25">
      <c r="A5897" s="1"/>
    </row>
    <row r="5898" spans="1:1" x14ac:dyDescent="0.25">
      <c r="A5898" s="1"/>
    </row>
    <row r="5899" spans="1:1" x14ac:dyDescent="0.25">
      <c r="A5899" s="1"/>
    </row>
    <row r="5900" spans="1:1" x14ac:dyDescent="0.25">
      <c r="A5900" s="1"/>
    </row>
    <row r="5901" spans="1:1" x14ac:dyDescent="0.25">
      <c r="A5901" s="1"/>
    </row>
    <row r="5902" spans="1:1" x14ac:dyDescent="0.25">
      <c r="A5902" s="1"/>
    </row>
    <row r="5903" spans="1:1" x14ac:dyDescent="0.25">
      <c r="A5903" s="1"/>
    </row>
    <row r="5904" spans="1:1" x14ac:dyDescent="0.25">
      <c r="A5904" s="1"/>
    </row>
    <row r="5905" spans="1:1" x14ac:dyDescent="0.25">
      <c r="A5905" s="1"/>
    </row>
    <row r="5906" spans="1:1" x14ac:dyDescent="0.25">
      <c r="A5906" s="1"/>
    </row>
    <row r="5907" spans="1:1" x14ac:dyDescent="0.25">
      <c r="A5907" s="1"/>
    </row>
    <row r="5908" spans="1:1" x14ac:dyDescent="0.25">
      <c r="A5908" s="1"/>
    </row>
    <row r="5909" spans="1:1" x14ac:dyDescent="0.25">
      <c r="A5909" s="1"/>
    </row>
    <row r="5910" spans="1:1" x14ac:dyDescent="0.25">
      <c r="A5910" s="1"/>
    </row>
    <row r="5911" spans="1:1" x14ac:dyDescent="0.25">
      <c r="A5911" s="1"/>
    </row>
    <row r="5912" spans="1:1" x14ac:dyDescent="0.25">
      <c r="A5912" s="1"/>
    </row>
    <row r="5913" spans="1:1" x14ac:dyDescent="0.25">
      <c r="A5913" s="1"/>
    </row>
    <row r="5914" spans="1:1" x14ac:dyDescent="0.25">
      <c r="A5914" s="1"/>
    </row>
    <row r="5915" spans="1:1" x14ac:dyDescent="0.25">
      <c r="A5915" s="1"/>
    </row>
    <row r="5916" spans="1:1" x14ac:dyDescent="0.25">
      <c r="A5916" s="1"/>
    </row>
    <row r="5917" spans="1:1" x14ac:dyDescent="0.25">
      <c r="A5917" s="1"/>
    </row>
    <row r="5918" spans="1:1" x14ac:dyDescent="0.25">
      <c r="A5918" s="1"/>
    </row>
    <row r="5919" spans="1:1" x14ac:dyDescent="0.25">
      <c r="A5919" s="1"/>
    </row>
    <row r="5920" spans="1:1" x14ac:dyDescent="0.25">
      <c r="A5920" s="1"/>
    </row>
    <row r="5921" spans="1:1" x14ac:dyDescent="0.25">
      <c r="A5921" s="1"/>
    </row>
    <row r="5922" spans="1:1" x14ac:dyDescent="0.25">
      <c r="A5922" s="1"/>
    </row>
    <row r="5923" spans="1:1" x14ac:dyDescent="0.25">
      <c r="A5923" s="1"/>
    </row>
    <row r="5924" spans="1:1" x14ac:dyDescent="0.25">
      <c r="A5924" s="1"/>
    </row>
    <row r="5925" spans="1:1" x14ac:dyDescent="0.25">
      <c r="A5925" s="1"/>
    </row>
    <row r="5926" spans="1:1" x14ac:dyDescent="0.25">
      <c r="A5926" s="1"/>
    </row>
    <row r="5927" spans="1:1" x14ac:dyDescent="0.25">
      <c r="A5927" s="1"/>
    </row>
    <row r="5928" spans="1:1" x14ac:dyDescent="0.25">
      <c r="A5928" s="1"/>
    </row>
    <row r="5929" spans="1:1" x14ac:dyDescent="0.25">
      <c r="A5929" s="1"/>
    </row>
    <row r="5930" spans="1:1" x14ac:dyDescent="0.25">
      <c r="A5930" s="1"/>
    </row>
    <row r="5931" spans="1:1" x14ac:dyDescent="0.25">
      <c r="A5931" s="1"/>
    </row>
    <row r="5932" spans="1:1" x14ac:dyDescent="0.25">
      <c r="A5932" s="1"/>
    </row>
    <row r="5933" spans="1:1" x14ac:dyDescent="0.25">
      <c r="A5933" s="1"/>
    </row>
    <row r="5934" spans="1:1" x14ac:dyDescent="0.25">
      <c r="A5934" s="1"/>
    </row>
    <row r="5935" spans="1:1" x14ac:dyDescent="0.25">
      <c r="A5935" s="1"/>
    </row>
    <row r="5936" spans="1:1" x14ac:dyDescent="0.25">
      <c r="A5936" s="1"/>
    </row>
    <row r="5937" spans="1:1" x14ac:dyDescent="0.25">
      <c r="A5937" s="1"/>
    </row>
    <row r="5938" spans="1:1" x14ac:dyDescent="0.25">
      <c r="A5938" s="1"/>
    </row>
    <row r="5939" spans="1:1" x14ac:dyDescent="0.25">
      <c r="A5939" s="1"/>
    </row>
    <row r="5940" spans="1:1" x14ac:dyDescent="0.25">
      <c r="A5940" s="1"/>
    </row>
    <row r="5941" spans="1:1" x14ac:dyDescent="0.25">
      <c r="A5941" s="1"/>
    </row>
    <row r="5942" spans="1:1" x14ac:dyDescent="0.25">
      <c r="A5942" s="1"/>
    </row>
    <row r="5943" spans="1:1" x14ac:dyDescent="0.25">
      <c r="A5943" s="1"/>
    </row>
    <row r="5944" spans="1:1" x14ac:dyDescent="0.25">
      <c r="A5944" s="1"/>
    </row>
    <row r="5945" spans="1:1" x14ac:dyDescent="0.25">
      <c r="A5945" s="1"/>
    </row>
    <row r="5946" spans="1:1" x14ac:dyDescent="0.25">
      <c r="A5946" s="1"/>
    </row>
    <row r="5947" spans="1:1" x14ac:dyDescent="0.25">
      <c r="A5947" s="1"/>
    </row>
    <row r="5948" spans="1:1" x14ac:dyDescent="0.25">
      <c r="A5948" s="1"/>
    </row>
    <row r="5949" spans="1:1" x14ac:dyDescent="0.25">
      <c r="A5949" s="1"/>
    </row>
    <row r="5950" spans="1:1" x14ac:dyDescent="0.25">
      <c r="A5950" s="1"/>
    </row>
    <row r="5951" spans="1:1" x14ac:dyDescent="0.25">
      <c r="A5951" s="1"/>
    </row>
    <row r="5952" spans="1:1" x14ac:dyDescent="0.25">
      <c r="A5952" s="1"/>
    </row>
    <row r="5953" spans="1:1" x14ac:dyDescent="0.25">
      <c r="A5953" s="1"/>
    </row>
    <row r="5954" spans="1:1" x14ac:dyDescent="0.25">
      <c r="A5954" s="1"/>
    </row>
    <row r="5955" spans="1:1" x14ac:dyDescent="0.25">
      <c r="A5955" s="1"/>
    </row>
    <row r="5956" spans="1:1" x14ac:dyDescent="0.25">
      <c r="A5956" s="1"/>
    </row>
    <row r="5957" spans="1:1" x14ac:dyDescent="0.25">
      <c r="A5957" s="1"/>
    </row>
    <row r="5958" spans="1:1" x14ac:dyDescent="0.25">
      <c r="A5958" s="1"/>
    </row>
    <row r="5959" spans="1:1" x14ac:dyDescent="0.25">
      <c r="A5959" s="1"/>
    </row>
    <row r="5960" spans="1:1" x14ac:dyDescent="0.25">
      <c r="A5960" s="1"/>
    </row>
    <row r="5961" spans="1:1" x14ac:dyDescent="0.25">
      <c r="A5961" s="1"/>
    </row>
    <row r="5962" spans="1:1" x14ac:dyDescent="0.25">
      <c r="A5962" s="1"/>
    </row>
    <row r="5963" spans="1:1" x14ac:dyDescent="0.25">
      <c r="A5963" s="1"/>
    </row>
    <row r="5964" spans="1:1" x14ac:dyDescent="0.25">
      <c r="A5964" s="1"/>
    </row>
    <row r="5965" spans="1:1" x14ac:dyDescent="0.25">
      <c r="A5965" s="1"/>
    </row>
    <row r="5966" spans="1:1" x14ac:dyDescent="0.25">
      <c r="A5966" s="1"/>
    </row>
    <row r="5967" spans="1:1" x14ac:dyDescent="0.25">
      <c r="A5967" s="1"/>
    </row>
    <row r="5968" spans="1:1" x14ac:dyDescent="0.25">
      <c r="A5968" s="1"/>
    </row>
    <row r="5969" spans="1:1" x14ac:dyDescent="0.25">
      <c r="A5969" s="1"/>
    </row>
    <row r="5970" spans="1:1" x14ac:dyDescent="0.25">
      <c r="A5970" s="1"/>
    </row>
    <row r="5971" spans="1:1" x14ac:dyDescent="0.25">
      <c r="A5971" s="1"/>
    </row>
    <row r="5972" spans="1:1" x14ac:dyDescent="0.25">
      <c r="A5972" s="1"/>
    </row>
    <row r="5973" spans="1:1" x14ac:dyDescent="0.25">
      <c r="A5973" s="1"/>
    </row>
    <row r="5974" spans="1:1" x14ac:dyDescent="0.25">
      <c r="A5974" s="1"/>
    </row>
    <row r="5975" spans="1:1" x14ac:dyDescent="0.25">
      <c r="A5975" s="1"/>
    </row>
    <row r="5976" spans="1:1" x14ac:dyDescent="0.25">
      <c r="A5976" s="1"/>
    </row>
    <row r="5977" spans="1:1" x14ac:dyDescent="0.25">
      <c r="A5977" s="1"/>
    </row>
    <row r="5978" spans="1:1" x14ac:dyDescent="0.25">
      <c r="A5978" s="1"/>
    </row>
    <row r="5979" spans="1:1" x14ac:dyDescent="0.25">
      <c r="A5979" s="1"/>
    </row>
    <row r="5980" spans="1:1" x14ac:dyDescent="0.25">
      <c r="A5980" s="1"/>
    </row>
    <row r="5981" spans="1:1" x14ac:dyDescent="0.25">
      <c r="A5981" s="1"/>
    </row>
    <row r="5982" spans="1:1" x14ac:dyDescent="0.25">
      <c r="A5982" s="1"/>
    </row>
    <row r="5983" spans="1:1" x14ac:dyDescent="0.25">
      <c r="A5983" s="1"/>
    </row>
    <row r="5984" spans="1:1" x14ac:dyDescent="0.25">
      <c r="A5984" s="1"/>
    </row>
    <row r="5985" spans="1:1" x14ac:dyDescent="0.25">
      <c r="A5985" s="1"/>
    </row>
    <row r="5986" spans="1:1" x14ac:dyDescent="0.25">
      <c r="A5986" s="1"/>
    </row>
    <row r="5987" spans="1:1" x14ac:dyDescent="0.25">
      <c r="A5987" s="1"/>
    </row>
    <row r="5988" spans="1:1" x14ac:dyDescent="0.25">
      <c r="A5988" s="1"/>
    </row>
    <row r="5989" spans="1:1" x14ac:dyDescent="0.25">
      <c r="A5989" s="1"/>
    </row>
    <row r="5990" spans="1:1" x14ac:dyDescent="0.25">
      <c r="A5990" s="1"/>
    </row>
    <row r="5991" spans="1:1" x14ac:dyDescent="0.25">
      <c r="A5991" s="1"/>
    </row>
    <row r="5992" spans="1:1" x14ac:dyDescent="0.25">
      <c r="A5992" s="1"/>
    </row>
    <row r="5993" spans="1:1" x14ac:dyDescent="0.25">
      <c r="A5993" s="1"/>
    </row>
    <row r="5994" spans="1:1" x14ac:dyDescent="0.25">
      <c r="A5994" s="1"/>
    </row>
    <row r="5995" spans="1:1" x14ac:dyDescent="0.25">
      <c r="A5995" s="1"/>
    </row>
    <row r="5996" spans="1:1" x14ac:dyDescent="0.25">
      <c r="A5996" s="1"/>
    </row>
    <row r="5997" spans="1:1" x14ac:dyDescent="0.25">
      <c r="A5997" s="1"/>
    </row>
    <row r="5998" spans="1:1" x14ac:dyDescent="0.25">
      <c r="A5998" s="1"/>
    </row>
    <row r="5999" spans="1:1" x14ac:dyDescent="0.25">
      <c r="A5999" s="1"/>
    </row>
    <row r="6000" spans="1:1" x14ac:dyDescent="0.25">
      <c r="A6000" s="1"/>
    </row>
    <row r="6001" spans="1:1" x14ac:dyDescent="0.25">
      <c r="A6001" s="1"/>
    </row>
    <row r="6002" spans="1:1" x14ac:dyDescent="0.25">
      <c r="A6002" s="1"/>
    </row>
    <row r="6003" spans="1:1" x14ac:dyDescent="0.25">
      <c r="A6003" s="1"/>
    </row>
    <row r="6004" spans="1:1" x14ac:dyDescent="0.25">
      <c r="A6004" s="1"/>
    </row>
    <row r="6005" spans="1:1" x14ac:dyDescent="0.25">
      <c r="A6005" s="1"/>
    </row>
    <row r="6006" spans="1:1" x14ac:dyDescent="0.25">
      <c r="A6006" s="1"/>
    </row>
    <row r="6007" spans="1:1" x14ac:dyDescent="0.25">
      <c r="A6007" s="1"/>
    </row>
    <row r="6008" spans="1:1" x14ac:dyDescent="0.25">
      <c r="A6008" s="1"/>
    </row>
    <row r="6009" spans="1:1" x14ac:dyDescent="0.25">
      <c r="A6009" s="1"/>
    </row>
    <row r="6010" spans="1:1" x14ac:dyDescent="0.25">
      <c r="A6010" s="1"/>
    </row>
    <row r="6011" spans="1:1" x14ac:dyDescent="0.25">
      <c r="A6011" s="1"/>
    </row>
    <row r="6012" spans="1:1" x14ac:dyDescent="0.25">
      <c r="A6012" s="1"/>
    </row>
    <row r="6013" spans="1:1" x14ac:dyDescent="0.25">
      <c r="A6013" s="1"/>
    </row>
    <row r="6014" spans="1:1" x14ac:dyDescent="0.25">
      <c r="A6014" s="1"/>
    </row>
    <row r="6015" spans="1:1" x14ac:dyDescent="0.25">
      <c r="A6015" s="1"/>
    </row>
    <row r="6016" spans="1:1" x14ac:dyDescent="0.25">
      <c r="A6016" s="1"/>
    </row>
    <row r="6017" spans="1:1" x14ac:dyDescent="0.25">
      <c r="A6017" s="1"/>
    </row>
    <row r="6018" spans="1:1" x14ac:dyDescent="0.25">
      <c r="A6018" s="1"/>
    </row>
    <row r="6019" spans="1:1" x14ac:dyDescent="0.25">
      <c r="A6019" s="1"/>
    </row>
    <row r="6020" spans="1:1" x14ac:dyDescent="0.25">
      <c r="A6020" s="1"/>
    </row>
    <row r="6021" spans="1:1" x14ac:dyDescent="0.25">
      <c r="A6021" s="1"/>
    </row>
    <row r="6022" spans="1:1" x14ac:dyDescent="0.25">
      <c r="A6022" s="1"/>
    </row>
    <row r="6023" spans="1:1" x14ac:dyDescent="0.25">
      <c r="A6023" s="1"/>
    </row>
    <row r="6024" spans="1:1" x14ac:dyDescent="0.25">
      <c r="A6024" s="1"/>
    </row>
    <row r="6025" spans="1:1" x14ac:dyDescent="0.25">
      <c r="A6025" s="1"/>
    </row>
    <row r="6026" spans="1:1" x14ac:dyDescent="0.25">
      <c r="A6026" s="1"/>
    </row>
    <row r="6027" spans="1:1" x14ac:dyDescent="0.25">
      <c r="A6027" s="1"/>
    </row>
    <row r="6028" spans="1:1" x14ac:dyDescent="0.25">
      <c r="A6028" s="1"/>
    </row>
    <row r="6029" spans="1:1" x14ac:dyDescent="0.25">
      <c r="A6029" s="1"/>
    </row>
    <row r="6030" spans="1:1" x14ac:dyDescent="0.25">
      <c r="A6030" s="1"/>
    </row>
    <row r="6031" spans="1:1" x14ac:dyDescent="0.25">
      <c r="A6031" s="1"/>
    </row>
    <row r="6032" spans="1:1" x14ac:dyDescent="0.25">
      <c r="A6032" s="1"/>
    </row>
    <row r="6033" spans="1:1" x14ac:dyDescent="0.25">
      <c r="A6033" s="1"/>
    </row>
    <row r="6034" spans="1:1" x14ac:dyDescent="0.25">
      <c r="A6034" s="1"/>
    </row>
    <row r="6035" spans="1:1" x14ac:dyDescent="0.25">
      <c r="A6035" s="1"/>
    </row>
    <row r="6036" spans="1:1" x14ac:dyDescent="0.25">
      <c r="A6036" s="1"/>
    </row>
    <row r="6037" spans="1:1" x14ac:dyDescent="0.25">
      <c r="A6037" s="1"/>
    </row>
    <row r="6038" spans="1:1" x14ac:dyDescent="0.25">
      <c r="A6038" s="1"/>
    </row>
    <row r="6039" spans="1:1" x14ac:dyDescent="0.25">
      <c r="A6039" s="1"/>
    </row>
    <row r="6040" spans="1:1" x14ac:dyDescent="0.25">
      <c r="A6040" s="1"/>
    </row>
    <row r="6041" spans="1:1" x14ac:dyDescent="0.25">
      <c r="A6041" s="1"/>
    </row>
    <row r="6042" spans="1:1" x14ac:dyDescent="0.25">
      <c r="A6042" s="1"/>
    </row>
    <row r="6043" spans="1:1" x14ac:dyDescent="0.25">
      <c r="A6043" s="1"/>
    </row>
    <row r="6044" spans="1:1" x14ac:dyDescent="0.25">
      <c r="A6044" s="1"/>
    </row>
    <row r="6045" spans="1:1" x14ac:dyDescent="0.25">
      <c r="A6045" s="1"/>
    </row>
    <row r="6046" spans="1:1" x14ac:dyDescent="0.25">
      <c r="A6046" s="1"/>
    </row>
    <row r="6047" spans="1:1" x14ac:dyDescent="0.25">
      <c r="A6047" s="1"/>
    </row>
    <row r="6048" spans="1:1" x14ac:dyDescent="0.25">
      <c r="A6048" s="1"/>
    </row>
    <row r="6049" spans="1:1" x14ac:dyDescent="0.25">
      <c r="A6049" s="1"/>
    </row>
    <row r="6050" spans="1:1" x14ac:dyDescent="0.25">
      <c r="A6050" s="1"/>
    </row>
    <row r="6051" spans="1:1" x14ac:dyDescent="0.25">
      <c r="A6051" s="1"/>
    </row>
    <row r="6052" spans="1:1" x14ac:dyDescent="0.25">
      <c r="A6052" s="1"/>
    </row>
    <row r="6053" spans="1:1" x14ac:dyDescent="0.25">
      <c r="A6053" s="1"/>
    </row>
    <row r="6054" spans="1:1" x14ac:dyDescent="0.25">
      <c r="A6054" s="1"/>
    </row>
    <row r="6055" spans="1:1" x14ac:dyDescent="0.25">
      <c r="A6055" s="1"/>
    </row>
    <row r="6056" spans="1:1" x14ac:dyDescent="0.25">
      <c r="A6056" s="1"/>
    </row>
    <row r="6057" spans="1:1" x14ac:dyDescent="0.25">
      <c r="A6057" s="1"/>
    </row>
    <row r="6058" spans="1:1" x14ac:dyDescent="0.25">
      <c r="A6058" s="1"/>
    </row>
    <row r="6059" spans="1:1" x14ac:dyDescent="0.25">
      <c r="A6059" s="1"/>
    </row>
    <row r="6060" spans="1:1" x14ac:dyDescent="0.25">
      <c r="A6060" s="1"/>
    </row>
    <row r="6061" spans="1:1" x14ac:dyDescent="0.25">
      <c r="A6061" s="1"/>
    </row>
    <row r="6062" spans="1:1" x14ac:dyDescent="0.25">
      <c r="A6062" s="1"/>
    </row>
    <row r="6063" spans="1:1" x14ac:dyDescent="0.25">
      <c r="A6063" s="1"/>
    </row>
    <row r="6064" spans="1:1" x14ac:dyDescent="0.25">
      <c r="A6064" s="1"/>
    </row>
    <row r="6065" spans="1:1" x14ac:dyDescent="0.25">
      <c r="A6065" s="1"/>
    </row>
    <row r="6066" spans="1:1" x14ac:dyDescent="0.25">
      <c r="A6066" s="1"/>
    </row>
    <row r="6067" spans="1:1" x14ac:dyDescent="0.25">
      <c r="A6067" s="1"/>
    </row>
    <row r="6068" spans="1:1" x14ac:dyDescent="0.25">
      <c r="A6068" s="1"/>
    </row>
    <row r="6069" spans="1:1" x14ac:dyDescent="0.25">
      <c r="A6069" s="1"/>
    </row>
    <row r="6070" spans="1:1" x14ac:dyDescent="0.25">
      <c r="A6070" s="1"/>
    </row>
    <row r="6071" spans="1:1" x14ac:dyDescent="0.25">
      <c r="A6071" s="1"/>
    </row>
    <row r="6072" spans="1:1" x14ac:dyDescent="0.25">
      <c r="A6072" s="1"/>
    </row>
    <row r="6073" spans="1:1" x14ac:dyDescent="0.25">
      <c r="A6073" s="1"/>
    </row>
    <row r="6074" spans="1:1" x14ac:dyDescent="0.25">
      <c r="A6074" s="1"/>
    </row>
    <row r="6075" spans="1:1" x14ac:dyDescent="0.25">
      <c r="A6075" s="1"/>
    </row>
    <row r="6076" spans="1:1" x14ac:dyDescent="0.25">
      <c r="A6076" s="1"/>
    </row>
    <row r="6077" spans="1:1" x14ac:dyDescent="0.25">
      <c r="A6077" s="1"/>
    </row>
    <row r="6078" spans="1:1" x14ac:dyDescent="0.25">
      <c r="A6078" s="1"/>
    </row>
    <row r="6079" spans="1:1" x14ac:dyDescent="0.25">
      <c r="A6079" s="1"/>
    </row>
    <row r="6080" spans="1:1" x14ac:dyDescent="0.25">
      <c r="A6080" s="1"/>
    </row>
    <row r="6081" spans="1:1" x14ac:dyDescent="0.25">
      <c r="A6081" s="1"/>
    </row>
    <row r="6082" spans="1:1" x14ac:dyDescent="0.25">
      <c r="A6082" s="1"/>
    </row>
    <row r="6083" spans="1:1" x14ac:dyDescent="0.25">
      <c r="A6083" s="1"/>
    </row>
    <row r="6084" spans="1:1" x14ac:dyDescent="0.25">
      <c r="A6084" s="1"/>
    </row>
    <row r="6085" spans="1:1" x14ac:dyDescent="0.25">
      <c r="A6085" s="1"/>
    </row>
    <row r="6086" spans="1:1" x14ac:dyDescent="0.25">
      <c r="A6086" s="1"/>
    </row>
    <row r="6087" spans="1:1" x14ac:dyDescent="0.25">
      <c r="A6087" s="1"/>
    </row>
    <row r="6088" spans="1:1" x14ac:dyDescent="0.25">
      <c r="A6088" s="1"/>
    </row>
    <row r="6089" spans="1:1" x14ac:dyDescent="0.25">
      <c r="A6089" s="1"/>
    </row>
    <row r="6090" spans="1:1" x14ac:dyDescent="0.25">
      <c r="A6090" s="1"/>
    </row>
    <row r="6091" spans="1:1" x14ac:dyDescent="0.25">
      <c r="A6091" s="1"/>
    </row>
    <row r="6092" spans="1:1" x14ac:dyDescent="0.25">
      <c r="A6092" s="1"/>
    </row>
    <row r="6093" spans="1:1" x14ac:dyDescent="0.25">
      <c r="A6093" s="1"/>
    </row>
    <row r="6094" spans="1:1" x14ac:dyDescent="0.25">
      <c r="A6094" s="1"/>
    </row>
    <row r="6095" spans="1:1" x14ac:dyDescent="0.25">
      <c r="A6095" s="1"/>
    </row>
    <row r="6096" spans="1:1" x14ac:dyDescent="0.25">
      <c r="A6096" s="1"/>
    </row>
    <row r="6097" spans="1:1" x14ac:dyDescent="0.25">
      <c r="A6097" s="1"/>
    </row>
    <row r="6098" spans="1:1" x14ac:dyDescent="0.25">
      <c r="A6098" s="1"/>
    </row>
    <row r="6099" spans="1:1" x14ac:dyDescent="0.25">
      <c r="A6099" s="1"/>
    </row>
    <row r="6100" spans="1:1" x14ac:dyDescent="0.25">
      <c r="A6100" s="1"/>
    </row>
    <row r="6101" spans="1:1" x14ac:dyDescent="0.25">
      <c r="A6101" s="1"/>
    </row>
    <row r="6102" spans="1:1" x14ac:dyDescent="0.25">
      <c r="A6102" s="1"/>
    </row>
    <row r="6103" spans="1:1" x14ac:dyDescent="0.25">
      <c r="A6103" s="1"/>
    </row>
    <row r="6104" spans="1:1" x14ac:dyDescent="0.25">
      <c r="A6104" s="1"/>
    </row>
    <row r="6105" spans="1:1" x14ac:dyDescent="0.25">
      <c r="A6105" s="1"/>
    </row>
    <row r="6106" spans="1:1" x14ac:dyDescent="0.25">
      <c r="A6106" s="1"/>
    </row>
    <row r="6107" spans="1:1" x14ac:dyDescent="0.25">
      <c r="A6107" s="1"/>
    </row>
    <row r="6108" spans="1:1" x14ac:dyDescent="0.25">
      <c r="A6108" s="1"/>
    </row>
    <row r="6109" spans="1:1" x14ac:dyDescent="0.25">
      <c r="A6109" s="1"/>
    </row>
    <row r="6110" spans="1:1" x14ac:dyDescent="0.25">
      <c r="A6110" s="1"/>
    </row>
    <row r="6111" spans="1:1" x14ac:dyDescent="0.25">
      <c r="A6111" s="1"/>
    </row>
    <row r="6112" spans="1:1" x14ac:dyDescent="0.25">
      <c r="A6112" s="1"/>
    </row>
    <row r="6113" spans="1:1" x14ac:dyDescent="0.25">
      <c r="A6113" s="1"/>
    </row>
    <row r="6114" spans="1:1" x14ac:dyDescent="0.25">
      <c r="A6114" s="1"/>
    </row>
    <row r="6115" spans="1:1" x14ac:dyDescent="0.25">
      <c r="A6115" s="1"/>
    </row>
    <row r="6116" spans="1:1" x14ac:dyDescent="0.25">
      <c r="A6116" s="1"/>
    </row>
    <row r="6117" spans="1:1" x14ac:dyDescent="0.25">
      <c r="A6117" s="1"/>
    </row>
    <row r="6118" spans="1:1" x14ac:dyDescent="0.25">
      <c r="A6118" s="1"/>
    </row>
    <row r="6119" spans="1:1" x14ac:dyDescent="0.25">
      <c r="A6119" s="1"/>
    </row>
    <row r="6120" spans="1:1" x14ac:dyDescent="0.25">
      <c r="A6120" s="1"/>
    </row>
    <row r="6121" spans="1:1" x14ac:dyDescent="0.25">
      <c r="A6121" s="1"/>
    </row>
    <row r="6122" spans="1:1" x14ac:dyDescent="0.25">
      <c r="A6122" s="1"/>
    </row>
    <row r="6123" spans="1:1" x14ac:dyDescent="0.25">
      <c r="A6123" s="1"/>
    </row>
    <row r="6124" spans="1:1" x14ac:dyDescent="0.25">
      <c r="A6124" s="1"/>
    </row>
    <row r="6125" spans="1:1" x14ac:dyDescent="0.25">
      <c r="A6125" s="1"/>
    </row>
    <row r="6126" spans="1:1" x14ac:dyDescent="0.25">
      <c r="A6126" s="1"/>
    </row>
    <row r="6127" spans="1:1" x14ac:dyDescent="0.25">
      <c r="A6127" s="1"/>
    </row>
    <row r="6128" spans="1:1" x14ac:dyDescent="0.25">
      <c r="A6128" s="1"/>
    </row>
    <row r="6129" spans="1:1" x14ac:dyDescent="0.25">
      <c r="A6129" s="1"/>
    </row>
    <row r="6130" spans="1:1" x14ac:dyDescent="0.25">
      <c r="A6130" s="1"/>
    </row>
    <row r="6131" spans="1:1" x14ac:dyDescent="0.25">
      <c r="A6131" s="1"/>
    </row>
    <row r="6132" spans="1:1" x14ac:dyDescent="0.25">
      <c r="A6132" s="1"/>
    </row>
    <row r="6133" spans="1:1" x14ac:dyDescent="0.25">
      <c r="A6133" s="1"/>
    </row>
    <row r="6134" spans="1:1" x14ac:dyDescent="0.25">
      <c r="A6134" s="1"/>
    </row>
    <row r="6135" spans="1:1" x14ac:dyDescent="0.25">
      <c r="A6135" s="1"/>
    </row>
    <row r="6136" spans="1:1" x14ac:dyDescent="0.25">
      <c r="A6136" s="1"/>
    </row>
    <row r="6137" spans="1:1" x14ac:dyDescent="0.25">
      <c r="A6137" s="1"/>
    </row>
    <row r="6138" spans="1:1" x14ac:dyDescent="0.25">
      <c r="A6138" s="1"/>
    </row>
    <row r="6139" spans="1:1" x14ac:dyDescent="0.25">
      <c r="A6139" s="1"/>
    </row>
    <row r="6140" spans="1:1" x14ac:dyDescent="0.25">
      <c r="A6140" s="1"/>
    </row>
    <row r="6141" spans="1:1" x14ac:dyDescent="0.25">
      <c r="A6141" s="1"/>
    </row>
    <row r="6142" spans="1:1" x14ac:dyDescent="0.25">
      <c r="A6142" s="1"/>
    </row>
    <row r="6143" spans="1:1" x14ac:dyDescent="0.25">
      <c r="A6143" s="1"/>
    </row>
    <row r="6144" spans="1:1" x14ac:dyDescent="0.25">
      <c r="A6144" s="1"/>
    </row>
    <row r="6145" spans="1:1" x14ac:dyDescent="0.25">
      <c r="A6145" s="1"/>
    </row>
    <row r="6146" spans="1:1" x14ac:dyDescent="0.25">
      <c r="A6146" s="1"/>
    </row>
    <row r="6147" spans="1:1" x14ac:dyDescent="0.25">
      <c r="A6147" s="1"/>
    </row>
    <row r="6148" spans="1:1" x14ac:dyDescent="0.25">
      <c r="A6148" s="1"/>
    </row>
    <row r="6149" spans="1:1" x14ac:dyDescent="0.25">
      <c r="A6149" s="1"/>
    </row>
    <row r="6150" spans="1:1" x14ac:dyDescent="0.25">
      <c r="A6150" s="1"/>
    </row>
    <row r="6151" spans="1:1" x14ac:dyDescent="0.25">
      <c r="A6151" s="1"/>
    </row>
    <row r="6152" spans="1:1" x14ac:dyDescent="0.25">
      <c r="A6152" s="1"/>
    </row>
    <row r="6153" spans="1:1" x14ac:dyDescent="0.25">
      <c r="A6153" s="1"/>
    </row>
    <row r="6154" spans="1:1" x14ac:dyDescent="0.25">
      <c r="A6154" s="1"/>
    </row>
    <row r="6155" spans="1:1" x14ac:dyDescent="0.25">
      <c r="A6155" s="1"/>
    </row>
    <row r="6156" spans="1:1" x14ac:dyDescent="0.25">
      <c r="A6156" s="1"/>
    </row>
    <row r="6157" spans="1:1" x14ac:dyDescent="0.25">
      <c r="A6157" s="1"/>
    </row>
    <row r="6158" spans="1:1" x14ac:dyDescent="0.25">
      <c r="A6158" s="1"/>
    </row>
    <row r="6159" spans="1:1" x14ac:dyDescent="0.25">
      <c r="A6159" s="1"/>
    </row>
    <row r="6160" spans="1:1" x14ac:dyDescent="0.25">
      <c r="A6160" s="1"/>
    </row>
    <row r="6161" spans="1:1" x14ac:dyDescent="0.25">
      <c r="A6161" s="1"/>
    </row>
    <row r="6162" spans="1:1" x14ac:dyDescent="0.25">
      <c r="A6162" s="1"/>
    </row>
    <row r="6163" spans="1:1" x14ac:dyDescent="0.25">
      <c r="A6163" s="1"/>
    </row>
    <row r="6164" spans="1:1" x14ac:dyDescent="0.25">
      <c r="A6164" s="1"/>
    </row>
    <row r="6165" spans="1:1" x14ac:dyDescent="0.25">
      <c r="A6165" s="1"/>
    </row>
    <row r="6166" spans="1:1" x14ac:dyDescent="0.25">
      <c r="A6166" s="1"/>
    </row>
    <row r="6167" spans="1:1" x14ac:dyDescent="0.25">
      <c r="A6167" s="1"/>
    </row>
    <row r="6168" spans="1:1" x14ac:dyDescent="0.25">
      <c r="A6168" s="1"/>
    </row>
    <row r="6169" spans="1:1" x14ac:dyDescent="0.25">
      <c r="A6169" s="1"/>
    </row>
    <row r="6170" spans="1:1" x14ac:dyDescent="0.25">
      <c r="A6170" s="1"/>
    </row>
    <row r="6171" spans="1:1" x14ac:dyDescent="0.25">
      <c r="A6171" s="1"/>
    </row>
    <row r="6172" spans="1:1" x14ac:dyDescent="0.25">
      <c r="A6172" s="1"/>
    </row>
    <row r="6173" spans="1:1" x14ac:dyDescent="0.25">
      <c r="A6173" s="1"/>
    </row>
    <row r="6174" spans="1:1" x14ac:dyDescent="0.25">
      <c r="A6174" s="1"/>
    </row>
    <row r="6175" spans="1:1" x14ac:dyDescent="0.25">
      <c r="A6175" s="1"/>
    </row>
    <row r="6176" spans="1:1" x14ac:dyDescent="0.25">
      <c r="A6176" s="1"/>
    </row>
    <row r="6177" spans="1:1" x14ac:dyDescent="0.25">
      <c r="A6177" s="1"/>
    </row>
    <row r="6178" spans="1:1" x14ac:dyDescent="0.25">
      <c r="A6178" s="1"/>
    </row>
    <row r="6179" spans="1:1" x14ac:dyDescent="0.25">
      <c r="A6179" s="1"/>
    </row>
    <row r="6180" spans="1:1" x14ac:dyDescent="0.25">
      <c r="A6180" s="1"/>
    </row>
    <row r="6181" spans="1:1" x14ac:dyDescent="0.25">
      <c r="A6181" s="1"/>
    </row>
    <row r="6182" spans="1:1" x14ac:dyDescent="0.25">
      <c r="A6182" s="1"/>
    </row>
    <row r="6183" spans="1:1" x14ac:dyDescent="0.25">
      <c r="A6183" s="1"/>
    </row>
    <row r="6184" spans="1:1" x14ac:dyDescent="0.25">
      <c r="A6184" s="1"/>
    </row>
    <row r="6185" spans="1:1" x14ac:dyDescent="0.25">
      <c r="A6185" s="1"/>
    </row>
    <row r="6186" spans="1:1" x14ac:dyDescent="0.25">
      <c r="A6186" s="1"/>
    </row>
    <row r="6187" spans="1:1" x14ac:dyDescent="0.25">
      <c r="A6187" s="1"/>
    </row>
    <row r="6188" spans="1:1" x14ac:dyDescent="0.25">
      <c r="A6188" s="1"/>
    </row>
    <row r="6189" spans="1:1" x14ac:dyDescent="0.25">
      <c r="A6189" s="1"/>
    </row>
    <row r="6190" spans="1:1" x14ac:dyDescent="0.25">
      <c r="A6190" s="1"/>
    </row>
    <row r="6191" spans="1:1" x14ac:dyDescent="0.25">
      <c r="A6191" s="1"/>
    </row>
    <row r="6192" spans="1:1" x14ac:dyDescent="0.25">
      <c r="A6192" s="1"/>
    </row>
    <row r="6193" spans="1:1" x14ac:dyDescent="0.25">
      <c r="A6193" s="1"/>
    </row>
    <row r="6194" spans="1:1" x14ac:dyDescent="0.25">
      <c r="A6194" s="1"/>
    </row>
    <row r="6195" spans="1:1" x14ac:dyDescent="0.25">
      <c r="A6195" s="1"/>
    </row>
    <row r="6196" spans="1:1" x14ac:dyDescent="0.25">
      <c r="A6196" s="1"/>
    </row>
    <row r="6197" spans="1:1" x14ac:dyDescent="0.25">
      <c r="A6197" s="1"/>
    </row>
    <row r="6198" spans="1:1" x14ac:dyDescent="0.25">
      <c r="A6198" s="1"/>
    </row>
    <row r="6199" spans="1:1" x14ac:dyDescent="0.25">
      <c r="A6199" s="1"/>
    </row>
    <row r="6200" spans="1:1" x14ac:dyDescent="0.25">
      <c r="A6200" s="1"/>
    </row>
    <row r="6201" spans="1:1" x14ac:dyDescent="0.25">
      <c r="A6201" s="1"/>
    </row>
    <row r="6202" spans="1:1" x14ac:dyDescent="0.25">
      <c r="A6202" s="1"/>
    </row>
    <row r="6203" spans="1:1" x14ac:dyDescent="0.25">
      <c r="A6203" s="1"/>
    </row>
    <row r="6204" spans="1:1" x14ac:dyDescent="0.25">
      <c r="A6204" s="1"/>
    </row>
    <row r="6205" spans="1:1" x14ac:dyDescent="0.25">
      <c r="A6205" s="1"/>
    </row>
    <row r="6206" spans="1:1" x14ac:dyDescent="0.25">
      <c r="A6206" s="1"/>
    </row>
    <row r="6207" spans="1:1" x14ac:dyDescent="0.25">
      <c r="A6207" s="1"/>
    </row>
    <row r="6208" spans="1:1" x14ac:dyDescent="0.25">
      <c r="A6208" s="1"/>
    </row>
    <row r="6209" spans="1:1" x14ac:dyDescent="0.25">
      <c r="A6209" s="1"/>
    </row>
    <row r="6210" spans="1:1" x14ac:dyDescent="0.25">
      <c r="A6210" s="1"/>
    </row>
    <row r="6211" spans="1:1" x14ac:dyDescent="0.25">
      <c r="A6211" s="1"/>
    </row>
    <row r="6212" spans="1:1" x14ac:dyDescent="0.25">
      <c r="A6212" s="1"/>
    </row>
    <row r="6213" spans="1:1" x14ac:dyDescent="0.25">
      <c r="A6213" s="1"/>
    </row>
    <row r="6214" spans="1:1" x14ac:dyDescent="0.25">
      <c r="A6214" s="1"/>
    </row>
    <row r="6215" spans="1:1" x14ac:dyDescent="0.25">
      <c r="A6215" s="1"/>
    </row>
    <row r="6216" spans="1:1" x14ac:dyDescent="0.25">
      <c r="A6216" s="1"/>
    </row>
    <row r="6217" spans="1:1" x14ac:dyDescent="0.25">
      <c r="A6217" s="1"/>
    </row>
    <row r="6218" spans="1:1" x14ac:dyDescent="0.25">
      <c r="A6218" s="1"/>
    </row>
    <row r="6219" spans="1:1" x14ac:dyDescent="0.25">
      <c r="A6219" s="1"/>
    </row>
    <row r="6220" spans="1:1" x14ac:dyDescent="0.25">
      <c r="A6220" s="1"/>
    </row>
    <row r="6221" spans="1:1" x14ac:dyDescent="0.25">
      <c r="A6221" s="1"/>
    </row>
    <row r="6222" spans="1:1" x14ac:dyDescent="0.25">
      <c r="A6222" s="1"/>
    </row>
    <row r="6223" spans="1:1" x14ac:dyDescent="0.25">
      <c r="A6223" s="1"/>
    </row>
    <row r="6224" spans="1:1" x14ac:dyDescent="0.25">
      <c r="A6224" s="1"/>
    </row>
    <row r="6225" spans="1:1" x14ac:dyDescent="0.25">
      <c r="A6225" s="1"/>
    </row>
    <row r="6226" spans="1:1" x14ac:dyDescent="0.25">
      <c r="A6226" s="1"/>
    </row>
    <row r="6227" spans="1:1" x14ac:dyDescent="0.25">
      <c r="A6227" s="1"/>
    </row>
    <row r="6228" spans="1:1" x14ac:dyDescent="0.25">
      <c r="A6228" s="1"/>
    </row>
    <row r="6229" spans="1:1" x14ac:dyDescent="0.25">
      <c r="A6229" s="1"/>
    </row>
    <row r="6230" spans="1:1" x14ac:dyDescent="0.25">
      <c r="A6230" s="1"/>
    </row>
    <row r="6231" spans="1:1" x14ac:dyDescent="0.25">
      <c r="A6231" s="1"/>
    </row>
    <row r="6232" spans="1:1" x14ac:dyDescent="0.25">
      <c r="A6232" s="1"/>
    </row>
    <row r="6233" spans="1:1" x14ac:dyDescent="0.25">
      <c r="A6233" s="1"/>
    </row>
    <row r="6234" spans="1:1" x14ac:dyDescent="0.25">
      <c r="A6234" s="1"/>
    </row>
    <row r="6235" spans="1:1" x14ac:dyDescent="0.25">
      <c r="A6235" s="1"/>
    </row>
    <row r="6236" spans="1:1" x14ac:dyDescent="0.25">
      <c r="A6236" s="1"/>
    </row>
    <row r="6237" spans="1:1" x14ac:dyDescent="0.25">
      <c r="A6237" s="1"/>
    </row>
    <row r="6238" spans="1:1" x14ac:dyDescent="0.25">
      <c r="A6238" s="1"/>
    </row>
    <row r="6239" spans="1:1" x14ac:dyDescent="0.25">
      <c r="A6239" s="1"/>
    </row>
    <row r="6240" spans="1:1" x14ac:dyDescent="0.25">
      <c r="A6240" s="1"/>
    </row>
    <row r="6241" spans="1:1" x14ac:dyDescent="0.25">
      <c r="A6241" s="1"/>
    </row>
    <row r="6242" spans="1:1" x14ac:dyDescent="0.25">
      <c r="A6242" s="1"/>
    </row>
    <row r="6243" spans="1:1" x14ac:dyDescent="0.25">
      <c r="A6243" s="1"/>
    </row>
    <row r="6244" spans="1:1" x14ac:dyDescent="0.25">
      <c r="A6244" s="1"/>
    </row>
    <row r="6245" spans="1:1" x14ac:dyDescent="0.25">
      <c r="A6245" s="1"/>
    </row>
    <row r="6246" spans="1:1" x14ac:dyDescent="0.25">
      <c r="A6246" s="1"/>
    </row>
    <row r="6247" spans="1:1" x14ac:dyDescent="0.25">
      <c r="A6247" s="1"/>
    </row>
    <row r="6248" spans="1:1" x14ac:dyDescent="0.25">
      <c r="A6248" s="1"/>
    </row>
    <row r="6249" spans="1:1" x14ac:dyDescent="0.25">
      <c r="A6249" s="1"/>
    </row>
    <row r="6250" spans="1:1" x14ac:dyDescent="0.25">
      <c r="A6250" s="1"/>
    </row>
    <row r="6251" spans="1:1" x14ac:dyDescent="0.25">
      <c r="A6251" s="1"/>
    </row>
    <row r="6252" spans="1:1" x14ac:dyDescent="0.25">
      <c r="A6252" s="1"/>
    </row>
    <row r="6253" spans="1:1" x14ac:dyDescent="0.25">
      <c r="A6253" s="1"/>
    </row>
    <row r="6254" spans="1:1" x14ac:dyDescent="0.25">
      <c r="A6254" s="1"/>
    </row>
    <row r="6255" spans="1:1" x14ac:dyDescent="0.25">
      <c r="A6255" s="1"/>
    </row>
    <row r="6256" spans="1:1" x14ac:dyDescent="0.25">
      <c r="A6256" s="1"/>
    </row>
    <row r="6257" spans="1:1" x14ac:dyDescent="0.25">
      <c r="A6257" s="1"/>
    </row>
    <row r="6258" spans="1:1" x14ac:dyDescent="0.25">
      <c r="A6258" s="1"/>
    </row>
    <row r="6259" spans="1:1" x14ac:dyDescent="0.25">
      <c r="A6259" s="1"/>
    </row>
    <row r="6260" spans="1:1" x14ac:dyDescent="0.25">
      <c r="A6260" s="1"/>
    </row>
    <row r="6261" spans="1:1" x14ac:dyDescent="0.25">
      <c r="A6261" s="1"/>
    </row>
    <row r="6262" spans="1:1" x14ac:dyDescent="0.25">
      <c r="A6262" s="1"/>
    </row>
    <row r="6263" spans="1:1" x14ac:dyDescent="0.25">
      <c r="A6263" s="1"/>
    </row>
    <row r="6264" spans="1:1" x14ac:dyDescent="0.25">
      <c r="A6264" s="1"/>
    </row>
    <row r="6265" spans="1:1" x14ac:dyDescent="0.25">
      <c r="A6265" s="1"/>
    </row>
    <row r="6266" spans="1:1" x14ac:dyDescent="0.25">
      <c r="A6266" s="1"/>
    </row>
    <row r="6267" spans="1:1" x14ac:dyDescent="0.25">
      <c r="A6267" s="1"/>
    </row>
    <row r="6268" spans="1:1" x14ac:dyDescent="0.25">
      <c r="A6268" s="1"/>
    </row>
    <row r="6269" spans="1:1" x14ac:dyDescent="0.25">
      <c r="A6269" s="1"/>
    </row>
    <row r="6270" spans="1:1" x14ac:dyDescent="0.25">
      <c r="A6270" s="1"/>
    </row>
    <row r="6271" spans="1:1" x14ac:dyDescent="0.25">
      <c r="A6271" s="1"/>
    </row>
    <row r="6272" spans="1:1" x14ac:dyDescent="0.25">
      <c r="A6272" s="1"/>
    </row>
    <row r="6273" spans="1:1" x14ac:dyDescent="0.25">
      <c r="A6273" s="1"/>
    </row>
    <row r="6274" spans="1:1" x14ac:dyDescent="0.25">
      <c r="A6274" s="1"/>
    </row>
    <row r="6275" spans="1:1" x14ac:dyDescent="0.25">
      <c r="A6275" s="1"/>
    </row>
    <row r="6276" spans="1:1" x14ac:dyDescent="0.25">
      <c r="A6276" s="1"/>
    </row>
    <row r="6277" spans="1:1" x14ac:dyDescent="0.25">
      <c r="A6277" s="1"/>
    </row>
    <row r="6278" spans="1:1" x14ac:dyDescent="0.25">
      <c r="A6278" s="1"/>
    </row>
    <row r="6279" spans="1:1" x14ac:dyDescent="0.25">
      <c r="A6279" s="1"/>
    </row>
    <row r="6280" spans="1:1" x14ac:dyDescent="0.25">
      <c r="A6280" s="1"/>
    </row>
    <row r="6281" spans="1:1" x14ac:dyDescent="0.25">
      <c r="A6281" s="1"/>
    </row>
    <row r="6282" spans="1:1" x14ac:dyDescent="0.25">
      <c r="A6282" s="1"/>
    </row>
    <row r="6283" spans="1:1" x14ac:dyDescent="0.25">
      <c r="A6283" s="1"/>
    </row>
    <row r="6284" spans="1:1" x14ac:dyDescent="0.25">
      <c r="A6284" s="1"/>
    </row>
    <row r="6285" spans="1:1" x14ac:dyDescent="0.25">
      <c r="A6285" s="1"/>
    </row>
    <row r="6286" spans="1:1" x14ac:dyDescent="0.25">
      <c r="A6286" s="1"/>
    </row>
    <row r="6287" spans="1:1" x14ac:dyDescent="0.25">
      <c r="A6287" s="1"/>
    </row>
    <row r="6288" spans="1:1" x14ac:dyDescent="0.25">
      <c r="A6288" s="1"/>
    </row>
    <row r="6289" spans="1:1" x14ac:dyDescent="0.25">
      <c r="A6289" s="1"/>
    </row>
    <row r="6290" spans="1:1" x14ac:dyDescent="0.25">
      <c r="A6290" s="1"/>
    </row>
    <row r="6291" spans="1:1" x14ac:dyDescent="0.25">
      <c r="A6291" s="1"/>
    </row>
    <row r="6292" spans="1:1" x14ac:dyDescent="0.25">
      <c r="A6292" s="1"/>
    </row>
    <row r="6293" spans="1:1" x14ac:dyDescent="0.25">
      <c r="A6293" s="1"/>
    </row>
    <row r="6294" spans="1:1" x14ac:dyDescent="0.25">
      <c r="A6294" s="1"/>
    </row>
    <row r="6295" spans="1:1" x14ac:dyDescent="0.25">
      <c r="A6295" s="1"/>
    </row>
    <row r="6296" spans="1:1" x14ac:dyDescent="0.25">
      <c r="A6296" s="1"/>
    </row>
    <row r="6297" spans="1:1" x14ac:dyDescent="0.25">
      <c r="A6297" s="1"/>
    </row>
    <row r="6298" spans="1:1" x14ac:dyDescent="0.25">
      <c r="A6298" s="1"/>
    </row>
    <row r="6299" spans="1:1" x14ac:dyDescent="0.25">
      <c r="A6299" s="1"/>
    </row>
    <row r="6300" spans="1:1" x14ac:dyDescent="0.25">
      <c r="A6300" s="1"/>
    </row>
    <row r="6301" spans="1:1" x14ac:dyDescent="0.25">
      <c r="A6301" s="1"/>
    </row>
    <row r="6302" spans="1:1" x14ac:dyDescent="0.25">
      <c r="A6302" s="1"/>
    </row>
    <row r="6303" spans="1:1" x14ac:dyDescent="0.25">
      <c r="A6303" s="1"/>
    </row>
    <row r="6304" spans="1:1" x14ac:dyDescent="0.25">
      <c r="A6304" s="1"/>
    </row>
    <row r="6305" spans="1:1" x14ac:dyDescent="0.25">
      <c r="A6305" s="1"/>
    </row>
    <row r="6306" spans="1:1" x14ac:dyDescent="0.25">
      <c r="A6306" s="1"/>
    </row>
    <row r="6307" spans="1:1" x14ac:dyDescent="0.25">
      <c r="A6307" s="1"/>
    </row>
    <row r="6308" spans="1:1" x14ac:dyDescent="0.25">
      <c r="A6308" s="1"/>
    </row>
    <row r="6309" spans="1:1" x14ac:dyDescent="0.25">
      <c r="A6309" s="1"/>
    </row>
    <row r="6310" spans="1:1" x14ac:dyDescent="0.25">
      <c r="A6310" s="1"/>
    </row>
    <row r="6311" spans="1:1" x14ac:dyDescent="0.25">
      <c r="A6311" s="1"/>
    </row>
    <row r="6312" spans="1:1" x14ac:dyDescent="0.25">
      <c r="A6312" s="1"/>
    </row>
    <row r="6313" spans="1:1" x14ac:dyDescent="0.25">
      <c r="A6313" s="1"/>
    </row>
    <row r="6314" spans="1:1" x14ac:dyDescent="0.25">
      <c r="A6314" s="1"/>
    </row>
    <row r="6315" spans="1:1" x14ac:dyDescent="0.25">
      <c r="A6315" s="1"/>
    </row>
    <row r="6316" spans="1:1" x14ac:dyDescent="0.25">
      <c r="A6316" s="1"/>
    </row>
    <row r="6317" spans="1:1" x14ac:dyDescent="0.25">
      <c r="A6317" s="1"/>
    </row>
    <row r="6318" spans="1:1" x14ac:dyDescent="0.25">
      <c r="A6318" s="1"/>
    </row>
    <row r="6319" spans="1:1" x14ac:dyDescent="0.25">
      <c r="A6319" s="1"/>
    </row>
    <row r="6320" spans="1:1" x14ac:dyDescent="0.25">
      <c r="A6320" s="1"/>
    </row>
    <row r="6321" spans="1:1" x14ac:dyDescent="0.25">
      <c r="A6321" s="1"/>
    </row>
    <row r="6322" spans="1:1" x14ac:dyDescent="0.25">
      <c r="A6322" s="1"/>
    </row>
    <row r="6323" spans="1:1" x14ac:dyDescent="0.25">
      <c r="A6323" s="1"/>
    </row>
    <row r="6324" spans="1:1" x14ac:dyDescent="0.25">
      <c r="A6324" s="1"/>
    </row>
    <row r="6325" spans="1:1" x14ac:dyDescent="0.25">
      <c r="A6325" s="1"/>
    </row>
    <row r="6326" spans="1:1" x14ac:dyDescent="0.25">
      <c r="A6326" s="1"/>
    </row>
    <row r="6327" spans="1:1" x14ac:dyDescent="0.25">
      <c r="A6327" s="1"/>
    </row>
    <row r="6328" spans="1:1" x14ac:dyDescent="0.25">
      <c r="A6328" s="1"/>
    </row>
    <row r="6329" spans="1:1" x14ac:dyDescent="0.25">
      <c r="A6329" s="1"/>
    </row>
    <row r="6330" spans="1:1" x14ac:dyDescent="0.25">
      <c r="A6330" s="1"/>
    </row>
    <row r="6331" spans="1:1" x14ac:dyDescent="0.25">
      <c r="A6331" s="1"/>
    </row>
    <row r="6332" spans="1:1" x14ac:dyDescent="0.25">
      <c r="A6332" s="1"/>
    </row>
    <row r="6333" spans="1:1" x14ac:dyDescent="0.25">
      <c r="A6333" s="1"/>
    </row>
    <row r="6334" spans="1:1" x14ac:dyDescent="0.25">
      <c r="A6334" s="1"/>
    </row>
    <row r="6335" spans="1:1" x14ac:dyDescent="0.25">
      <c r="A6335" s="1"/>
    </row>
    <row r="6336" spans="1:1" x14ac:dyDescent="0.25">
      <c r="A6336" s="1"/>
    </row>
    <row r="6337" spans="1:1" x14ac:dyDescent="0.25">
      <c r="A6337" s="1"/>
    </row>
    <row r="6338" spans="1:1" x14ac:dyDescent="0.25">
      <c r="A6338" s="1"/>
    </row>
    <row r="6339" spans="1:1" x14ac:dyDescent="0.25">
      <c r="A6339" s="1"/>
    </row>
    <row r="6340" spans="1:1" x14ac:dyDescent="0.25">
      <c r="A6340" s="1"/>
    </row>
    <row r="6341" spans="1:1" x14ac:dyDescent="0.25">
      <c r="A6341" s="1"/>
    </row>
    <row r="6342" spans="1:1" x14ac:dyDescent="0.25">
      <c r="A6342" s="1"/>
    </row>
    <row r="6343" spans="1:1" x14ac:dyDescent="0.25">
      <c r="A6343" s="1"/>
    </row>
    <row r="6344" spans="1:1" x14ac:dyDescent="0.25">
      <c r="A6344" s="1"/>
    </row>
    <row r="6345" spans="1:1" x14ac:dyDescent="0.25">
      <c r="A6345" s="1"/>
    </row>
    <row r="6346" spans="1:1" x14ac:dyDescent="0.25">
      <c r="A6346" s="1"/>
    </row>
    <row r="6347" spans="1:1" x14ac:dyDescent="0.25">
      <c r="A6347" s="1"/>
    </row>
    <row r="6348" spans="1:1" x14ac:dyDescent="0.25">
      <c r="A6348" s="1"/>
    </row>
    <row r="6349" spans="1:1" x14ac:dyDescent="0.25">
      <c r="A6349" s="1"/>
    </row>
    <row r="6350" spans="1:1" x14ac:dyDescent="0.25">
      <c r="A6350" s="1"/>
    </row>
    <row r="6351" spans="1:1" x14ac:dyDescent="0.25">
      <c r="A6351" s="1"/>
    </row>
    <row r="6352" spans="1:1" x14ac:dyDescent="0.25">
      <c r="A6352" s="1"/>
    </row>
    <row r="6353" spans="1:1" x14ac:dyDescent="0.25">
      <c r="A6353" s="1"/>
    </row>
    <row r="6354" spans="1:1" x14ac:dyDescent="0.25">
      <c r="A6354" s="1"/>
    </row>
    <row r="6355" spans="1:1" x14ac:dyDescent="0.25">
      <c r="A6355" s="1"/>
    </row>
    <row r="6356" spans="1:1" x14ac:dyDescent="0.25">
      <c r="A6356" s="1"/>
    </row>
    <row r="6357" spans="1:1" x14ac:dyDescent="0.25">
      <c r="A6357" s="1"/>
    </row>
    <row r="6358" spans="1:1" x14ac:dyDescent="0.25">
      <c r="A6358" s="1"/>
    </row>
    <row r="6359" spans="1:1" x14ac:dyDescent="0.25">
      <c r="A6359" s="1"/>
    </row>
    <row r="6360" spans="1:1" x14ac:dyDescent="0.25">
      <c r="A6360" s="1"/>
    </row>
    <row r="6361" spans="1:1" x14ac:dyDescent="0.25">
      <c r="A6361" s="1"/>
    </row>
    <row r="6362" spans="1:1" x14ac:dyDescent="0.25">
      <c r="A6362" s="1"/>
    </row>
    <row r="6363" spans="1:1" x14ac:dyDescent="0.25">
      <c r="A6363" s="1"/>
    </row>
    <row r="6364" spans="1:1" x14ac:dyDescent="0.25">
      <c r="A6364" s="1"/>
    </row>
    <row r="6365" spans="1:1" x14ac:dyDescent="0.25">
      <c r="A6365" s="1"/>
    </row>
    <row r="6366" spans="1:1" x14ac:dyDescent="0.25">
      <c r="A6366" s="1"/>
    </row>
    <row r="6367" spans="1:1" x14ac:dyDescent="0.25">
      <c r="A6367" s="1"/>
    </row>
    <row r="6368" spans="1:1" x14ac:dyDescent="0.25">
      <c r="A6368" s="1"/>
    </row>
    <row r="6369" spans="1:1" x14ac:dyDescent="0.25">
      <c r="A6369" s="1"/>
    </row>
    <row r="6370" spans="1:1" x14ac:dyDescent="0.25">
      <c r="A6370" s="1"/>
    </row>
    <row r="6371" spans="1:1" x14ac:dyDescent="0.25">
      <c r="A6371" s="1"/>
    </row>
    <row r="6372" spans="1:1" x14ac:dyDescent="0.25">
      <c r="A6372" s="1"/>
    </row>
    <row r="6373" spans="1:1" x14ac:dyDescent="0.25">
      <c r="A6373" s="1"/>
    </row>
    <row r="6374" spans="1:1" x14ac:dyDescent="0.25">
      <c r="A6374" s="1"/>
    </row>
    <row r="6375" spans="1:1" x14ac:dyDescent="0.25">
      <c r="A6375" s="1"/>
    </row>
    <row r="6376" spans="1:1" x14ac:dyDescent="0.25">
      <c r="A6376" s="1"/>
    </row>
    <row r="6377" spans="1:1" x14ac:dyDescent="0.25">
      <c r="A6377" s="1"/>
    </row>
    <row r="6378" spans="1:1" x14ac:dyDescent="0.25">
      <c r="A6378" s="1"/>
    </row>
    <row r="6379" spans="1:1" x14ac:dyDescent="0.25">
      <c r="A6379" s="1"/>
    </row>
    <row r="6380" spans="1:1" x14ac:dyDescent="0.25">
      <c r="A6380" s="1"/>
    </row>
    <row r="6381" spans="1:1" x14ac:dyDescent="0.25">
      <c r="A6381" s="1"/>
    </row>
    <row r="6382" spans="1:1" x14ac:dyDescent="0.25">
      <c r="A6382" s="1"/>
    </row>
    <row r="6383" spans="1:1" x14ac:dyDescent="0.25">
      <c r="A6383" s="1"/>
    </row>
    <row r="6384" spans="1:1" x14ac:dyDescent="0.25">
      <c r="A6384" s="1"/>
    </row>
    <row r="6385" spans="1:1" x14ac:dyDescent="0.25">
      <c r="A6385" s="1"/>
    </row>
    <row r="6386" spans="1:1" x14ac:dyDescent="0.25">
      <c r="A6386" s="1"/>
    </row>
    <row r="6387" spans="1:1" x14ac:dyDescent="0.25">
      <c r="A6387" s="1"/>
    </row>
    <row r="6388" spans="1:1" x14ac:dyDescent="0.25">
      <c r="A6388" s="1"/>
    </row>
    <row r="6389" spans="1:1" x14ac:dyDescent="0.25">
      <c r="A6389" s="1"/>
    </row>
    <row r="6390" spans="1:1" x14ac:dyDescent="0.25">
      <c r="A6390" s="1"/>
    </row>
    <row r="6391" spans="1:1" x14ac:dyDescent="0.25">
      <c r="A6391" s="1"/>
    </row>
    <row r="6392" spans="1:1" x14ac:dyDescent="0.25">
      <c r="A6392" s="1"/>
    </row>
    <row r="6393" spans="1:1" x14ac:dyDescent="0.25">
      <c r="A6393" s="1"/>
    </row>
    <row r="6394" spans="1:1" x14ac:dyDescent="0.25">
      <c r="A6394" s="1"/>
    </row>
    <row r="6395" spans="1:1" x14ac:dyDescent="0.25">
      <c r="A6395" s="1"/>
    </row>
    <row r="6396" spans="1:1" x14ac:dyDescent="0.25">
      <c r="A6396" s="1"/>
    </row>
    <row r="6397" spans="1:1" x14ac:dyDescent="0.25">
      <c r="A6397" s="1"/>
    </row>
    <row r="6398" spans="1:1" x14ac:dyDescent="0.25">
      <c r="A6398" s="1"/>
    </row>
    <row r="6399" spans="1:1" x14ac:dyDescent="0.25">
      <c r="A6399" s="1"/>
    </row>
    <row r="6400" spans="1:1" x14ac:dyDescent="0.25">
      <c r="A6400" s="1"/>
    </row>
    <row r="6401" spans="1:1" x14ac:dyDescent="0.25">
      <c r="A6401" s="1"/>
    </row>
    <row r="6402" spans="1:1" x14ac:dyDescent="0.25">
      <c r="A6402" s="1"/>
    </row>
    <row r="6403" spans="1:1" x14ac:dyDescent="0.25">
      <c r="A6403" s="1"/>
    </row>
    <row r="6404" spans="1:1" x14ac:dyDescent="0.25">
      <c r="A6404" s="1"/>
    </row>
    <row r="6405" spans="1:1" x14ac:dyDescent="0.25">
      <c r="A6405" s="1"/>
    </row>
    <row r="6406" spans="1:1" x14ac:dyDescent="0.25">
      <c r="A6406" s="1"/>
    </row>
    <row r="6407" spans="1:1" x14ac:dyDescent="0.25">
      <c r="A6407" s="1"/>
    </row>
    <row r="6408" spans="1:1" x14ac:dyDescent="0.25">
      <c r="A6408" s="1"/>
    </row>
    <row r="6409" spans="1:1" x14ac:dyDescent="0.25">
      <c r="A6409" s="1"/>
    </row>
    <row r="6410" spans="1:1" x14ac:dyDescent="0.25">
      <c r="A6410" s="1"/>
    </row>
    <row r="6411" spans="1:1" x14ac:dyDescent="0.25">
      <c r="A6411" s="1"/>
    </row>
    <row r="6412" spans="1:1" x14ac:dyDescent="0.25">
      <c r="A6412" s="1"/>
    </row>
    <row r="6413" spans="1:1" x14ac:dyDescent="0.25">
      <c r="A6413" s="1"/>
    </row>
    <row r="6414" spans="1:1" x14ac:dyDescent="0.25">
      <c r="A6414" s="1"/>
    </row>
    <row r="6415" spans="1:1" x14ac:dyDescent="0.25">
      <c r="A6415" s="1"/>
    </row>
    <row r="6416" spans="1:1" x14ac:dyDescent="0.25">
      <c r="A6416" s="1"/>
    </row>
    <row r="6417" spans="1:1" x14ac:dyDescent="0.25">
      <c r="A6417" s="1"/>
    </row>
    <row r="6418" spans="1:1" x14ac:dyDescent="0.25">
      <c r="A6418" s="1"/>
    </row>
    <row r="6419" spans="1:1" x14ac:dyDescent="0.25">
      <c r="A6419" s="1"/>
    </row>
    <row r="6420" spans="1:1" x14ac:dyDescent="0.25">
      <c r="A6420" s="1"/>
    </row>
    <row r="6421" spans="1:1" x14ac:dyDescent="0.25">
      <c r="A6421" s="1"/>
    </row>
    <row r="6422" spans="1:1" x14ac:dyDescent="0.25">
      <c r="A6422" s="1"/>
    </row>
    <row r="6423" spans="1:1" x14ac:dyDescent="0.25">
      <c r="A6423" s="1"/>
    </row>
    <row r="6424" spans="1:1" x14ac:dyDescent="0.25">
      <c r="A6424" s="1"/>
    </row>
    <row r="6425" spans="1:1" x14ac:dyDescent="0.25">
      <c r="A6425" s="1"/>
    </row>
    <row r="6426" spans="1:1" x14ac:dyDescent="0.25">
      <c r="A6426" s="1"/>
    </row>
    <row r="6427" spans="1:1" x14ac:dyDescent="0.25">
      <c r="A6427" s="1"/>
    </row>
    <row r="6428" spans="1:1" x14ac:dyDescent="0.25">
      <c r="A6428" s="1"/>
    </row>
    <row r="6429" spans="1:1" x14ac:dyDescent="0.25">
      <c r="A6429" s="1"/>
    </row>
    <row r="6430" spans="1:1" x14ac:dyDescent="0.25">
      <c r="A6430" s="1"/>
    </row>
    <row r="6431" spans="1:1" x14ac:dyDescent="0.25">
      <c r="A6431" s="1"/>
    </row>
    <row r="6432" spans="1:1" x14ac:dyDescent="0.25">
      <c r="A6432" s="1"/>
    </row>
    <row r="6433" spans="1:1" x14ac:dyDescent="0.25">
      <c r="A6433" s="1"/>
    </row>
    <row r="6434" spans="1:1" x14ac:dyDescent="0.25">
      <c r="A6434" s="1"/>
    </row>
    <row r="6435" spans="1:1" x14ac:dyDescent="0.25">
      <c r="A6435" s="1"/>
    </row>
    <row r="6436" spans="1:1" x14ac:dyDescent="0.25">
      <c r="A6436" s="1"/>
    </row>
    <row r="6437" spans="1:1" x14ac:dyDescent="0.25">
      <c r="A6437" s="1"/>
    </row>
    <row r="6438" spans="1:1" x14ac:dyDescent="0.25">
      <c r="A6438" s="1"/>
    </row>
    <row r="6439" spans="1:1" x14ac:dyDescent="0.25">
      <c r="A6439" s="1"/>
    </row>
    <row r="6440" spans="1:1" x14ac:dyDescent="0.25">
      <c r="A6440" s="1"/>
    </row>
    <row r="6441" spans="1:1" x14ac:dyDescent="0.25">
      <c r="A6441" s="1"/>
    </row>
    <row r="6442" spans="1:1" x14ac:dyDescent="0.25">
      <c r="A6442" s="1"/>
    </row>
    <row r="6443" spans="1:1" x14ac:dyDescent="0.25">
      <c r="A6443" s="1"/>
    </row>
    <row r="6444" spans="1:1" x14ac:dyDescent="0.25">
      <c r="A6444" s="1"/>
    </row>
    <row r="6445" spans="1:1" x14ac:dyDescent="0.25">
      <c r="A6445" s="1"/>
    </row>
    <row r="6446" spans="1:1" x14ac:dyDescent="0.25">
      <c r="A6446" s="1"/>
    </row>
    <row r="6447" spans="1:1" x14ac:dyDescent="0.25">
      <c r="A6447" s="1"/>
    </row>
    <row r="6448" spans="1:1" x14ac:dyDescent="0.25">
      <c r="A6448" s="1"/>
    </row>
    <row r="6449" spans="1:1" x14ac:dyDescent="0.25">
      <c r="A6449" s="1"/>
    </row>
    <row r="6450" spans="1:1" x14ac:dyDescent="0.25">
      <c r="A6450" s="1"/>
    </row>
    <row r="6451" spans="1:1" x14ac:dyDescent="0.25">
      <c r="A6451" s="1"/>
    </row>
    <row r="6452" spans="1:1" x14ac:dyDescent="0.25">
      <c r="A6452" s="1"/>
    </row>
    <row r="6453" spans="1:1" x14ac:dyDescent="0.25">
      <c r="A6453" s="1"/>
    </row>
    <row r="6454" spans="1:1" x14ac:dyDescent="0.25">
      <c r="A6454" s="1"/>
    </row>
    <row r="6455" spans="1:1" x14ac:dyDescent="0.25">
      <c r="A6455" s="1"/>
    </row>
    <row r="6456" spans="1:1" x14ac:dyDescent="0.25">
      <c r="A6456" s="1"/>
    </row>
    <row r="6457" spans="1:1" x14ac:dyDescent="0.25">
      <c r="A6457" s="1"/>
    </row>
    <row r="6458" spans="1:1" x14ac:dyDescent="0.25">
      <c r="A6458" s="1"/>
    </row>
    <row r="6459" spans="1:1" x14ac:dyDescent="0.25">
      <c r="A6459" s="1"/>
    </row>
    <row r="6460" spans="1:1" x14ac:dyDescent="0.25">
      <c r="A6460" s="1"/>
    </row>
    <row r="6461" spans="1:1" x14ac:dyDescent="0.25">
      <c r="A6461" s="1"/>
    </row>
    <row r="6462" spans="1:1" x14ac:dyDescent="0.25">
      <c r="A6462" s="1"/>
    </row>
    <row r="6463" spans="1:1" x14ac:dyDescent="0.25">
      <c r="A6463" s="1"/>
    </row>
    <row r="6464" spans="1:1" x14ac:dyDescent="0.25">
      <c r="A6464" s="1"/>
    </row>
    <row r="6465" spans="1:1" x14ac:dyDescent="0.25">
      <c r="A6465" s="1"/>
    </row>
    <row r="6466" spans="1:1" x14ac:dyDescent="0.25">
      <c r="A6466" s="1"/>
    </row>
    <row r="6467" spans="1:1" x14ac:dyDescent="0.25">
      <c r="A6467" s="1"/>
    </row>
    <row r="6468" spans="1:1" x14ac:dyDescent="0.25">
      <c r="A6468" s="1"/>
    </row>
    <row r="6469" spans="1:1" x14ac:dyDescent="0.25">
      <c r="A6469" s="1"/>
    </row>
    <row r="6470" spans="1:1" x14ac:dyDescent="0.25">
      <c r="A6470" s="1"/>
    </row>
    <row r="6471" spans="1:1" x14ac:dyDescent="0.25">
      <c r="A6471" s="1"/>
    </row>
    <row r="6472" spans="1:1" x14ac:dyDescent="0.25">
      <c r="A6472" s="1"/>
    </row>
    <row r="6473" spans="1:1" x14ac:dyDescent="0.25">
      <c r="A6473" s="1"/>
    </row>
    <row r="6474" spans="1:1" x14ac:dyDescent="0.25">
      <c r="A6474" s="1"/>
    </row>
    <row r="6475" spans="1:1" x14ac:dyDescent="0.25">
      <c r="A6475" s="1"/>
    </row>
    <row r="6476" spans="1:1" x14ac:dyDescent="0.25">
      <c r="A6476" s="1"/>
    </row>
    <row r="6477" spans="1:1" x14ac:dyDescent="0.25">
      <c r="A6477" s="1"/>
    </row>
    <row r="6478" spans="1:1" x14ac:dyDescent="0.25">
      <c r="A6478" s="1"/>
    </row>
    <row r="6479" spans="1:1" x14ac:dyDescent="0.25">
      <c r="A6479" s="1"/>
    </row>
    <row r="6480" spans="1:1" x14ac:dyDescent="0.25">
      <c r="A6480" s="1"/>
    </row>
    <row r="6481" spans="1:1" x14ac:dyDescent="0.25">
      <c r="A6481" s="1"/>
    </row>
    <row r="6482" spans="1:1" x14ac:dyDescent="0.25">
      <c r="A6482" s="1"/>
    </row>
    <row r="6483" spans="1:1" x14ac:dyDescent="0.25">
      <c r="A6483" s="1"/>
    </row>
    <row r="6484" spans="1:1" x14ac:dyDescent="0.25">
      <c r="A6484" s="1"/>
    </row>
    <row r="6485" spans="1:1" x14ac:dyDescent="0.25">
      <c r="A6485" s="1"/>
    </row>
    <row r="6486" spans="1:1" x14ac:dyDescent="0.25">
      <c r="A6486" s="1"/>
    </row>
    <row r="6487" spans="1:1" x14ac:dyDescent="0.25">
      <c r="A6487" s="1"/>
    </row>
    <row r="6488" spans="1:1" x14ac:dyDescent="0.25">
      <c r="A6488" s="1"/>
    </row>
    <row r="6489" spans="1:1" x14ac:dyDescent="0.25">
      <c r="A6489" s="1"/>
    </row>
    <row r="6490" spans="1:1" x14ac:dyDescent="0.25">
      <c r="A6490" s="1"/>
    </row>
    <row r="6491" spans="1:1" x14ac:dyDescent="0.25">
      <c r="A6491" s="1"/>
    </row>
    <row r="6492" spans="1:1" x14ac:dyDescent="0.25">
      <c r="A6492" s="1"/>
    </row>
    <row r="6493" spans="1:1" x14ac:dyDescent="0.25">
      <c r="A6493" s="1"/>
    </row>
    <row r="6494" spans="1:1" x14ac:dyDescent="0.25">
      <c r="A6494" s="1"/>
    </row>
    <row r="6495" spans="1:1" x14ac:dyDescent="0.25">
      <c r="A6495" s="1"/>
    </row>
    <row r="6496" spans="1:1" x14ac:dyDescent="0.25">
      <c r="A6496" s="1"/>
    </row>
    <row r="6497" spans="1:1" x14ac:dyDescent="0.25">
      <c r="A6497" s="1"/>
    </row>
    <row r="6498" spans="1:1" x14ac:dyDescent="0.25">
      <c r="A6498" s="1"/>
    </row>
    <row r="6499" spans="1:1" x14ac:dyDescent="0.25">
      <c r="A6499" s="1"/>
    </row>
    <row r="6500" spans="1:1" x14ac:dyDescent="0.25">
      <c r="A6500" s="1"/>
    </row>
    <row r="6501" spans="1:1" x14ac:dyDescent="0.25">
      <c r="A6501" s="1"/>
    </row>
    <row r="6502" spans="1:1" x14ac:dyDescent="0.25">
      <c r="A6502" s="1"/>
    </row>
    <row r="6503" spans="1:1" x14ac:dyDescent="0.25">
      <c r="A6503" s="1"/>
    </row>
    <row r="6504" spans="1:1" x14ac:dyDescent="0.25">
      <c r="A6504" s="1"/>
    </row>
    <row r="6505" spans="1:1" x14ac:dyDescent="0.25">
      <c r="A6505" s="1"/>
    </row>
    <row r="6506" spans="1:1" x14ac:dyDescent="0.25">
      <c r="A6506" s="1"/>
    </row>
    <row r="6507" spans="1:1" x14ac:dyDescent="0.25">
      <c r="A6507" s="1"/>
    </row>
    <row r="6508" spans="1:1" x14ac:dyDescent="0.25">
      <c r="A6508" s="1"/>
    </row>
    <row r="6509" spans="1:1" x14ac:dyDescent="0.25">
      <c r="A6509" s="1"/>
    </row>
    <row r="6510" spans="1:1" x14ac:dyDescent="0.25">
      <c r="A6510" s="1"/>
    </row>
    <row r="6511" spans="1:1" x14ac:dyDescent="0.25">
      <c r="A6511" s="1"/>
    </row>
    <row r="6512" spans="1:1" x14ac:dyDescent="0.25">
      <c r="A6512" s="1"/>
    </row>
    <row r="6513" spans="1:1" x14ac:dyDescent="0.25">
      <c r="A6513" s="1"/>
    </row>
    <row r="6514" spans="1:1" x14ac:dyDescent="0.25">
      <c r="A6514" s="1"/>
    </row>
    <row r="6515" spans="1:1" x14ac:dyDescent="0.25">
      <c r="A6515" s="1"/>
    </row>
    <row r="6516" spans="1:1" x14ac:dyDescent="0.25">
      <c r="A6516" s="1"/>
    </row>
    <row r="6517" spans="1:1" x14ac:dyDescent="0.25">
      <c r="A6517" s="1"/>
    </row>
    <row r="6518" spans="1:1" x14ac:dyDescent="0.25">
      <c r="A6518" s="1"/>
    </row>
    <row r="6519" spans="1:1" x14ac:dyDescent="0.25">
      <c r="A6519" s="1"/>
    </row>
    <row r="6520" spans="1:1" x14ac:dyDescent="0.25">
      <c r="A6520" s="1"/>
    </row>
    <row r="6521" spans="1:1" x14ac:dyDescent="0.25">
      <c r="A6521" s="1"/>
    </row>
    <row r="6522" spans="1:1" x14ac:dyDescent="0.25">
      <c r="A6522" s="1"/>
    </row>
    <row r="6523" spans="1:1" x14ac:dyDescent="0.25">
      <c r="A6523" s="1"/>
    </row>
    <row r="6524" spans="1:1" x14ac:dyDescent="0.25">
      <c r="A6524" s="1"/>
    </row>
    <row r="6525" spans="1:1" x14ac:dyDescent="0.25">
      <c r="A6525" s="1"/>
    </row>
    <row r="6526" spans="1:1" x14ac:dyDescent="0.25">
      <c r="A6526" s="1"/>
    </row>
    <row r="6527" spans="1:1" x14ac:dyDescent="0.25">
      <c r="A6527" s="1"/>
    </row>
    <row r="6528" spans="1:1" x14ac:dyDescent="0.25">
      <c r="A6528" s="1"/>
    </row>
    <row r="6529" spans="1:1" x14ac:dyDescent="0.25">
      <c r="A6529" s="1"/>
    </row>
  </sheetData>
  <pageMargins left="0.7" right="0.7" top="0.75" bottom="0.75" header="0.3" footer="0.3"/>
  <pageSetup paperSize="9" orientation="portrait"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dimension ref="A1:E6492"/>
  <sheetViews>
    <sheetView zoomScaleNormal="100" workbookViewId="0">
      <pane ySplit="7" topLeftCell="A8" activePane="bottomLeft" state="frozen"/>
      <selection sqref="A1:XFD1"/>
      <selection pane="bottomLeft" sqref="A1:A5"/>
    </sheetView>
  </sheetViews>
  <sheetFormatPr defaultColWidth="15.5703125" defaultRowHeight="15" x14ac:dyDescent="0.25"/>
  <cols>
    <col min="1" max="1" width="10.28515625" bestFit="1" customWidth="1"/>
    <col min="2" max="2" width="12.140625" bestFit="1" customWidth="1"/>
    <col min="3" max="3" width="23" bestFit="1" customWidth="1"/>
    <col min="4" max="4" width="17.7109375" bestFit="1" customWidth="1"/>
    <col min="5" max="5" width="14.5703125" bestFit="1" customWidth="1"/>
    <col min="6" max="6" width="11.5703125" bestFit="1" customWidth="1"/>
    <col min="7" max="7" width="12.5703125" bestFit="1" customWidth="1"/>
    <col min="8" max="8" width="11.5703125" bestFit="1" customWidth="1"/>
    <col min="16" max="16" width="11.5703125" bestFit="1" customWidth="1"/>
    <col min="17" max="17" width="12.5703125" bestFit="1" customWidth="1"/>
    <col min="18" max="18" width="11.5703125" bestFit="1" customWidth="1"/>
    <col min="19" max="19" width="14.42578125" bestFit="1" customWidth="1"/>
  </cols>
  <sheetData>
    <row r="1" spans="1:5" x14ac:dyDescent="0.25">
      <c r="A1" s="2" t="s">
        <v>463</v>
      </c>
      <c r="B1" t="s">
        <v>143</v>
      </c>
      <c r="E1" s="2"/>
    </row>
    <row r="2" spans="1:5" x14ac:dyDescent="0.25">
      <c r="A2" s="2" t="s">
        <v>459</v>
      </c>
      <c r="B2" t="s">
        <v>260</v>
      </c>
    </row>
    <row r="3" spans="1:5" x14ac:dyDescent="0.25">
      <c r="A3" s="2" t="s">
        <v>460</v>
      </c>
      <c r="B3" t="s">
        <v>254</v>
      </c>
    </row>
    <row r="4" spans="1:5" x14ac:dyDescent="0.25">
      <c r="A4" s="2" t="s">
        <v>461</v>
      </c>
      <c r="B4" t="s">
        <v>262</v>
      </c>
    </row>
    <row r="5" spans="1:5" x14ac:dyDescent="0.25">
      <c r="A5" s="2" t="s">
        <v>462</v>
      </c>
      <c r="B5" t="s">
        <v>261</v>
      </c>
    </row>
    <row r="6" spans="1:5" x14ac:dyDescent="0.25">
      <c r="A6" s="2"/>
    </row>
    <row r="7" spans="1:5" x14ac:dyDescent="0.25">
      <c r="B7" t="s">
        <v>144</v>
      </c>
      <c r="C7" t="s">
        <v>145</v>
      </c>
      <c r="D7" t="s">
        <v>146</v>
      </c>
      <c r="E7" t="s">
        <v>147</v>
      </c>
    </row>
    <row r="8" spans="1:5" x14ac:dyDescent="0.25">
      <c r="A8" s="1">
        <v>37987</v>
      </c>
      <c r="B8" s="3"/>
      <c r="C8" s="3">
        <v>23.646782656724664</v>
      </c>
      <c r="D8" s="3">
        <v>11.160467716018198</v>
      </c>
      <c r="E8" s="3"/>
    </row>
    <row r="9" spans="1:5" x14ac:dyDescent="0.25">
      <c r="A9" s="1">
        <v>38018</v>
      </c>
      <c r="B9" s="3"/>
      <c r="C9" s="3">
        <v>23.99056354701619</v>
      </c>
      <c r="D9" s="3">
        <v>11.180341548754511</v>
      </c>
      <c r="E9" s="3"/>
    </row>
    <row r="10" spans="1:5" x14ac:dyDescent="0.25">
      <c r="A10" s="1">
        <v>38047</v>
      </c>
      <c r="B10" s="3"/>
      <c r="C10" s="3">
        <v>23.843021412239857</v>
      </c>
      <c r="D10" s="3">
        <v>10.968605461343129</v>
      </c>
      <c r="E10" s="3"/>
    </row>
    <row r="11" spans="1:5" x14ac:dyDescent="0.25">
      <c r="A11" s="1">
        <v>38078</v>
      </c>
      <c r="B11" s="3"/>
      <c r="C11" s="3">
        <v>23.922983963157723</v>
      </c>
      <c r="D11" s="3">
        <v>11.261674659221312</v>
      </c>
      <c r="E11" s="3"/>
    </row>
    <row r="12" spans="1:5" x14ac:dyDescent="0.25">
      <c r="A12" s="1">
        <v>38108</v>
      </c>
      <c r="B12" s="3"/>
      <c r="C12" s="3">
        <v>24.450837867944639</v>
      </c>
      <c r="D12" s="3">
        <v>11.3541316498681</v>
      </c>
      <c r="E12" s="3"/>
    </row>
    <row r="13" spans="1:5" x14ac:dyDescent="0.25">
      <c r="A13" s="1">
        <v>38139</v>
      </c>
      <c r="B13" s="3"/>
      <c r="C13" s="3">
        <v>24.624789372624321</v>
      </c>
      <c r="D13" s="3">
        <v>11.379014152422164</v>
      </c>
      <c r="E13" s="3"/>
    </row>
    <row r="14" spans="1:5" x14ac:dyDescent="0.25">
      <c r="A14" s="1">
        <v>38169</v>
      </c>
      <c r="B14" s="3"/>
      <c r="C14" s="3">
        <v>24.770635110798505</v>
      </c>
      <c r="D14" s="3">
        <v>11.323633832231117</v>
      </c>
      <c r="E14" s="3"/>
    </row>
    <row r="15" spans="1:5" x14ac:dyDescent="0.25">
      <c r="A15" s="1">
        <v>38200</v>
      </c>
      <c r="B15" s="3"/>
      <c r="C15" s="3">
        <v>24.800885800465807</v>
      </c>
      <c r="D15" s="3">
        <v>11.227328409345439</v>
      </c>
      <c r="E15" s="3"/>
    </row>
    <row r="16" spans="1:5" x14ac:dyDescent="0.25">
      <c r="A16" s="1">
        <v>38231</v>
      </c>
      <c r="B16" s="3"/>
      <c r="C16" s="3">
        <v>24.365463230559588</v>
      </c>
      <c r="D16" s="3">
        <v>11.045481393975191</v>
      </c>
      <c r="E16" s="3"/>
    </row>
    <row r="17" spans="1:5" x14ac:dyDescent="0.25">
      <c r="A17" s="1">
        <v>38261</v>
      </c>
      <c r="B17" s="3"/>
      <c r="C17" s="3">
        <v>23.958585569521798</v>
      </c>
      <c r="D17" s="3">
        <v>11.047262449135403</v>
      </c>
      <c r="E17" s="3"/>
    </row>
    <row r="18" spans="1:5" x14ac:dyDescent="0.25">
      <c r="A18" s="1">
        <v>38292</v>
      </c>
      <c r="B18" s="3"/>
      <c r="C18" s="3">
        <v>24.470316002603226</v>
      </c>
      <c r="D18" s="3">
        <v>11.239821219194733</v>
      </c>
      <c r="E18" s="3"/>
    </row>
    <row r="19" spans="1:5" x14ac:dyDescent="0.25">
      <c r="A19" s="1">
        <v>38322</v>
      </c>
      <c r="B19" s="3"/>
      <c r="C19" s="3">
        <v>26.948719942872902</v>
      </c>
      <c r="D19" s="3">
        <v>14.162209675963055</v>
      </c>
      <c r="E19" s="3"/>
    </row>
    <row r="20" spans="1:5" x14ac:dyDescent="0.25">
      <c r="A20" s="1">
        <v>38353</v>
      </c>
      <c r="B20" s="3"/>
      <c r="C20" s="3">
        <v>26.9647942375342</v>
      </c>
      <c r="D20" s="3">
        <v>14.590703479636534</v>
      </c>
      <c r="E20" s="3"/>
    </row>
    <row r="21" spans="1:5" x14ac:dyDescent="0.25">
      <c r="A21" s="1">
        <v>38384</v>
      </c>
      <c r="B21" s="3"/>
      <c r="C21" s="3">
        <v>26.623439066943249</v>
      </c>
      <c r="D21" s="3">
        <v>14.574143375197846</v>
      </c>
      <c r="E21" s="3"/>
    </row>
    <row r="22" spans="1:5" x14ac:dyDescent="0.25">
      <c r="A22" s="1">
        <v>38412</v>
      </c>
      <c r="B22" s="3"/>
      <c r="C22" s="3">
        <v>26.161807413197135</v>
      </c>
      <c r="D22" s="3">
        <v>14.550481421917752</v>
      </c>
      <c r="E22" s="3"/>
    </row>
    <row r="23" spans="1:5" x14ac:dyDescent="0.25">
      <c r="A23" s="1">
        <v>38443</v>
      </c>
      <c r="B23" s="3"/>
      <c r="C23" s="3">
        <v>25.988693119671076</v>
      </c>
      <c r="D23" s="3">
        <v>14.158916204650923</v>
      </c>
      <c r="E23" s="3"/>
    </row>
    <row r="24" spans="1:5" x14ac:dyDescent="0.25">
      <c r="A24" s="1">
        <v>38473</v>
      </c>
      <c r="B24" s="3"/>
      <c r="C24" s="3">
        <v>25.465738516720222</v>
      </c>
      <c r="D24" s="3">
        <v>14.192042263880628</v>
      </c>
      <c r="E24" s="3"/>
    </row>
    <row r="25" spans="1:5" x14ac:dyDescent="0.25">
      <c r="A25" s="1">
        <v>38504</v>
      </c>
      <c r="B25" s="3"/>
      <c r="C25" s="3">
        <v>25.513316353803102</v>
      </c>
      <c r="D25" s="3">
        <v>14.328088060999484</v>
      </c>
      <c r="E25" s="3"/>
    </row>
    <row r="26" spans="1:5" x14ac:dyDescent="0.25">
      <c r="A26" s="1">
        <v>38534</v>
      </c>
      <c r="B26" s="3"/>
      <c r="C26" s="3">
        <v>25.438743209004688</v>
      </c>
      <c r="D26" s="3">
        <v>14.584870594885826</v>
      </c>
      <c r="E26" s="3"/>
    </row>
    <row r="27" spans="1:5" x14ac:dyDescent="0.25">
      <c r="A27" s="1">
        <v>38565</v>
      </c>
      <c r="B27" s="3"/>
      <c r="C27" s="3">
        <v>25.707782394008554</v>
      </c>
      <c r="D27" s="3">
        <v>14.879329740883692</v>
      </c>
      <c r="E27" s="3"/>
    </row>
    <row r="28" spans="1:5" x14ac:dyDescent="0.25">
      <c r="A28" s="1">
        <v>38596</v>
      </c>
      <c r="B28" s="3"/>
      <c r="C28" s="3">
        <v>26.515156075976037</v>
      </c>
      <c r="D28" s="3">
        <v>15.37677304964539</v>
      </c>
      <c r="E28" s="3"/>
    </row>
    <row r="29" spans="1:5" x14ac:dyDescent="0.25">
      <c r="A29" s="1">
        <v>38626</v>
      </c>
      <c r="B29" s="3"/>
      <c r="C29" s="3">
        <v>26.719626832098122</v>
      </c>
      <c r="D29" s="3">
        <v>15.379082935629956</v>
      </c>
      <c r="E29" s="3"/>
    </row>
    <row r="30" spans="1:5" x14ac:dyDescent="0.25">
      <c r="A30" s="1">
        <v>38657</v>
      </c>
      <c r="B30" s="3"/>
      <c r="C30" s="3">
        <v>26.951141579039099</v>
      </c>
      <c r="D30" s="3">
        <v>16.685462863911908</v>
      </c>
      <c r="E30" s="3"/>
    </row>
    <row r="31" spans="1:5" x14ac:dyDescent="0.25">
      <c r="A31" s="1">
        <v>38687</v>
      </c>
      <c r="B31" s="3"/>
      <c r="C31" s="3">
        <v>24.305087577622455</v>
      </c>
      <c r="D31" s="3">
        <v>13.607270671785788</v>
      </c>
      <c r="E31" s="3"/>
    </row>
    <row r="32" spans="1:5" x14ac:dyDescent="0.25">
      <c r="A32" s="1">
        <v>38718</v>
      </c>
      <c r="B32" s="3">
        <v>12.737323999999999</v>
      </c>
      <c r="C32" s="3">
        <v>24.397350265248345</v>
      </c>
      <c r="D32" s="3">
        <v>13.74357551265819</v>
      </c>
      <c r="E32" s="3">
        <v>8.8553990000000002</v>
      </c>
    </row>
    <row r="33" spans="1:5" x14ac:dyDescent="0.25">
      <c r="A33" s="1">
        <v>38749</v>
      </c>
      <c r="B33" s="3">
        <v>12.829782</v>
      </c>
      <c r="C33" s="3">
        <v>24.385123626224601</v>
      </c>
      <c r="D33" s="3">
        <v>13.86678772346184</v>
      </c>
      <c r="E33" s="3">
        <v>9.1719600000000003</v>
      </c>
    </row>
    <row r="34" spans="1:5" x14ac:dyDescent="0.25">
      <c r="A34" s="1">
        <v>38777</v>
      </c>
      <c r="B34" s="3">
        <v>13.098288999999999</v>
      </c>
      <c r="C34" s="3">
        <v>24.997596641707347</v>
      </c>
      <c r="D34" s="3">
        <v>13.934110514740237</v>
      </c>
      <c r="E34" s="3">
        <v>8.9805890000000002</v>
      </c>
    </row>
    <row r="35" spans="1:5" x14ac:dyDescent="0.25">
      <c r="A35" s="1">
        <v>38808</v>
      </c>
      <c r="B35" s="3">
        <v>12.919548000000001</v>
      </c>
      <c r="C35" s="3">
        <v>24.194071377766623</v>
      </c>
      <c r="D35" s="3">
        <v>13.903312180846974</v>
      </c>
      <c r="E35" s="3">
        <v>7.4075439999999997</v>
      </c>
    </row>
    <row r="36" spans="1:5" x14ac:dyDescent="0.25">
      <c r="A36" s="1">
        <v>38838</v>
      </c>
      <c r="B36" s="3">
        <v>12.793168</v>
      </c>
      <c r="C36" s="3">
        <v>23.896898433049163</v>
      </c>
      <c r="D36" s="3">
        <v>13.859608245528744</v>
      </c>
      <c r="E36" s="3">
        <v>7.4495950000000004</v>
      </c>
    </row>
    <row r="37" spans="1:5" x14ac:dyDescent="0.25">
      <c r="A37" s="1">
        <v>38869</v>
      </c>
      <c r="B37" s="3">
        <v>12.807046</v>
      </c>
      <c r="C37" s="3">
        <v>24.038379637748328</v>
      </c>
      <c r="D37" s="3">
        <v>13.718251330888313</v>
      </c>
      <c r="E37" s="3">
        <v>7.9363700000000001</v>
      </c>
    </row>
    <row r="38" spans="1:5" x14ac:dyDescent="0.25">
      <c r="A38" s="1">
        <v>38899</v>
      </c>
      <c r="B38" s="3">
        <v>12.464097000000001</v>
      </c>
      <c r="C38" s="3">
        <v>23.343638267190801</v>
      </c>
      <c r="D38" s="3">
        <v>13.251364330932111</v>
      </c>
      <c r="E38" s="3">
        <v>8.2177640000000007</v>
      </c>
    </row>
    <row r="39" spans="1:5" x14ac:dyDescent="0.25">
      <c r="A39" s="1">
        <v>38930</v>
      </c>
      <c r="B39" s="3">
        <v>12.476694999999999</v>
      </c>
      <c r="C39" s="3">
        <v>23.300299832561038</v>
      </c>
      <c r="D39" s="3">
        <v>13.146259754762141</v>
      </c>
      <c r="E39" s="3">
        <v>8.7550600000000003</v>
      </c>
    </row>
    <row r="40" spans="1:5" x14ac:dyDescent="0.25">
      <c r="A40" s="1">
        <v>38961</v>
      </c>
      <c r="B40" s="3">
        <v>12.255383</v>
      </c>
      <c r="C40" s="3">
        <v>22.609303919142697</v>
      </c>
      <c r="D40" s="3">
        <v>12.765462454271089</v>
      </c>
      <c r="E40" s="3">
        <v>11.022068000000001</v>
      </c>
    </row>
    <row r="41" spans="1:5" x14ac:dyDescent="0.25">
      <c r="A41" s="1">
        <v>38991</v>
      </c>
      <c r="B41" s="3">
        <v>11.958990999999999</v>
      </c>
      <c r="C41" s="3">
        <v>22.080627832017562</v>
      </c>
      <c r="D41" s="3">
        <v>12.519981616384662</v>
      </c>
      <c r="E41" s="3">
        <v>10.630644</v>
      </c>
    </row>
    <row r="42" spans="1:5" x14ac:dyDescent="0.25">
      <c r="A42" s="1">
        <v>39022</v>
      </c>
      <c r="B42" s="3">
        <v>11.777873</v>
      </c>
      <c r="C42" s="3">
        <v>21.674804709844821</v>
      </c>
      <c r="D42" s="3">
        <v>11.387055036966519</v>
      </c>
      <c r="E42" s="3">
        <v>10.618577</v>
      </c>
    </row>
    <row r="43" spans="1:5" x14ac:dyDescent="0.25">
      <c r="A43" s="1">
        <v>39052</v>
      </c>
      <c r="B43" s="3">
        <v>11.862385</v>
      </c>
      <c r="C43" s="3">
        <v>22.003530529220956</v>
      </c>
      <c r="D43" s="3">
        <v>11.602148291931824</v>
      </c>
      <c r="E43" s="3">
        <v>14.162597</v>
      </c>
    </row>
    <row r="44" spans="1:5" x14ac:dyDescent="0.25">
      <c r="A44" s="1">
        <v>39083</v>
      </c>
      <c r="B44" s="3">
        <v>11.661830999999999</v>
      </c>
      <c r="C44" s="3">
        <v>21.936937932253574</v>
      </c>
      <c r="D44" s="3">
        <v>11.416494784577273</v>
      </c>
      <c r="E44" s="3">
        <v>13.221435</v>
      </c>
    </row>
    <row r="45" spans="1:5" x14ac:dyDescent="0.25">
      <c r="A45" s="1">
        <v>39114</v>
      </c>
      <c r="B45" s="3">
        <v>11.596579999999999</v>
      </c>
      <c r="C45" s="3">
        <v>22.030187658908236</v>
      </c>
      <c r="D45" s="3">
        <v>11.348726043933418</v>
      </c>
      <c r="E45" s="3">
        <v>12.606711000000001</v>
      </c>
    </row>
    <row r="46" spans="1:5" x14ac:dyDescent="0.25">
      <c r="A46" s="1">
        <v>39142</v>
      </c>
      <c r="B46" s="3">
        <v>11.406082</v>
      </c>
      <c r="C46" s="3">
        <v>21.631067795234209</v>
      </c>
      <c r="D46" s="3">
        <v>11.283288958057863</v>
      </c>
      <c r="E46" s="3">
        <v>12.605782</v>
      </c>
    </row>
    <row r="47" spans="1:5" x14ac:dyDescent="0.25">
      <c r="A47" s="1">
        <v>39173</v>
      </c>
      <c r="B47" s="3">
        <v>11.447913</v>
      </c>
      <c r="C47" s="3">
        <v>21.6680914140372</v>
      </c>
      <c r="D47" s="3">
        <v>11.253423658010442</v>
      </c>
      <c r="E47" s="3">
        <v>13.149675</v>
      </c>
    </row>
    <row r="48" spans="1:5" x14ac:dyDescent="0.25">
      <c r="A48" s="1">
        <v>39203</v>
      </c>
      <c r="B48" s="3">
        <v>11.518756</v>
      </c>
      <c r="C48" s="3">
        <v>21.778232538101136</v>
      </c>
      <c r="D48" s="3">
        <v>11.236320955661352</v>
      </c>
      <c r="E48" s="3">
        <v>13.883152000000001</v>
      </c>
    </row>
    <row r="49" spans="1:5" x14ac:dyDescent="0.25">
      <c r="A49" s="1">
        <v>39234</v>
      </c>
      <c r="B49" s="3">
        <v>11.425243999999999</v>
      </c>
      <c r="C49" s="3">
        <v>21.601053473473311</v>
      </c>
      <c r="D49" s="3">
        <v>11.091662103754791</v>
      </c>
      <c r="E49" s="3">
        <v>13.343283</v>
      </c>
    </row>
    <row r="50" spans="1:5" x14ac:dyDescent="0.25">
      <c r="A50" s="1">
        <v>39264</v>
      </c>
      <c r="B50" s="3">
        <v>11.343209999999999</v>
      </c>
      <c r="C50" s="3">
        <v>21.681127157562628</v>
      </c>
      <c r="D50" s="3">
        <v>11.102544407382743</v>
      </c>
      <c r="E50" s="3">
        <v>12.589565</v>
      </c>
    </row>
    <row r="51" spans="1:5" x14ac:dyDescent="0.25">
      <c r="A51" s="1">
        <v>39295</v>
      </c>
      <c r="B51" s="3">
        <v>11.381793</v>
      </c>
      <c r="C51" s="3">
        <v>21.876060919476707</v>
      </c>
      <c r="D51" s="3">
        <v>11.262775460786854</v>
      </c>
      <c r="E51" s="3">
        <v>12.287019000000001</v>
      </c>
    </row>
    <row r="52" spans="1:5" x14ac:dyDescent="0.25">
      <c r="A52" s="1">
        <v>39326</v>
      </c>
      <c r="B52" s="3">
        <v>11.236452</v>
      </c>
      <c r="C52" s="3">
        <v>21.322978642479846</v>
      </c>
      <c r="D52" s="3">
        <v>11.047146580458083</v>
      </c>
      <c r="E52" s="3">
        <v>12.972851</v>
      </c>
    </row>
    <row r="53" spans="1:5" x14ac:dyDescent="0.25">
      <c r="A53" s="1">
        <v>39356</v>
      </c>
      <c r="B53" s="3">
        <v>11.316997000000001</v>
      </c>
      <c r="C53" s="3">
        <v>21.853308741935731</v>
      </c>
      <c r="D53" s="3">
        <v>11.165206254295791</v>
      </c>
      <c r="E53" s="3">
        <v>12.670766</v>
      </c>
    </row>
    <row r="54" spans="1:5" x14ac:dyDescent="0.25">
      <c r="A54" s="1">
        <v>39387</v>
      </c>
      <c r="B54" s="3">
        <v>11.461477</v>
      </c>
      <c r="C54" s="3">
        <v>22.302499200782293</v>
      </c>
      <c r="D54" s="3">
        <v>11.204401556466554</v>
      </c>
      <c r="E54" s="3">
        <v>12.695244000000001</v>
      </c>
    </row>
    <row r="55" spans="1:5" x14ac:dyDescent="0.25">
      <c r="A55" s="1">
        <v>39417</v>
      </c>
      <c r="B55" s="3">
        <v>10.831419</v>
      </c>
      <c r="C55" s="3">
        <v>21.103754218584172</v>
      </c>
      <c r="D55" s="3">
        <v>10.48212875297105</v>
      </c>
      <c r="E55" s="3">
        <v>10.095084999999999</v>
      </c>
    </row>
    <row r="56" spans="1:5" x14ac:dyDescent="0.25">
      <c r="A56" s="1">
        <v>39448</v>
      </c>
      <c r="B56" s="3">
        <v>11.130057000000001</v>
      </c>
      <c r="C56" s="3">
        <v>21.329346742774305</v>
      </c>
      <c r="D56" s="3">
        <v>10.485363902034903</v>
      </c>
      <c r="E56" s="3">
        <v>12.127917999999999</v>
      </c>
    </row>
    <row r="57" spans="1:5" x14ac:dyDescent="0.25">
      <c r="A57" s="1">
        <v>39479</v>
      </c>
      <c r="B57" s="3">
        <v>11.278562000000001</v>
      </c>
      <c r="C57" s="3">
        <v>21.606495743601105</v>
      </c>
      <c r="D57" s="3">
        <v>10.57838384644112</v>
      </c>
      <c r="E57" s="3">
        <v>11.903567000000001</v>
      </c>
    </row>
    <row r="58" spans="1:5" x14ac:dyDescent="0.25">
      <c r="A58" s="1">
        <v>39508</v>
      </c>
      <c r="B58" s="3">
        <v>11.225735999999999</v>
      </c>
      <c r="C58" s="3">
        <v>20.774654071922129</v>
      </c>
      <c r="D58" s="3">
        <v>10.367179361810939</v>
      </c>
      <c r="E58" s="3">
        <v>12.126452</v>
      </c>
    </row>
    <row r="59" spans="1:5" x14ac:dyDescent="0.25">
      <c r="A59" s="1">
        <v>39539</v>
      </c>
      <c r="B59" s="3">
        <v>11.225904999999999</v>
      </c>
      <c r="C59" s="3">
        <v>21.171657598538022</v>
      </c>
      <c r="D59" s="3">
        <v>10.327495252916066</v>
      </c>
      <c r="E59" s="3">
        <v>10.861445</v>
      </c>
    </row>
    <row r="60" spans="1:5" x14ac:dyDescent="0.25">
      <c r="A60" s="1">
        <v>39569</v>
      </c>
      <c r="B60" s="3">
        <v>11.128249</v>
      </c>
      <c r="C60" s="3">
        <v>21.03214964843232</v>
      </c>
      <c r="D60" s="3">
        <v>10.192316536887203</v>
      </c>
      <c r="E60" s="3">
        <v>10.06287</v>
      </c>
    </row>
    <row r="61" spans="1:5" x14ac:dyDescent="0.25">
      <c r="A61" s="1">
        <v>39600</v>
      </c>
      <c r="B61" s="3">
        <v>10.901032000000001</v>
      </c>
      <c r="C61" s="3">
        <v>20.417355948418471</v>
      </c>
      <c r="D61" s="3">
        <v>9.9175648194999013</v>
      </c>
      <c r="E61" s="3">
        <v>9.8810179999999992</v>
      </c>
    </row>
    <row r="62" spans="1:5" x14ac:dyDescent="0.25">
      <c r="A62" s="1">
        <v>39630</v>
      </c>
      <c r="B62" s="3">
        <v>10.786521</v>
      </c>
      <c r="C62" s="3">
        <v>20.259483008239226</v>
      </c>
      <c r="D62" s="3">
        <v>9.7492214675445226</v>
      </c>
      <c r="E62" s="3">
        <v>10.090109999999999</v>
      </c>
    </row>
    <row r="63" spans="1:5" x14ac:dyDescent="0.25">
      <c r="A63" s="1">
        <v>39661</v>
      </c>
      <c r="B63" s="3">
        <v>10.458430999999999</v>
      </c>
      <c r="C63" s="3">
        <v>19.559232219321487</v>
      </c>
      <c r="D63" s="3">
        <v>9.3651771877393255</v>
      </c>
      <c r="E63" s="3">
        <v>10.750071999999999</v>
      </c>
    </row>
    <row r="64" spans="1:5" x14ac:dyDescent="0.25">
      <c r="A64" s="1">
        <v>39692</v>
      </c>
      <c r="B64" s="3">
        <v>10.053907000000001</v>
      </c>
      <c r="C64" s="3">
        <v>19.549778952150017</v>
      </c>
      <c r="D64" s="3">
        <v>9.1575456816258498</v>
      </c>
      <c r="E64" s="3">
        <v>8.6064290000000003</v>
      </c>
    </row>
    <row r="65" spans="1:5" x14ac:dyDescent="0.25">
      <c r="A65" s="1">
        <v>39722</v>
      </c>
      <c r="B65" s="3">
        <v>9.7035409999999995</v>
      </c>
      <c r="C65" s="3">
        <v>18.546140826317558</v>
      </c>
      <c r="D65" s="3">
        <v>8.794709034931012</v>
      </c>
      <c r="E65" s="3">
        <v>7.568873</v>
      </c>
    </row>
    <row r="66" spans="1:5" x14ac:dyDescent="0.25">
      <c r="A66" s="1">
        <v>39753</v>
      </c>
      <c r="B66" s="3">
        <v>9.0542979999999993</v>
      </c>
      <c r="C66" s="3">
        <v>16.885824640818736</v>
      </c>
      <c r="D66" s="3">
        <v>8.2259235347051014</v>
      </c>
      <c r="E66" s="3">
        <v>6.2545919999999997</v>
      </c>
    </row>
    <row r="67" spans="1:5" x14ac:dyDescent="0.25">
      <c r="A67" s="1">
        <v>39783</v>
      </c>
      <c r="B67" s="3">
        <v>8.9345400000000001</v>
      </c>
      <c r="C67" s="3">
        <v>16.341797716011573</v>
      </c>
      <c r="D67" s="3">
        <v>8.1673473827373506</v>
      </c>
      <c r="E67" s="3">
        <v>6.5876109999999999</v>
      </c>
    </row>
    <row r="68" spans="1:5" x14ac:dyDescent="0.25">
      <c r="A68" s="1">
        <v>39814</v>
      </c>
      <c r="B68" s="3">
        <v>8.7796040000000009</v>
      </c>
      <c r="C68" s="3">
        <v>15.485485904091668</v>
      </c>
      <c r="D68" s="3">
        <v>8.0018497949948184</v>
      </c>
      <c r="E68" s="3">
        <v>6.2208800000000002</v>
      </c>
    </row>
    <row r="69" spans="1:5" x14ac:dyDescent="0.25">
      <c r="A69" s="1">
        <v>39845</v>
      </c>
      <c r="B69" s="3">
        <v>8.5238600000000009</v>
      </c>
      <c r="C69" s="3">
        <v>14.74967085155405</v>
      </c>
      <c r="D69" s="3">
        <v>7.7625963797448012</v>
      </c>
      <c r="E69" s="3">
        <v>6.8068</v>
      </c>
    </row>
    <row r="70" spans="1:5" x14ac:dyDescent="0.25">
      <c r="A70" s="1">
        <v>39873</v>
      </c>
      <c r="B70" s="3">
        <v>8.3011479999999995</v>
      </c>
      <c r="C70" s="3">
        <v>14.830079579300074</v>
      </c>
      <c r="D70" s="3">
        <v>7.7661071497210017</v>
      </c>
      <c r="E70" s="3">
        <v>6.6655810000000004</v>
      </c>
    </row>
    <row r="71" spans="1:5" x14ac:dyDescent="0.25">
      <c r="A71" s="1">
        <v>39904</v>
      </c>
      <c r="B71" s="3">
        <v>8.1497519999999994</v>
      </c>
      <c r="C71" s="3">
        <v>14.430124480853715</v>
      </c>
      <c r="D71" s="3">
        <v>7.7744177375615386</v>
      </c>
      <c r="E71" s="3">
        <v>7.0985589999999998</v>
      </c>
    </row>
    <row r="72" spans="1:5" x14ac:dyDescent="0.25">
      <c r="A72" s="1">
        <v>39934</v>
      </c>
      <c r="B72" s="3">
        <v>8.1098169999999996</v>
      </c>
      <c r="C72" s="3">
        <v>14.200232154852346</v>
      </c>
      <c r="D72" s="3">
        <v>7.7559207431891179</v>
      </c>
      <c r="E72" s="3">
        <v>5.8305860000000003</v>
      </c>
    </row>
    <row r="73" spans="1:5" x14ac:dyDescent="0.25">
      <c r="A73" s="1">
        <v>39965</v>
      </c>
      <c r="B73" s="3">
        <v>7.9102829999999997</v>
      </c>
      <c r="C73" s="3">
        <v>14.033301885230978</v>
      </c>
      <c r="D73" s="3">
        <v>7.7406285205906604</v>
      </c>
      <c r="E73" s="3">
        <v>4.5737719999999999</v>
      </c>
    </row>
    <row r="74" spans="1:5" x14ac:dyDescent="0.25">
      <c r="A74" s="1">
        <v>39995</v>
      </c>
      <c r="B74" s="3">
        <v>8.0479330000000004</v>
      </c>
      <c r="C74" s="3">
        <v>14.367562923583312</v>
      </c>
      <c r="D74" s="3">
        <v>7.9098166297818535</v>
      </c>
      <c r="E74" s="3">
        <v>4.820208</v>
      </c>
    </row>
    <row r="75" spans="1:5" x14ac:dyDescent="0.25">
      <c r="A75" s="1">
        <v>40026</v>
      </c>
      <c r="B75" s="3">
        <v>8.1579529999999991</v>
      </c>
      <c r="C75" s="3">
        <v>14.809005201560469</v>
      </c>
      <c r="D75" s="3">
        <v>7.5234363211106077</v>
      </c>
      <c r="E75" s="3">
        <v>4.6027279999999999</v>
      </c>
    </row>
    <row r="76" spans="1:5" x14ac:dyDescent="0.25">
      <c r="A76" s="1">
        <v>40057</v>
      </c>
      <c r="B76" s="3">
        <v>8.3370069999999998</v>
      </c>
      <c r="C76" s="3">
        <v>14.780782146823112</v>
      </c>
      <c r="D76" s="3">
        <v>7.5985656366451257</v>
      </c>
      <c r="E76" s="3">
        <v>4.8364140000000004</v>
      </c>
    </row>
    <row r="77" spans="1:5" x14ac:dyDescent="0.25">
      <c r="A77" s="1">
        <v>40087</v>
      </c>
      <c r="B77" s="3">
        <v>8.704644</v>
      </c>
      <c r="C77" s="3">
        <v>15.447843627569144</v>
      </c>
      <c r="D77" s="3">
        <v>7.8098578755397803</v>
      </c>
      <c r="E77" s="3">
        <v>5.7655190000000003</v>
      </c>
    </row>
    <row r="78" spans="1:5" x14ac:dyDescent="0.25">
      <c r="A78" s="1">
        <v>40118</v>
      </c>
      <c r="B78" s="3">
        <v>9.0001689999999996</v>
      </c>
      <c r="C78" s="3">
        <v>16.232826616573796</v>
      </c>
      <c r="D78" s="3">
        <v>8.0114860458143635</v>
      </c>
      <c r="E78" s="3">
        <v>6.8023499999999997</v>
      </c>
    </row>
    <row r="79" spans="1:5" x14ac:dyDescent="0.25">
      <c r="A79" s="1">
        <v>40148</v>
      </c>
      <c r="B79" s="3">
        <v>9.3263370000000005</v>
      </c>
      <c r="C79" s="3">
        <v>17.032046186125918</v>
      </c>
      <c r="D79" s="3">
        <v>8.0619681377779351</v>
      </c>
      <c r="E79" s="3">
        <v>6.5415869999999998</v>
      </c>
    </row>
    <row r="80" spans="1:5" x14ac:dyDescent="0.25">
      <c r="A80" s="1">
        <v>40179</v>
      </c>
      <c r="B80" s="3">
        <v>9.2642640000000007</v>
      </c>
      <c r="C80" s="3">
        <v>17.169313537840775</v>
      </c>
      <c r="D80" s="3">
        <v>8.043167260902111</v>
      </c>
      <c r="E80" s="3">
        <v>6.0103070000000001</v>
      </c>
    </row>
    <row r="81" spans="1:5" x14ac:dyDescent="0.25">
      <c r="A81" s="1">
        <v>40210</v>
      </c>
      <c r="B81" s="3">
        <v>9.2704540000000009</v>
      </c>
      <c r="C81" s="3">
        <v>17.427092590553215</v>
      </c>
      <c r="D81" s="3">
        <v>8.1997640366617954</v>
      </c>
      <c r="E81" s="3">
        <v>5.5448060000000003</v>
      </c>
    </row>
    <row r="82" spans="1:5" x14ac:dyDescent="0.25">
      <c r="A82" s="1">
        <v>40238</v>
      </c>
      <c r="B82" s="3">
        <v>9.3282100000000003</v>
      </c>
      <c r="C82" s="3">
        <v>17.800630707075822</v>
      </c>
      <c r="D82" s="3">
        <v>8.0323184937381402</v>
      </c>
      <c r="E82" s="3">
        <v>5.040864</v>
      </c>
    </row>
    <row r="83" spans="1:5" x14ac:dyDescent="0.25">
      <c r="A83" s="1">
        <v>40269</v>
      </c>
      <c r="B83" s="3">
        <v>9.2165350000000004</v>
      </c>
      <c r="C83" s="3">
        <v>17.496686328202031</v>
      </c>
      <c r="D83" s="3">
        <v>7.8629576932082195</v>
      </c>
      <c r="E83" s="3">
        <v>4.9976979999999998</v>
      </c>
    </row>
    <row r="84" spans="1:5" x14ac:dyDescent="0.25">
      <c r="A84" s="1">
        <v>40299</v>
      </c>
      <c r="B84" s="3">
        <v>9.0718460000000007</v>
      </c>
      <c r="C84" s="3">
        <v>17.281902732076361</v>
      </c>
      <c r="D84" s="3">
        <v>7.6656067062792408</v>
      </c>
      <c r="E84" s="3">
        <v>5.792948</v>
      </c>
    </row>
    <row r="85" spans="1:5" x14ac:dyDescent="0.25">
      <c r="A85" s="1">
        <v>40330</v>
      </c>
      <c r="B85" s="3">
        <v>8.8852340000000005</v>
      </c>
      <c r="C85" s="3">
        <v>17.142387141879126</v>
      </c>
      <c r="D85" s="3">
        <v>7.5632831761169887</v>
      </c>
      <c r="E85" s="3">
        <v>5.5135360000000002</v>
      </c>
    </row>
    <row r="86" spans="1:5" x14ac:dyDescent="0.25">
      <c r="A86" s="1">
        <v>40360</v>
      </c>
      <c r="B86" s="3">
        <v>8.8738630000000001</v>
      </c>
      <c r="C86" s="3">
        <v>16.895457829538223</v>
      </c>
      <c r="D86" s="3">
        <v>7.4324220395158482</v>
      </c>
      <c r="E86" s="3">
        <v>4.4222630000000001</v>
      </c>
    </row>
    <row r="87" spans="1:5" x14ac:dyDescent="0.25">
      <c r="A87" s="1">
        <v>40391</v>
      </c>
      <c r="B87" s="3">
        <v>8.7863439999999997</v>
      </c>
      <c r="C87" s="3">
        <v>16.07827591007662</v>
      </c>
      <c r="D87" s="3">
        <v>7.7657441538003855</v>
      </c>
      <c r="E87" s="3">
        <v>5.1798909999999996</v>
      </c>
    </row>
    <row r="88" spans="1:5" x14ac:dyDescent="0.25">
      <c r="A88" s="1">
        <v>40422</v>
      </c>
      <c r="B88" s="3">
        <v>8.7951379999999997</v>
      </c>
      <c r="C88" s="3">
        <v>16.581536904975604</v>
      </c>
      <c r="D88" s="3">
        <v>7.1865433439778608</v>
      </c>
      <c r="E88" s="3">
        <v>4.1754930000000003</v>
      </c>
    </row>
    <row r="89" spans="1:5" x14ac:dyDescent="0.25">
      <c r="A89" s="1">
        <v>40452</v>
      </c>
      <c r="B89" s="3">
        <v>8.4863549999999996</v>
      </c>
      <c r="C89" s="3">
        <v>15.824205072666613</v>
      </c>
      <c r="D89" s="3">
        <v>7.0346149663802677</v>
      </c>
      <c r="E89" s="3">
        <v>4.4111830000000003</v>
      </c>
    </row>
    <row r="90" spans="1:5" x14ac:dyDescent="0.25">
      <c r="A90" s="1">
        <v>40483</v>
      </c>
      <c r="B90" s="3">
        <v>8.3269389999999994</v>
      </c>
      <c r="C90" s="3">
        <v>15.460825633666369</v>
      </c>
      <c r="D90" s="3">
        <v>6.8798970930798244</v>
      </c>
      <c r="E90" s="3">
        <v>3.9885160000000002</v>
      </c>
    </row>
    <row r="91" spans="1:5" x14ac:dyDescent="0.25">
      <c r="A91" s="1">
        <v>40513</v>
      </c>
      <c r="B91" s="3">
        <v>7.8977000000000004</v>
      </c>
      <c r="C91" s="3">
        <v>14.588061316983325</v>
      </c>
      <c r="D91" s="3">
        <v>6.695175313973972</v>
      </c>
      <c r="E91" s="3">
        <v>3.2612019999999999</v>
      </c>
    </row>
    <row r="92" spans="1:5" x14ac:dyDescent="0.25">
      <c r="A92" s="1">
        <v>40544</v>
      </c>
      <c r="B92" s="3">
        <v>7.7778280000000004</v>
      </c>
      <c r="C92" s="3">
        <v>14.065562913907284</v>
      </c>
      <c r="D92" s="3">
        <v>6.6117258242010992</v>
      </c>
      <c r="E92" s="3">
        <v>4.3022130000000001</v>
      </c>
    </row>
    <row r="93" spans="1:5" x14ac:dyDescent="0.25">
      <c r="A93" s="1">
        <v>40575</v>
      </c>
      <c r="B93" s="3">
        <v>7.5866569999999998</v>
      </c>
      <c r="C93" s="3">
        <v>13.336110462871886</v>
      </c>
      <c r="D93" s="3">
        <v>6.2447008800581552</v>
      </c>
      <c r="E93" s="3">
        <v>4.406733</v>
      </c>
    </row>
    <row r="94" spans="1:5" x14ac:dyDescent="0.25">
      <c r="A94" s="1">
        <v>40603</v>
      </c>
      <c r="B94" s="3">
        <v>7.3782189999999996</v>
      </c>
      <c r="C94" s="3">
        <v>12.450787084122638</v>
      </c>
      <c r="D94" s="3">
        <v>6.0378855124742676</v>
      </c>
      <c r="E94" s="3">
        <v>4.7221099999999998</v>
      </c>
    </row>
    <row r="95" spans="1:5" x14ac:dyDescent="0.25">
      <c r="A95" s="1">
        <v>40634</v>
      </c>
      <c r="B95" s="3">
        <v>7.2215400000000001</v>
      </c>
      <c r="C95" s="3">
        <v>11.880639123701156</v>
      </c>
      <c r="D95" s="3">
        <v>5.9024719445082203</v>
      </c>
      <c r="E95" s="3">
        <v>5.1158619999999999</v>
      </c>
    </row>
    <row r="96" spans="1:5" x14ac:dyDescent="0.25">
      <c r="A96" s="1">
        <v>40664</v>
      </c>
      <c r="B96" s="3">
        <v>6.9639810000000004</v>
      </c>
      <c r="C96" s="3">
        <v>11.364604514616792</v>
      </c>
      <c r="D96" s="3">
        <v>5.7640925022173581</v>
      </c>
      <c r="E96" s="3">
        <v>5.0361960000000003</v>
      </c>
    </row>
    <row r="97" spans="1:5" x14ac:dyDescent="0.25">
      <c r="A97" s="1">
        <v>40695</v>
      </c>
      <c r="B97" s="3">
        <v>6.6913999999999998</v>
      </c>
      <c r="C97" s="3">
        <v>10.44802626823753</v>
      </c>
      <c r="D97" s="3">
        <v>5.4061656165616565</v>
      </c>
      <c r="E97" s="3">
        <v>5.7664099999999996</v>
      </c>
    </row>
    <row r="98" spans="1:5" x14ac:dyDescent="0.25">
      <c r="A98" s="1">
        <v>40725</v>
      </c>
      <c r="B98" s="3">
        <v>6.4812159999999999</v>
      </c>
      <c r="C98" s="3">
        <v>9.8631645300194837</v>
      </c>
      <c r="D98" s="3">
        <v>5.1793491451837665</v>
      </c>
      <c r="E98" s="3">
        <v>7.3509849999999997</v>
      </c>
    </row>
    <row r="99" spans="1:5" x14ac:dyDescent="0.25">
      <c r="A99" s="1">
        <v>40756</v>
      </c>
      <c r="B99" s="3">
        <v>6.2353880000000004</v>
      </c>
      <c r="C99" s="3">
        <v>9.5877378435517961</v>
      </c>
      <c r="D99" s="3">
        <v>4.9874012703860338</v>
      </c>
      <c r="E99" s="3">
        <v>6.0740080000000001</v>
      </c>
    </row>
    <row r="100" spans="1:5" x14ac:dyDescent="0.25">
      <c r="A100" s="1">
        <v>40787</v>
      </c>
      <c r="B100" s="3">
        <v>5.8560920000000003</v>
      </c>
      <c r="C100" s="3">
        <v>8.5524316109422482</v>
      </c>
      <c r="D100" s="3">
        <v>5.2892061824404824</v>
      </c>
      <c r="E100" s="3">
        <v>6.5635950000000003</v>
      </c>
    </row>
    <row r="101" spans="1:5" x14ac:dyDescent="0.25">
      <c r="A101" s="1">
        <v>40817</v>
      </c>
      <c r="B101" s="3">
        <v>5.6520159999999997</v>
      </c>
      <c r="C101" s="3">
        <v>8.0599534065516085</v>
      </c>
      <c r="D101" s="3">
        <v>5.0392147496170026</v>
      </c>
      <c r="E101" s="3">
        <v>6.5842599999999996</v>
      </c>
    </row>
    <row r="102" spans="1:5" x14ac:dyDescent="0.25">
      <c r="A102" s="1">
        <v>40848</v>
      </c>
      <c r="B102" s="3">
        <v>5.4541120000000003</v>
      </c>
      <c r="C102" s="3">
        <v>7.7065432396456375</v>
      </c>
      <c r="D102" s="3">
        <v>4.9000858806921057</v>
      </c>
      <c r="E102" s="3">
        <v>6.5578200000000004</v>
      </c>
    </row>
    <row r="103" spans="1:5" x14ac:dyDescent="0.25">
      <c r="A103" s="1">
        <v>40878</v>
      </c>
      <c r="B103" s="3">
        <v>5.2144459999999997</v>
      </c>
      <c r="C103" s="3">
        <v>7.4097253130630332</v>
      </c>
      <c r="D103" s="3">
        <v>4.7307877700045005</v>
      </c>
      <c r="E103" s="3">
        <v>6.1288210000000003</v>
      </c>
    </row>
    <row r="104" spans="1:5" x14ac:dyDescent="0.25">
      <c r="A104" s="1">
        <v>40909</v>
      </c>
      <c r="B104" s="3">
        <v>5.1165050000000001</v>
      </c>
      <c r="C104" s="3">
        <v>7.4069558384957341</v>
      </c>
      <c r="D104" s="3">
        <v>4.628795567890573</v>
      </c>
      <c r="E104" s="3">
        <v>6.041493</v>
      </c>
    </row>
    <row r="105" spans="1:5" x14ac:dyDescent="0.25">
      <c r="A105" s="1">
        <v>40940</v>
      </c>
      <c r="B105" s="3">
        <v>4.9846450000000004</v>
      </c>
      <c r="C105" s="3">
        <v>7.2001755013913105</v>
      </c>
      <c r="D105" s="3">
        <v>4.4952095344788452</v>
      </c>
      <c r="E105" s="3">
        <v>5.5815989999999998</v>
      </c>
    </row>
    <row r="106" spans="1:5" x14ac:dyDescent="0.25">
      <c r="A106" s="1">
        <v>40969</v>
      </c>
      <c r="B106" s="3">
        <v>4.9682930000000001</v>
      </c>
      <c r="C106" s="3">
        <v>7.1240362846478611</v>
      </c>
      <c r="D106" s="3">
        <v>4.4646167201647557</v>
      </c>
      <c r="E106" s="3">
        <v>6.3955979999999997</v>
      </c>
    </row>
    <row r="107" spans="1:5" x14ac:dyDescent="0.25">
      <c r="A107" s="1">
        <v>41000</v>
      </c>
      <c r="B107" s="3">
        <v>4.7997959999999997</v>
      </c>
      <c r="C107" s="3">
        <v>6.9525093519169054</v>
      </c>
      <c r="D107" s="3">
        <v>4.3185114915042222</v>
      </c>
      <c r="E107" s="3">
        <v>6.1140689999999998</v>
      </c>
    </row>
    <row r="108" spans="1:5" x14ac:dyDescent="0.25">
      <c r="A108" s="1">
        <v>41030</v>
      </c>
      <c r="B108" s="3">
        <v>4.7299220000000002</v>
      </c>
      <c r="C108" s="3">
        <v>6.6730984477047217</v>
      </c>
      <c r="D108" s="3">
        <v>4.2212844788055959</v>
      </c>
      <c r="E108" s="3">
        <v>5.9481210000000004</v>
      </c>
    </row>
    <row r="109" spans="1:5" x14ac:dyDescent="0.25">
      <c r="A109" s="1">
        <v>41061</v>
      </c>
      <c r="B109" s="3">
        <v>4.6579050000000004</v>
      </c>
      <c r="C109" s="3">
        <v>6.666442295466954</v>
      </c>
      <c r="D109" s="3">
        <v>4.1798736554905709</v>
      </c>
      <c r="E109" s="3">
        <v>5.6167340000000001</v>
      </c>
    </row>
    <row r="110" spans="1:5" x14ac:dyDescent="0.25">
      <c r="A110" s="1">
        <v>41091</v>
      </c>
      <c r="B110" s="3">
        <v>4.4603169999999999</v>
      </c>
      <c r="C110" s="3">
        <v>6.5960145973707602</v>
      </c>
      <c r="D110" s="3">
        <v>4.0253034259059994</v>
      </c>
      <c r="E110" s="3">
        <v>4.8730070000000003</v>
      </c>
    </row>
    <row r="111" spans="1:5" x14ac:dyDescent="0.25">
      <c r="A111" s="1">
        <v>41122</v>
      </c>
      <c r="B111" s="3">
        <v>4.5464560000000001</v>
      </c>
      <c r="C111" s="3">
        <v>6.7479279666990672</v>
      </c>
      <c r="D111" s="3">
        <v>4.0494558065285124</v>
      </c>
      <c r="E111" s="3">
        <v>5.418228</v>
      </c>
    </row>
    <row r="112" spans="1:5" x14ac:dyDescent="0.25">
      <c r="A112" s="1">
        <v>41153</v>
      </c>
      <c r="B112" s="3">
        <v>4.4957839999999996</v>
      </c>
      <c r="C112" s="3">
        <v>6.5395717777871925</v>
      </c>
      <c r="D112" s="3">
        <v>3.8838228590496411</v>
      </c>
      <c r="E112" s="3">
        <v>6.1442220000000001</v>
      </c>
    </row>
    <row r="113" spans="1:5" x14ac:dyDescent="0.25">
      <c r="A113" s="1">
        <v>41183</v>
      </c>
      <c r="B113" s="3">
        <v>4.4720149999999999</v>
      </c>
      <c r="C113" s="3">
        <v>6.734277092751678</v>
      </c>
      <c r="D113" s="3">
        <v>3.8509455220692277</v>
      </c>
      <c r="E113" s="3">
        <v>5.7988410000000004</v>
      </c>
    </row>
    <row r="114" spans="1:5" x14ac:dyDescent="0.25">
      <c r="A114" s="1">
        <v>41214</v>
      </c>
      <c r="B114" s="3">
        <v>4.5372500000000002</v>
      </c>
      <c r="C114" s="3">
        <v>6.8140368759214436</v>
      </c>
      <c r="D114" s="3">
        <v>3.902466727542008</v>
      </c>
      <c r="E114" s="3">
        <v>6.2829290000000002</v>
      </c>
    </row>
    <row r="115" spans="1:5" x14ac:dyDescent="0.25">
      <c r="A115" s="1">
        <v>41244</v>
      </c>
      <c r="B115" s="3">
        <v>4.6019519999999998</v>
      </c>
      <c r="C115" s="3">
        <v>6.7927047953720079</v>
      </c>
      <c r="D115" s="3">
        <v>3.8112759198738266</v>
      </c>
      <c r="E115" s="3">
        <v>4.955997</v>
      </c>
    </row>
    <row r="116" spans="1:5" x14ac:dyDescent="0.25">
      <c r="A116" s="1">
        <v>41275</v>
      </c>
      <c r="B116" s="3">
        <v>4.649</v>
      </c>
      <c r="C116" s="3">
        <v>6.8768806645164782</v>
      </c>
      <c r="D116" s="3">
        <v>3.8279600454766931</v>
      </c>
      <c r="E116" s="3">
        <v>5.1111639999999996</v>
      </c>
    </row>
    <row r="117" spans="1:5" x14ac:dyDescent="0.25">
      <c r="A117" s="1">
        <v>41306</v>
      </c>
      <c r="B117" s="3">
        <v>4.7317619999999998</v>
      </c>
      <c r="C117" s="3">
        <v>7.0937225124311123</v>
      </c>
      <c r="D117" s="3">
        <v>3.8581173329685829</v>
      </c>
      <c r="E117" s="3">
        <v>5.7592970000000001</v>
      </c>
    </row>
    <row r="118" spans="1:5" x14ac:dyDescent="0.25">
      <c r="A118" s="1">
        <v>41334</v>
      </c>
      <c r="B118" s="3">
        <v>4.7468859999999999</v>
      </c>
      <c r="C118" s="3">
        <v>7.2414513247166798</v>
      </c>
      <c r="D118" s="3">
        <v>3.9068010505025499</v>
      </c>
      <c r="E118" s="3">
        <v>5.2481530000000003</v>
      </c>
    </row>
    <row r="119" spans="1:5" x14ac:dyDescent="0.25">
      <c r="A119" s="1">
        <v>41365</v>
      </c>
      <c r="B119" s="3">
        <v>4.7776680000000002</v>
      </c>
      <c r="C119" s="3">
        <v>7.3337665381255732</v>
      </c>
      <c r="D119" s="3">
        <v>3.9008680001234328</v>
      </c>
      <c r="E119" s="3">
        <v>5.2774429999999999</v>
      </c>
    </row>
    <row r="120" spans="1:5" x14ac:dyDescent="0.25">
      <c r="A120" s="1">
        <v>41395</v>
      </c>
      <c r="B120" s="3">
        <v>4.8351959999999998</v>
      </c>
      <c r="C120" s="3">
        <v>7.6103315245039855</v>
      </c>
      <c r="D120" s="3">
        <v>3.9576064436398051</v>
      </c>
      <c r="E120" s="3">
        <v>5.4940350000000002</v>
      </c>
    </row>
    <row r="121" spans="1:5" x14ac:dyDescent="0.25">
      <c r="A121" s="1">
        <v>41426</v>
      </c>
      <c r="B121" s="3">
        <v>4.8174279999999996</v>
      </c>
      <c r="C121" s="3">
        <v>7.7257477010668163</v>
      </c>
      <c r="D121" s="3">
        <v>3.9495081700928685</v>
      </c>
      <c r="E121" s="3">
        <v>4.7390879999999997</v>
      </c>
    </row>
    <row r="122" spans="1:5" x14ac:dyDescent="0.25">
      <c r="A122" s="1">
        <v>41456</v>
      </c>
      <c r="B122" s="3">
        <v>4.9083329999999998</v>
      </c>
      <c r="C122" s="3">
        <v>7.891586583411538</v>
      </c>
      <c r="D122" s="3">
        <v>4.0173477939824842</v>
      </c>
      <c r="E122" s="3">
        <v>4.4298060000000001</v>
      </c>
    </row>
    <row r="123" spans="1:5" x14ac:dyDescent="0.25">
      <c r="A123" s="1">
        <v>41487</v>
      </c>
      <c r="B123" s="3">
        <v>4.9271539999999998</v>
      </c>
      <c r="C123" s="3">
        <v>8.0061029331266589</v>
      </c>
      <c r="D123" s="3">
        <v>4.0020042618504776</v>
      </c>
      <c r="E123" s="3">
        <v>4.5882250000000004</v>
      </c>
    </row>
    <row r="124" spans="1:5" x14ac:dyDescent="0.25">
      <c r="A124" s="1">
        <v>41518</v>
      </c>
      <c r="B124" s="3">
        <v>4.9529899999999998</v>
      </c>
      <c r="C124" s="3">
        <v>8.179317332614044</v>
      </c>
      <c r="D124" s="3">
        <v>4.0573576703413137</v>
      </c>
      <c r="E124" s="3">
        <v>3.5916169999999998</v>
      </c>
    </row>
    <row r="125" spans="1:5" x14ac:dyDescent="0.25">
      <c r="A125" s="1">
        <v>41548</v>
      </c>
      <c r="B125" s="3">
        <v>5.0259359999999997</v>
      </c>
      <c r="C125" s="3">
        <v>8.3426655582502587</v>
      </c>
      <c r="D125" s="3">
        <v>4.0981988772125462</v>
      </c>
      <c r="E125" s="3">
        <v>3.8317109999999999</v>
      </c>
    </row>
    <row r="126" spans="1:5" x14ac:dyDescent="0.25">
      <c r="A126" s="1">
        <v>41579</v>
      </c>
      <c r="B126" s="3">
        <v>5.0428670000000002</v>
      </c>
      <c r="C126" s="3">
        <v>8.4255351054022594</v>
      </c>
      <c r="D126" s="3">
        <v>4.0636396129937227</v>
      </c>
      <c r="E126" s="3">
        <v>3.8779210000000002</v>
      </c>
    </row>
    <row r="127" spans="1:5" x14ac:dyDescent="0.25">
      <c r="A127" s="1">
        <v>41609</v>
      </c>
      <c r="B127" s="3">
        <v>5.0509069999999996</v>
      </c>
      <c r="C127" s="3">
        <v>8.502887274304614</v>
      </c>
      <c r="D127" s="3">
        <v>4.1122507153910259</v>
      </c>
      <c r="E127" s="3">
        <v>4.5609380000000002</v>
      </c>
    </row>
    <row r="128" spans="1:5" x14ac:dyDescent="0.25">
      <c r="A128" s="1">
        <v>41640</v>
      </c>
      <c r="B128" s="3">
        <v>5.1239350000000004</v>
      </c>
      <c r="C128" s="3">
        <v>8.6341535784852557</v>
      </c>
      <c r="D128" s="3">
        <v>4.1454225042284643</v>
      </c>
      <c r="E128" s="3">
        <v>4.8428389999999997</v>
      </c>
    </row>
    <row r="129" spans="1:5" x14ac:dyDescent="0.25">
      <c r="A129" s="1">
        <v>41671</v>
      </c>
      <c r="B129" s="3">
        <v>5.0952669999999998</v>
      </c>
      <c r="C129" s="3">
        <v>8.6859083419518015</v>
      </c>
      <c r="D129" s="3">
        <v>4.1621496381296152</v>
      </c>
      <c r="E129" s="3">
        <v>4.0647529999999996</v>
      </c>
    </row>
    <row r="130" spans="1:5" x14ac:dyDescent="0.25">
      <c r="A130" s="1">
        <v>41699</v>
      </c>
      <c r="B130" s="3">
        <v>5.1127370000000001</v>
      </c>
      <c r="C130" s="3">
        <v>8.7036993884840594</v>
      </c>
      <c r="D130" s="3">
        <v>4.1376682475514928</v>
      </c>
      <c r="E130" s="3">
        <v>4.3417130000000004</v>
      </c>
    </row>
    <row r="131" spans="1:5" x14ac:dyDescent="0.25">
      <c r="A131" s="1">
        <v>41730</v>
      </c>
      <c r="B131" s="3">
        <v>5.2106180000000002</v>
      </c>
      <c r="C131" s="3">
        <v>8.8439188753306173</v>
      </c>
      <c r="D131" s="3">
        <v>4.2379738702726621</v>
      </c>
      <c r="E131" s="3">
        <v>4.1844380000000001</v>
      </c>
    </row>
    <row r="132" spans="1:5" x14ac:dyDescent="0.25">
      <c r="A132" s="1">
        <v>41760</v>
      </c>
      <c r="B132" s="3">
        <v>5.2452300000000003</v>
      </c>
      <c r="C132" s="3">
        <v>8.8925549290457084</v>
      </c>
      <c r="D132" s="3">
        <v>4.2691128987463749</v>
      </c>
      <c r="E132" s="3">
        <v>4.316592</v>
      </c>
    </row>
    <row r="133" spans="1:5" x14ac:dyDescent="0.25">
      <c r="A133" s="1">
        <v>41791</v>
      </c>
      <c r="B133" s="3">
        <v>5.4534019999999996</v>
      </c>
      <c r="C133" s="3">
        <v>9.1783336262277153</v>
      </c>
      <c r="D133" s="3">
        <v>4.3466057806094573</v>
      </c>
      <c r="E133" s="3">
        <v>4.5931800000000003</v>
      </c>
    </row>
    <row r="134" spans="1:5" x14ac:dyDescent="0.25">
      <c r="A134" s="1">
        <v>41821</v>
      </c>
      <c r="B134" s="3">
        <v>5.5506700000000002</v>
      </c>
      <c r="C134" s="3">
        <v>9.3342123251060123</v>
      </c>
      <c r="D134" s="3">
        <v>4.4145221370094756</v>
      </c>
      <c r="E134" s="3">
        <v>4.855874</v>
      </c>
    </row>
    <row r="135" spans="1:5" x14ac:dyDescent="0.25">
      <c r="A135" s="1">
        <v>41852</v>
      </c>
      <c r="B135" s="3">
        <v>5.6508019999999997</v>
      </c>
      <c r="C135" s="3">
        <v>9.4879917880466529</v>
      </c>
      <c r="D135" s="3">
        <v>4.4379689114716632</v>
      </c>
      <c r="E135" s="3">
        <v>4.6756960000000003</v>
      </c>
    </row>
    <row r="136" spans="1:5" x14ac:dyDescent="0.25">
      <c r="A136" s="1">
        <v>41883</v>
      </c>
      <c r="B136" s="3">
        <v>5.7126340000000004</v>
      </c>
      <c r="C136" s="3">
        <v>9.6972128364878998</v>
      </c>
      <c r="D136" s="3">
        <v>4.5085002019255187</v>
      </c>
      <c r="E136" s="3">
        <v>4.9726780000000002</v>
      </c>
    </row>
    <row r="137" spans="1:5" x14ac:dyDescent="0.25">
      <c r="A137" s="1">
        <v>41913</v>
      </c>
      <c r="B137" s="3">
        <v>5.905189</v>
      </c>
      <c r="C137" s="3">
        <v>9.9441330154220786</v>
      </c>
      <c r="D137" s="3">
        <v>4.6210170005693909</v>
      </c>
      <c r="E137" s="3">
        <v>4.9845329999999999</v>
      </c>
    </row>
    <row r="138" spans="1:5" x14ac:dyDescent="0.25">
      <c r="A138" s="1">
        <v>41944</v>
      </c>
      <c r="B138" s="3">
        <v>5.8975200000000001</v>
      </c>
      <c r="C138" s="3">
        <v>10.024799934621212</v>
      </c>
      <c r="D138" s="3">
        <v>4.609958795181007</v>
      </c>
      <c r="E138" s="3">
        <v>4.325081</v>
      </c>
    </row>
    <row r="139" spans="1:5" x14ac:dyDescent="0.25">
      <c r="A139" s="1">
        <v>41974</v>
      </c>
      <c r="B139" s="3">
        <v>6.0001879999999996</v>
      </c>
      <c r="C139" s="3">
        <v>10.475390328534976</v>
      </c>
      <c r="D139" s="3">
        <v>4.7875015366047187</v>
      </c>
      <c r="E139" s="3">
        <v>3.4478049999999998</v>
      </c>
    </row>
    <row r="140" spans="1:5" x14ac:dyDescent="0.25">
      <c r="A140" s="1">
        <v>42005</v>
      </c>
      <c r="B140" s="3">
        <v>6.1199139999999996</v>
      </c>
      <c r="C140" s="3">
        <v>10.686251687694957</v>
      </c>
      <c r="D140" s="3">
        <v>4.7899838591290971</v>
      </c>
      <c r="E140" s="3">
        <v>3.6415510000000002</v>
      </c>
    </row>
    <row r="141" spans="1:5" x14ac:dyDescent="0.25">
      <c r="A141" s="1">
        <v>42036</v>
      </c>
      <c r="B141" s="3">
        <v>6.2422500000000003</v>
      </c>
      <c r="C141" s="3">
        <v>10.90427910907672</v>
      </c>
      <c r="D141" s="3">
        <v>4.9032020899661841</v>
      </c>
      <c r="E141" s="3">
        <v>3.5834060000000001</v>
      </c>
    </row>
    <row r="142" spans="1:5" x14ac:dyDescent="0.25">
      <c r="A142" s="1">
        <v>42064</v>
      </c>
      <c r="B142" s="3">
        <v>6.3345450000000003</v>
      </c>
      <c r="C142" s="3">
        <v>11.113867222788757</v>
      </c>
      <c r="D142" s="3">
        <v>4.9807507920566163</v>
      </c>
      <c r="E142" s="3">
        <v>3.7131379999999998</v>
      </c>
    </row>
    <row r="143" spans="1:5" x14ac:dyDescent="0.25">
      <c r="A143" s="1">
        <v>42095</v>
      </c>
      <c r="B143" s="3">
        <v>6.4871299999999996</v>
      </c>
      <c r="C143" s="3">
        <v>11.539823439212057</v>
      </c>
      <c r="D143" s="3">
        <v>5.0859274377603914</v>
      </c>
      <c r="E143" s="3">
        <v>3.5861879999999999</v>
      </c>
    </row>
    <row r="144" spans="1:5" x14ac:dyDescent="0.25">
      <c r="A144" s="1">
        <v>42125</v>
      </c>
      <c r="B144" s="3">
        <v>6.6438040000000003</v>
      </c>
      <c r="C144" s="3">
        <v>11.908473125022612</v>
      </c>
      <c r="D144" s="3">
        <v>5.1771079300485345</v>
      </c>
      <c r="E144" s="3">
        <v>3.731986</v>
      </c>
    </row>
    <row r="145" spans="1:5" x14ac:dyDescent="0.25">
      <c r="A145" s="1">
        <v>42156</v>
      </c>
      <c r="B145" s="3">
        <v>6.8111839999999999</v>
      </c>
      <c r="C145" s="3">
        <v>12.32335065175077</v>
      </c>
      <c r="D145" s="3">
        <v>5.3297584660709196</v>
      </c>
      <c r="E145" s="3">
        <v>3.6241249999999998</v>
      </c>
    </row>
    <row r="146" spans="1:5" x14ac:dyDescent="0.25">
      <c r="A146" s="1">
        <v>42186</v>
      </c>
      <c r="B146" s="3">
        <v>7.0205060000000001</v>
      </c>
      <c r="C146" s="3">
        <v>12.748277409959394</v>
      </c>
      <c r="D146" s="3">
        <v>5.5134405101157382</v>
      </c>
      <c r="E146" s="3">
        <v>3.5724860000000001</v>
      </c>
    </row>
    <row r="147" spans="1:5" x14ac:dyDescent="0.25">
      <c r="A147" s="1">
        <v>42217</v>
      </c>
      <c r="B147" s="3">
        <v>7.037738</v>
      </c>
      <c r="C147" s="3">
        <v>12.913076190588152</v>
      </c>
      <c r="D147" s="3">
        <v>5.5608908400786579</v>
      </c>
      <c r="E147" s="3">
        <v>3.0266869999999999</v>
      </c>
    </row>
    <row r="148" spans="1:5" x14ac:dyDescent="0.25">
      <c r="A148" s="1">
        <v>42248</v>
      </c>
      <c r="B148" s="3">
        <v>7.1951520000000002</v>
      </c>
      <c r="C148" s="3">
        <v>13.498124066586531</v>
      </c>
      <c r="D148" s="3">
        <v>5.9266468045631617</v>
      </c>
      <c r="E148" s="3">
        <v>2.4739529999999998</v>
      </c>
    </row>
    <row r="149" spans="1:5" x14ac:dyDescent="0.25">
      <c r="A149" s="1">
        <v>42278</v>
      </c>
      <c r="B149" s="3">
        <v>7.2693659999999998</v>
      </c>
      <c r="C149" s="3">
        <v>13.680552551513317</v>
      </c>
      <c r="D149" s="3">
        <v>5.9875101868375014</v>
      </c>
      <c r="E149" s="3">
        <v>2.5073970000000001</v>
      </c>
    </row>
    <row r="150" spans="1:5" x14ac:dyDescent="0.25">
      <c r="A150" s="1">
        <v>42309</v>
      </c>
      <c r="B150" s="3">
        <v>7.4033290000000003</v>
      </c>
      <c r="C150" s="3">
        <v>13.86257836615582</v>
      </c>
      <c r="D150" s="3">
        <v>6.0916428971169641</v>
      </c>
      <c r="E150" s="3">
        <v>2.8833060000000001</v>
      </c>
    </row>
    <row r="151" spans="1:5" x14ac:dyDescent="0.25">
      <c r="A151" s="1">
        <v>42339</v>
      </c>
      <c r="B151" s="3">
        <v>7.5790199999999999</v>
      </c>
      <c r="C151" s="3">
        <v>14.104698927679882</v>
      </c>
      <c r="D151" s="3">
        <v>6.2864670715148909</v>
      </c>
      <c r="E151" s="3">
        <v>3.497017</v>
      </c>
    </row>
    <row r="152" spans="1:5" x14ac:dyDescent="0.25">
      <c r="A152" s="1">
        <v>42370</v>
      </c>
      <c r="B152" s="3">
        <v>7.5768360000000001</v>
      </c>
      <c r="C152" s="3">
        <v>14.094491390563199</v>
      </c>
      <c r="D152" s="3">
        <v>6.3282471299120724</v>
      </c>
      <c r="E152" s="3">
        <v>3.2613430000000001</v>
      </c>
    </row>
    <row r="153" spans="1:5" x14ac:dyDescent="0.25">
      <c r="A153" s="1">
        <v>42401</v>
      </c>
      <c r="B153" s="3">
        <v>7.5826830000000003</v>
      </c>
      <c r="C153" s="3">
        <v>14.127324053343719</v>
      </c>
      <c r="D153" s="3">
        <v>6.2946783050436999</v>
      </c>
      <c r="E153" s="3">
        <v>3.170277</v>
      </c>
    </row>
    <row r="154" spans="1:5" x14ac:dyDescent="0.25">
      <c r="A154" s="1">
        <v>42430</v>
      </c>
      <c r="B154" s="3">
        <v>7.5830019999999996</v>
      </c>
      <c r="C154" s="3">
        <v>14.253015800396318</v>
      </c>
      <c r="D154" s="3">
        <v>6.4018753411757903</v>
      </c>
      <c r="E154" s="3">
        <v>2.4767489999999999</v>
      </c>
    </row>
    <row r="155" spans="1:5" x14ac:dyDescent="0.25">
      <c r="A155" s="1">
        <v>42461</v>
      </c>
      <c r="B155" s="3">
        <v>7.7027049999999999</v>
      </c>
      <c r="C155" s="3">
        <v>14.164297071602871</v>
      </c>
      <c r="D155" s="3">
        <v>6.493359177659082</v>
      </c>
      <c r="E155" s="3">
        <v>3.0775589999999999</v>
      </c>
    </row>
    <row r="156" spans="1:5" x14ac:dyDescent="0.25">
      <c r="A156" s="1">
        <v>42491</v>
      </c>
      <c r="B156" s="3">
        <v>7.8628010000000002</v>
      </c>
      <c r="C156" s="3">
        <v>14.333919298458305</v>
      </c>
      <c r="D156" s="3">
        <v>6.7011444388902222</v>
      </c>
      <c r="E156" s="3">
        <v>2.6847289999999999</v>
      </c>
    </row>
    <row r="157" spans="1:5" x14ac:dyDescent="0.25">
      <c r="A157" s="1">
        <v>42522</v>
      </c>
      <c r="B157" s="3">
        <v>7.7401970000000002</v>
      </c>
      <c r="C157" s="3">
        <v>14.016907119646199</v>
      </c>
      <c r="D157" s="3">
        <v>6.7143864867968484</v>
      </c>
      <c r="E157" s="3">
        <v>2.9627819999999998</v>
      </c>
    </row>
    <row r="158" spans="1:5" x14ac:dyDescent="0.25">
      <c r="A158" s="1">
        <v>42552</v>
      </c>
      <c r="B158" s="3">
        <v>7.599615</v>
      </c>
      <c r="C158" s="3">
        <v>13.601304510072898</v>
      </c>
      <c r="D158" s="3">
        <v>6.5607438522083115</v>
      </c>
      <c r="E158" s="3">
        <v>3.7774329999999998</v>
      </c>
    </row>
    <row r="159" spans="1:5" x14ac:dyDescent="0.25">
      <c r="A159" s="1">
        <v>42583</v>
      </c>
      <c r="B159" s="3">
        <v>7.515752</v>
      </c>
      <c r="C159" s="3">
        <v>13.267688559537103</v>
      </c>
      <c r="D159" s="3">
        <v>6.5089026556340164</v>
      </c>
      <c r="E159" s="3">
        <v>3.8097120000000002</v>
      </c>
    </row>
    <row r="160" spans="1:5" x14ac:dyDescent="0.25">
      <c r="A160" s="1">
        <v>42614</v>
      </c>
      <c r="B160" s="3">
        <v>7.5448740000000001</v>
      </c>
      <c r="C160" s="3">
        <v>12.795423677028268</v>
      </c>
      <c r="D160" s="3">
        <v>6.2572901158520624</v>
      </c>
      <c r="E160" s="3">
        <v>5.1017849999999996</v>
      </c>
    </row>
    <row r="161" spans="1:5" x14ac:dyDescent="0.25">
      <c r="A161" s="1">
        <v>42644</v>
      </c>
      <c r="B161" s="3">
        <v>7.2739060000000002</v>
      </c>
      <c r="C161" s="3">
        <v>12.234742879756871</v>
      </c>
      <c r="D161" s="3">
        <v>6.0713850612668878</v>
      </c>
      <c r="E161" s="3">
        <v>5.0352959999999998</v>
      </c>
    </row>
    <row r="162" spans="1:5" x14ac:dyDescent="0.25">
      <c r="A162" s="1">
        <v>42675</v>
      </c>
      <c r="B162" s="3">
        <v>7.1792420000000003</v>
      </c>
      <c r="C162" s="3">
        <v>12.019274194357745</v>
      </c>
      <c r="D162" s="3">
        <v>6.0130121161040222</v>
      </c>
      <c r="E162" s="3">
        <v>5.3665799999999999</v>
      </c>
    </row>
    <row r="163" spans="1:5" x14ac:dyDescent="0.25">
      <c r="A163" s="1">
        <v>42705</v>
      </c>
      <c r="B163" s="3">
        <v>7.1693670000000003</v>
      </c>
      <c r="C163" s="3">
        <v>11.770149401650109</v>
      </c>
      <c r="D163" s="3">
        <v>5.8665347113997841</v>
      </c>
      <c r="E163" s="3">
        <v>5.8303070000000004</v>
      </c>
    </row>
    <row r="164" spans="1:5" x14ac:dyDescent="0.25">
      <c r="A164" s="1">
        <v>42736</v>
      </c>
      <c r="B164" s="3">
        <v>7.1453280000000001</v>
      </c>
      <c r="C164" s="3">
        <v>11.602755129000744</v>
      </c>
      <c r="D164" s="3">
        <v>5.7935863079644303</v>
      </c>
      <c r="E164" s="3">
        <v>6.5930200000000001</v>
      </c>
    </row>
    <row r="165" spans="1:5" x14ac:dyDescent="0.25">
      <c r="A165" s="1">
        <v>42767</v>
      </c>
      <c r="B165" s="3">
        <v>7.1479980000000003</v>
      </c>
      <c r="C165" s="3">
        <v>11.550126050778541</v>
      </c>
      <c r="D165" s="3">
        <v>5.8824888118954819</v>
      </c>
      <c r="E165" s="3">
        <v>5.9486850000000002</v>
      </c>
    </row>
    <row r="166" spans="1:5" x14ac:dyDescent="0.25">
      <c r="A166" s="1">
        <v>42795</v>
      </c>
      <c r="B166" s="3">
        <v>7.2262389999999996</v>
      </c>
      <c r="C166" s="3">
        <v>11.576523714011065</v>
      </c>
      <c r="D166" s="3">
        <v>5.8882257949073482</v>
      </c>
      <c r="E166" s="3">
        <v>7.1595950000000004</v>
      </c>
    </row>
    <row r="167" spans="1:5" x14ac:dyDescent="0.25">
      <c r="A167" s="1">
        <v>42826</v>
      </c>
      <c r="B167" s="3">
        <v>7.0102640000000003</v>
      </c>
      <c r="C167" s="3">
        <v>11.259323793724862</v>
      </c>
      <c r="D167" s="3">
        <v>5.6296409452239216</v>
      </c>
      <c r="E167" s="3">
        <v>6.782108</v>
      </c>
    </row>
    <row r="168" spans="1:5" x14ac:dyDescent="0.25">
      <c r="A168" s="1">
        <v>42856</v>
      </c>
      <c r="B168" s="3">
        <v>6.8135130000000004</v>
      </c>
      <c r="C168" s="3">
        <v>11.064298547907278</v>
      </c>
      <c r="D168" s="3">
        <v>5.3737620978269058</v>
      </c>
      <c r="E168" s="3">
        <v>7.3694379999999997</v>
      </c>
    </row>
    <row r="169" spans="1:5" x14ac:dyDescent="0.25">
      <c r="A169" s="1">
        <v>42887</v>
      </c>
      <c r="B169" s="3">
        <v>7.026815</v>
      </c>
      <c r="C169" s="3">
        <v>11.280890507805909</v>
      </c>
      <c r="D169" s="3">
        <v>5.3573167144756031</v>
      </c>
      <c r="E169" s="3">
        <v>9.4996960000000001</v>
      </c>
    </row>
    <row r="170" spans="1:5" x14ac:dyDescent="0.25">
      <c r="A170" s="1">
        <v>42917</v>
      </c>
      <c r="B170" s="3">
        <v>6.93309</v>
      </c>
      <c r="C170" s="3">
        <v>11.189673419580945</v>
      </c>
      <c r="D170" s="3">
        <v>5.3431285502303378</v>
      </c>
      <c r="E170" s="3">
        <v>8.3383839999999996</v>
      </c>
    </row>
    <row r="171" spans="1:5" x14ac:dyDescent="0.25">
      <c r="A171" s="1">
        <v>42948</v>
      </c>
      <c r="B171" s="3">
        <v>7.0060650000000004</v>
      </c>
      <c r="C171" s="3">
        <v>11.293035697050753</v>
      </c>
      <c r="D171" s="3">
        <v>5.3924679027636264</v>
      </c>
      <c r="E171" s="3">
        <v>8.5238189999999996</v>
      </c>
    </row>
    <row r="172" spans="1:5" x14ac:dyDescent="0.25">
      <c r="A172" s="1">
        <v>42979</v>
      </c>
      <c r="B172" s="3">
        <v>7.0280909999999999</v>
      </c>
      <c r="C172" s="3">
        <v>11.334133055934299</v>
      </c>
      <c r="D172" s="3">
        <v>5.395463557222798</v>
      </c>
      <c r="E172" s="3">
        <v>8.1116499999999991</v>
      </c>
    </row>
    <row r="173" spans="1:5" x14ac:dyDescent="0.25">
      <c r="A173" s="1">
        <v>43009</v>
      </c>
      <c r="B173" s="3">
        <v>7.0817690000000004</v>
      </c>
      <c r="C173" s="3">
        <v>11.173394602206267</v>
      </c>
      <c r="D173" s="3">
        <v>5.3262062687741576</v>
      </c>
      <c r="E173" s="3">
        <v>7.3766619999999996</v>
      </c>
    </row>
    <row r="174" spans="1:5" x14ac:dyDescent="0.25">
      <c r="A174" s="1">
        <v>43040</v>
      </c>
      <c r="B174" s="3">
        <v>7.1438309999999996</v>
      </c>
      <c r="C174" s="3">
        <v>11.220276458473554</v>
      </c>
      <c r="D174" s="3">
        <v>5.4014455017548366</v>
      </c>
      <c r="E174" s="3">
        <v>7.2685810000000002</v>
      </c>
    </row>
    <row r="175" spans="1:5" x14ac:dyDescent="0.25">
      <c r="A175" s="1">
        <v>43070</v>
      </c>
      <c r="B175" s="3">
        <v>6.9908229999999998</v>
      </c>
      <c r="C175" s="3">
        <v>10.954400813095537</v>
      </c>
      <c r="D175" s="3">
        <v>5.3046454806755063</v>
      </c>
      <c r="E175" s="3">
        <v>7.3535389999999996</v>
      </c>
    </row>
    <row r="176" spans="1:5" x14ac:dyDescent="0.25">
      <c r="A176" s="1">
        <v>43101</v>
      </c>
      <c r="B176" s="3">
        <v>7.0070230000000002</v>
      </c>
      <c r="C176" s="3">
        <v>10.927983985430089</v>
      </c>
      <c r="D176" s="3">
        <v>5.3812915836466235</v>
      </c>
      <c r="E176" s="3">
        <v>7.2295369999999997</v>
      </c>
    </row>
    <row r="177" spans="1:5" x14ac:dyDescent="0.25">
      <c r="A177" s="1">
        <v>43132</v>
      </c>
      <c r="B177" s="3">
        <v>6.9770269999999996</v>
      </c>
      <c r="C177" s="3">
        <v>10.849782576163882</v>
      </c>
      <c r="D177" s="3">
        <v>5.3860173268774831</v>
      </c>
      <c r="E177" s="3">
        <v>7.8069410000000001</v>
      </c>
    </row>
    <row r="178" spans="1:5" x14ac:dyDescent="0.25">
      <c r="A178" s="1">
        <v>43160</v>
      </c>
      <c r="B178" s="3">
        <v>6.8816610000000003</v>
      </c>
      <c r="C178" s="3">
        <v>10.525991497052722</v>
      </c>
      <c r="D178" s="3">
        <v>5.2444324715302031</v>
      </c>
      <c r="E178" s="3">
        <v>7.6569250000000002</v>
      </c>
    </row>
    <row r="179" spans="1:5" x14ac:dyDescent="0.25">
      <c r="A179" s="1">
        <v>43191</v>
      </c>
      <c r="B179" s="3">
        <v>6.7727870000000001</v>
      </c>
      <c r="C179" s="3">
        <v>10.323163347288771</v>
      </c>
      <c r="D179" s="3">
        <v>5.2227624392009941</v>
      </c>
      <c r="E179" s="3">
        <v>7.3406039999999999</v>
      </c>
    </row>
    <row r="180" spans="1:5" x14ac:dyDescent="0.25">
      <c r="A180" s="1">
        <v>43221</v>
      </c>
      <c r="B180" s="3">
        <v>6.6038810000000003</v>
      </c>
      <c r="C180" s="3">
        <v>9.7564830707149568</v>
      </c>
      <c r="D180" s="3">
        <v>5.148385896362452</v>
      </c>
      <c r="E180" s="3">
        <v>6.9270050000000003</v>
      </c>
    </row>
    <row r="181" spans="1:5" x14ac:dyDescent="0.25">
      <c r="A181" s="1">
        <v>43252</v>
      </c>
      <c r="B181" s="3">
        <v>6.2747570000000001</v>
      </c>
      <c r="C181" s="3">
        <v>9.0285708309803194</v>
      </c>
      <c r="D181" s="3">
        <v>4.9550428074571506</v>
      </c>
      <c r="E181" s="3">
        <v>6.0916309999999996</v>
      </c>
    </row>
    <row r="182" spans="1:5" x14ac:dyDescent="0.25">
      <c r="A182" s="1">
        <v>43282</v>
      </c>
      <c r="B182" s="3">
        <v>6.1738470000000003</v>
      </c>
      <c r="C182" s="3">
        <v>8.8015587112129623</v>
      </c>
      <c r="D182" s="3">
        <v>4.8401917611675405</v>
      </c>
      <c r="E182" s="3">
        <v>6.3884550000000004</v>
      </c>
    </row>
    <row r="183" spans="1:5" x14ac:dyDescent="0.25">
      <c r="A183" s="1">
        <v>43313</v>
      </c>
      <c r="B183" s="3">
        <v>6.1355199999999996</v>
      </c>
      <c r="C183" s="3">
        <v>8.5772395494574702</v>
      </c>
      <c r="D183" s="3">
        <v>4.8209341805212702</v>
      </c>
      <c r="E183" s="3">
        <v>6.9718169999999997</v>
      </c>
    </row>
    <row r="184" spans="1:5" x14ac:dyDescent="0.25">
      <c r="A184" s="1">
        <v>43344</v>
      </c>
      <c r="B184" s="3">
        <v>5.8441130000000001</v>
      </c>
      <c r="C184" s="3">
        <v>8.1049943571206597</v>
      </c>
      <c r="D184" s="3">
        <v>4.616623105471823</v>
      </c>
      <c r="E184" s="3">
        <v>7.4446979999999998</v>
      </c>
    </row>
    <row r="185" spans="1:5" x14ac:dyDescent="0.25">
      <c r="A185" s="1">
        <v>43374</v>
      </c>
      <c r="B185" s="3">
        <v>5.7485439999999999</v>
      </c>
      <c r="C185" s="3">
        <v>8.1273952689308846</v>
      </c>
      <c r="D185" s="3">
        <v>4.6624323238507017</v>
      </c>
      <c r="E185" s="3">
        <v>8.0349850000000007</v>
      </c>
    </row>
    <row r="186" spans="1:5" x14ac:dyDescent="0.25">
      <c r="A186" s="1">
        <v>43405</v>
      </c>
      <c r="B186" s="3">
        <v>5.6822879999999998</v>
      </c>
      <c r="C186" s="3">
        <v>7.9573911493696174</v>
      </c>
      <c r="D186" s="3">
        <v>4.6096783066627705</v>
      </c>
      <c r="E186" s="3">
        <v>8.3139710000000004</v>
      </c>
    </row>
    <row r="187" spans="1:5" x14ac:dyDescent="0.25">
      <c r="A187" s="1">
        <v>43435</v>
      </c>
      <c r="B187" s="3">
        <v>5.5257699999999996</v>
      </c>
      <c r="C187" s="3">
        <v>7.7273703505766358</v>
      </c>
      <c r="D187" s="3">
        <v>4.4762714128578045</v>
      </c>
      <c r="E187" s="3">
        <v>8.2907860000000007</v>
      </c>
    </row>
    <row r="188" spans="1:5" x14ac:dyDescent="0.25">
      <c r="A188" s="1">
        <v>43466</v>
      </c>
      <c r="B188" s="3">
        <v>5.3866630000000004</v>
      </c>
      <c r="C188" s="3">
        <v>7.497185875177931</v>
      </c>
      <c r="D188" s="3">
        <v>4.3830762443757356</v>
      </c>
      <c r="E188" s="3">
        <v>8.2031530000000004</v>
      </c>
    </row>
    <row r="189" spans="1:5" x14ac:dyDescent="0.25">
      <c r="A189" s="1">
        <v>43497</v>
      </c>
      <c r="B189" s="3">
        <v>5.2515809999999998</v>
      </c>
      <c r="C189" s="3">
        <v>7.1993906320517294</v>
      </c>
      <c r="D189" s="3">
        <v>4.1857964064081159</v>
      </c>
      <c r="E189" s="3">
        <v>8.6829280000000004</v>
      </c>
    </row>
    <row r="190" spans="1:5" x14ac:dyDescent="0.25">
      <c r="A190" s="1">
        <v>43525</v>
      </c>
      <c r="B190" s="3">
        <v>5.1117670000000004</v>
      </c>
      <c r="C190" s="3">
        <v>6.9275653175753513</v>
      </c>
      <c r="D190" s="3">
        <v>4.0814480019839756</v>
      </c>
      <c r="E190" s="3">
        <v>8.2810810000000004</v>
      </c>
    </row>
    <row r="191" spans="1:5" x14ac:dyDescent="0.25">
      <c r="A191" s="1">
        <v>43556</v>
      </c>
      <c r="B191" s="3">
        <v>5.0662370000000001</v>
      </c>
      <c r="C191" s="3">
        <v>6.8002539643030424</v>
      </c>
      <c r="D191" s="3">
        <v>4.0665176010692337</v>
      </c>
      <c r="E191" s="3">
        <v>7.834689</v>
      </c>
    </row>
    <row r="192" spans="1:5" x14ac:dyDescent="0.25">
      <c r="A192" s="1">
        <v>43586</v>
      </c>
      <c r="B192" s="3">
        <v>5.0949929999999997</v>
      </c>
      <c r="C192" s="3">
        <v>6.8609077966750389</v>
      </c>
      <c r="D192" s="3">
        <v>4.0576384335697675</v>
      </c>
      <c r="E192" s="3">
        <v>8.1972959999999997</v>
      </c>
    </row>
    <row r="193" spans="1:5" x14ac:dyDescent="0.25">
      <c r="A193" s="1">
        <v>43617</v>
      </c>
      <c r="B193" s="3">
        <v>4.9764039999999996</v>
      </c>
      <c r="C193" s="3">
        <v>6.7869930833252603</v>
      </c>
      <c r="D193" s="3">
        <v>3.982722459227432</v>
      </c>
      <c r="E193" s="3">
        <v>7.8028690000000003</v>
      </c>
    </row>
    <row r="194" spans="1:5" x14ac:dyDescent="0.25">
      <c r="A194" s="1">
        <v>43647</v>
      </c>
      <c r="B194" s="3">
        <v>5.0160270000000002</v>
      </c>
      <c r="C194" s="3">
        <v>6.7889708265569837</v>
      </c>
      <c r="D194" s="3">
        <v>4.0409986111406297</v>
      </c>
      <c r="E194" s="3">
        <v>8.0379939999999994</v>
      </c>
    </row>
    <row r="195" spans="1:5" x14ac:dyDescent="0.25">
      <c r="A195" s="1">
        <v>43678</v>
      </c>
      <c r="B195" s="3">
        <v>4.9974280000000002</v>
      </c>
      <c r="C195" s="3">
        <v>6.7970599701432928</v>
      </c>
      <c r="D195" s="3">
        <v>3.9990243139131918</v>
      </c>
      <c r="E195" s="3">
        <v>8.1823239999999995</v>
      </c>
    </row>
    <row r="196" spans="1:5" x14ac:dyDescent="0.25">
      <c r="A196" s="1">
        <v>43709</v>
      </c>
      <c r="B196" s="3">
        <v>4.9696129999999998</v>
      </c>
      <c r="C196" s="3">
        <v>6.7155929642206358</v>
      </c>
      <c r="D196" s="3">
        <v>4.0021938372616654</v>
      </c>
      <c r="E196" s="3">
        <v>6.8409440000000004</v>
      </c>
    </row>
    <row r="197" spans="1:5" x14ac:dyDescent="0.25">
      <c r="A197" s="1">
        <v>43739</v>
      </c>
      <c r="B197" s="3">
        <v>5.0092169999999996</v>
      </c>
      <c r="C197" s="3">
        <v>6.7749092755203728</v>
      </c>
      <c r="D197" s="3">
        <v>4.0735741142536481</v>
      </c>
      <c r="E197" s="3">
        <v>7.250375</v>
      </c>
    </row>
    <row r="198" spans="1:5" x14ac:dyDescent="0.25">
      <c r="A198" s="1">
        <v>43770</v>
      </c>
      <c r="B198" s="3">
        <v>5.0100429999999996</v>
      </c>
      <c r="C198" s="3">
        <v>6.6029693495523967</v>
      </c>
      <c r="D198" s="3">
        <v>4.0197308503117579</v>
      </c>
      <c r="E198" s="3">
        <v>8.2246170000000003</v>
      </c>
    </row>
    <row r="199" spans="1:5" x14ac:dyDescent="0.25">
      <c r="A199" s="1">
        <v>43800</v>
      </c>
      <c r="B199" s="3">
        <v>5.0135990000000001</v>
      </c>
      <c r="C199" s="3">
        <v>6.5760032491948879</v>
      </c>
      <c r="D199" s="3">
        <v>4.073059435264331</v>
      </c>
      <c r="E199" s="3">
        <v>8.3653770000000005</v>
      </c>
    </row>
    <row r="200" spans="1:5" x14ac:dyDescent="0.25">
      <c r="A200" s="1">
        <v>43831</v>
      </c>
      <c r="B200" s="3">
        <v>5.0459009999999997</v>
      </c>
      <c r="C200" s="3">
        <v>6.6473305224821919</v>
      </c>
      <c r="D200" s="3">
        <v>4.2004775645565111</v>
      </c>
      <c r="E200" s="3">
        <v>8.1773609999999994</v>
      </c>
    </row>
    <row r="201" spans="1:5" x14ac:dyDescent="0.25">
      <c r="A201" s="1">
        <v>43862</v>
      </c>
      <c r="B201" s="3">
        <v>5.109839</v>
      </c>
      <c r="C201" s="3">
        <v>6.6631246190996638</v>
      </c>
      <c r="D201" s="3">
        <v>4.2365384849843606</v>
      </c>
      <c r="E201" s="3">
        <v>8.6299659999999996</v>
      </c>
    </row>
    <row r="202" spans="1:5" x14ac:dyDescent="0.25">
      <c r="A202" s="1">
        <v>43891</v>
      </c>
      <c r="B202" s="3">
        <v>5.1122779999999999</v>
      </c>
      <c r="C202" s="3">
        <v>6.8686670971683839</v>
      </c>
      <c r="D202" s="3">
        <v>4.4293814117231616</v>
      </c>
      <c r="E202" s="3">
        <v>7.8814289999999998</v>
      </c>
    </row>
    <row r="203" spans="1:5" x14ac:dyDescent="0.25">
      <c r="A203" s="1">
        <v>43922</v>
      </c>
      <c r="B203" s="3">
        <v>5.153365</v>
      </c>
      <c r="C203" s="3">
        <v>7.0189206240537638</v>
      </c>
      <c r="D203" s="3">
        <v>4.5624839966039108</v>
      </c>
      <c r="E203" s="3">
        <v>7.4730280000000002</v>
      </c>
    </row>
    <row r="204" spans="1:5" x14ac:dyDescent="0.25">
      <c r="A204" s="1">
        <v>43952</v>
      </c>
      <c r="B204" s="3">
        <v>5.1485200000000004</v>
      </c>
      <c r="C204" s="3">
        <v>6.9236446385190193</v>
      </c>
      <c r="D204" s="3">
        <v>4.5636518881299137</v>
      </c>
      <c r="E204" s="3">
        <v>7.50427</v>
      </c>
    </row>
    <row r="205" spans="1:5" x14ac:dyDescent="0.25">
      <c r="A205" s="1">
        <v>43983</v>
      </c>
      <c r="B205" s="3">
        <v>5.1395270000000002</v>
      </c>
      <c r="C205" s="3">
        <v>6.8757966102912853</v>
      </c>
      <c r="D205" s="3">
        <v>4.7060663820123176</v>
      </c>
      <c r="E205" s="3">
        <v>5.9952110000000003</v>
      </c>
    </row>
    <row r="206" spans="1:5" x14ac:dyDescent="0.25">
      <c r="A206" s="1">
        <v>44013</v>
      </c>
      <c r="B206" s="3">
        <v>5.2430320000000004</v>
      </c>
      <c r="C206" s="3">
        <v>6.9250906955173317</v>
      </c>
      <c r="D206" s="3">
        <v>4.8004110438275038</v>
      </c>
      <c r="E206" s="3">
        <v>6.338165</v>
      </c>
    </row>
    <row r="207" spans="1:5" x14ac:dyDescent="0.25">
      <c r="A207" s="1">
        <v>44044</v>
      </c>
      <c r="B207" s="3">
        <v>5.1653650000000004</v>
      </c>
      <c r="C207" s="3">
        <v>6.7262953024197492</v>
      </c>
      <c r="D207" s="3">
        <v>4.7554079661126458</v>
      </c>
      <c r="E207" s="3">
        <v>6.266483</v>
      </c>
    </row>
    <row r="208" spans="1:5" x14ac:dyDescent="0.25">
      <c r="A208" s="1">
        <v>44075</v>
      </c>
      <c r="B208" s="3">
        <v>5.2438450000000003</v>
      </c>
      <c r="C208" s="3">
        <v>6.8010778652172252</v>
      </c>
      <c r="D208" s="3">
        <v>4.8988768602883335</v>
      </c>
      <c r="E208" s="3">
        <v>6.2098570000000004</v>
      </c>
    </row>
    <row r="209" spans="1:5" x14ac:dyDescent="0.25">
      <c r="A209" s="1">
        <v>44105</v>
      </c>
      <c r="B209" s="3">
        <v>5.3345200000000004</v>
      </c>
      <c r="C209" s="3">
        <v>6.7470736676757168</v>
      </c>
      <c r="D209" s="3">
        <v>4.981323549364272</v>
      </c>
      <c r="E209" s="3">
        <v>6.2779730000000002</v>
      </c>
    </row>
    <row r="210" spans="1:5" x14ac:dyDescent="0.25">
      <c r="A210" s="1">
        <v>44136</v>
      </c>
      <c r="B210" s="3">
        <v>5.3223279999999997</v>
      </c>
      <c r="C210" s="3">
        <v>6.7157910946079786</v>
      </c>
      <c r="D210" s="3">
        <v>5.0083466613136078</v>
      </c>
      <c r="E210" s="3">
        <v>5.9466549999999998</v>
      </c>
    </row>
    <row r="211" spans="1:5" x14ac:dyDescent="0.25">
      <c r="A211" s="1">
        <v>44166</v>
      </c>
      <c r="B211" s="3">
        <v>5.4301810000000001</v>
      </c>
      <c r="C211" s="3">
        <v>6.901364089588963</v>
      </c>
      <c r="D211" s="3">
        <v>5.228980844961689</v>
      </c>
      <c r="E211" s="3">
        <v>3.9897459999999998</v>
      </c>
    </row>
    <row r="212" spans="1:5" x14ac:dyDescent="0.25">
      <c r="A212" s="1">
        <v>44197</v>
      </c>
      <c r="B212" s="3">
        <v>5.4989540000000003</v>
      </c>
      <c r="C212" s="3">
        <v>6.9260294753028955</v>
      </c>
      <c r="D212" s="3">
        <v>5.1995577542392022</v>
      </c>
      <c r="E212" s="3">
        <v>3.7120700000000002</v>
      </c>
    </row>
    <row r="213" spans="1:5" x14ac:dyDescent="0.25">
      <c r="A213" s="1">
        <v>44228</v>
      </c>
      <c r="B213" s="3">
        <v>5.5471469999999998</v>
      </c>
      <c r="C213" s="3">
        <v>6.9582977843274119</v>
      </c>
      <c r="D213" s="3">
        <v>5.3089286882373301</v>
      </c>
      <c r="E213" s="3">
        <v>3.72376</v>
      </c>
    </row>
    <row r="214" spans="1:5" x14ac:dyDescent="0.25">
      <c r="A214" s="1">
        <v>44256</v>
      </c>
      <c r="B214" s="3">
        <v>5.6559429999999997</v>
      </c>
      <c r="C214" s="3">
        <v>6.8938276761329451</v>
      </c>
      <c r="D214" s="3">
        <v>5.3443813238869593</v>
      </c>
      <c r="E214" s="3">
        <v>3.7602229999999999</v>
      </c>
    </row>
    <row r="215" spans="1:5" x14ac:dyDescent="0.25">
      <c r="A215" s="1">
        <v>44287</v>
      </c>
      <c r="B215" s="3">
        <v>5.720866</v>
      </c>
      <c r="C215" s="3">
        <v>6.8136983434691958</v>
      </c>
      <c r="D215" s="3">
        <v>5.3704694209408181</v>
      </c>
      <c r="E215" s="3">
        <v>4.4398669999999996</v>
      </c>
    </row>
    <row r="216" spans="1:5" x14ac:dyDescent="0.25">
      <c r="A216" s="1">
        <v>44317</v>
      </c>
      <c r="B216" s="3">
        <v>5.848687</v>
      </c>
      <c r="C216" s="3">
        <v>6.8538492315578541</v>
      </c>
      <c r="D216" s="3">
        <v>5.5411969077763956</v>
      </c>
      <c r="E216" s="3">
        <v>4.8976930000000003</v>
      </c>
    </row>
    <row r="217" spans="1:5" x14ac:dyDescent="0.25">
      <c r="A217" s="1">
        <v>44348</v>
      </c>
      <c r="B217" s="3">
        <v>6.1634690000000001</v>
      </c>
      <c r="C217" s="3">
        <v>7.1263005731766764</v>
      </c>
      <c r="D217" s="3">
        <v>5.7581858190500919</v>
      </c>
      <c r="E217" s="3">
        <v>6.1379510000000002</v>
      </c>
    </row>
    <row r="218" spans="1:5" x14ac:dyDescent="0.25">
      <c r="A218" s="1">
        <v>44378</v>
      </c>
      <c r="B218" s="3">
        <v>6.2496970000000003</v>
      </c>
      <c r="C218" s="3">
        <v>7.2622484660110924</v>
      </c>
      <c r="D218" s="3">
        <v>5.8809072322213627</v>
      </c>
      <c r="E218" s="3">
        <v>5.8124459999999996</v>
      </c>
    </row>
    <row r="219" spans="1:5" x14ac:dyDescent="0.25">
      <c r="A219" s="1">
        <v>44409</v>
      </c>
      <c r="B219" s="3">
        <v>6.4080180000000002</v>
      </c>
      <c r="C219" s="3">
        <v>7.4533544891976629</v>
      </c>
      <c r="D219" s="3">
        <v>6.0552192671367333</v>
      </c>
      <c r="E219" s="3">
        <v>5.7348699999999999</v>
      </c>
    </row>
    <row r="220" spans="1:5" x14ac:dyDescent="0.25">
      <c r="A220" s="1">
        <v>44440</v>
      </c>
      <c r="B220" s="3">
        <v>6.5479909999999997</v>
      </c>
      <c r="C220" s="3">
        <v>7.6103541171795079</v>
      </c>
      <c r="D220" s="3">
        <v>6.2452317771395167</v>
      </c>
      <c r="E220" s="3">
        <v>6.2892150000000004</v>
      </c>
    </row>
    <row r="221" spans="1:5" x14ac:dyDescent="0.25">
      <c r="A221" s="1">
        <v>44470</v>
      </c>
      <c r="B221" s="3">
        <v>6.592924</v>
      </c>
      <c r="C221" s="3">
        <v>7.6541427805501714</v>
      </c>
      <c r="D221" s="3">
        <v>6.3159919946965921</v>
      </c>
      <c r="E221" s="3">
        <v>6.2272530000000001</v>
      </c>
    </row>
    <row r="222" spans="1:5" x14ac:dyDescent="0.25">
      <c r="A222" s="1">
        <v>44501</v>
      </c>
      <c r="B222" s="3">
        <v>6.6175119999999996</v>
      </c>
      <c r="C222" s="3">
        <v>7.6637320796978949</v>
      </c>
      <c r="D222" s="3">
        <v>6.4397364331851632</v>
      </c>
      <c r="E222" s="3">
        <v>5.9831799999999999</v>
      </c>
    </row>
    <row r="223" spans="1:5" x14ac:dyDescent="0.25">
      <c r="A223" s="1">
        <v>44531</v>
      </c>
      <c r="B223" s="3">
        <v>6.7787660000000001</v>
      </c>
      <c r="C223" s="3">
        <v>7.6602276630274666</v>
      </c>
      <c r="D223" s="3">
        <v>6.5054888639097097</v>
      </c>
      <c r="E223" s="3">
        <v>7.2191109999999998</v>
      </c>
    </row>
    <row r="224" spans="1:5" x14ac:dyDescent="0.25">
      <c r="A224" s="1">
        <v>44562</v>
      </c>
      <c r="B224" s="3">
        <v>6.6756549999999999</v>
      </c>
      <c r="C224" s="3">
        <v>7.5578740068214731</v>
      </c>
      <c r="D224" s="3">
        <v>6.5264081679997785</v>
      </c>
      <c r="E224" s="3">
        <v>6.5206480000000004</v>
      </c>
    </row>
    <row r="225" spans="1:5" x14ac:dyDescent="0.25">
      <c r="A225" s="1">
        <v>44593</v>
      </c>
      <c r="B225" s="3">
        <v>6.68405</v>
      </c>
      <c r="C225" s="3">
        <v>7.5616866165180898</v>
      </c>
      <c r="D225" s="3">
        <v>6.5784163901989547</v>
      </c>
      <c r="E225" s="3">
        <v>6.1527719999999997</v>
      </c>
    </row>
    <row r="226" spans="1:5" x14ac:dyDescent="0.25">
      <c r="A226" s="1">
        <v>44621</v>
      </c>
      <c r="B226" s="3">
        <v>6.7452459999999999</v>
      </c>
      <c r="C226" s="3">
        <v>7.4511986164267299</v>
      </c>
      <c r="D226" s="3">
        <v>6.6378152636750727</v>
      </c>
      <c r="E226" s="3">
        <v>6.903168</v>
      </c>
    </row>
    <row r="227" spans="1:5" x14ac:dyDescent="0.25">
      <c r="A227" s="1">
        <v>44652</v>
      </c>
      <c r="B227" s="3">
        <v>6.7758139999999996</v>
      </c>
      <c r="C227" s="3">
        <v>7.4481573334735023</v>
      </c>
      <c r="D227" s="3">
        <v>6.6587269908071276</v>
      </c>
      <c r="E227" s="3">
        <v>7.8015480000000004</v>
      </c>
    </row>
    <row r="228" spans="1:5" x14ac:dyDescent="0.25">
      <c r="A228" s="1">
        <v>44682</v>
      </c>
      <c r="B228" s="3">
        <v>6.4688109999999996</v>
      </c>
      <c r="C228" s="3">
        <v>7.1775133923305701</v>
      </c>
      <c r="D228" s="3">
        <v>6.4798898641346776</v>
      </c>
      <c r="E228" s="3">
        <v>6.8243090000000004</v>
      </c>
    </row>
    <row r="229" spans="1:5" x14ac:dyDescent="0.25">
      <c r="A229" s="1">
        <v>44713</v>
      </c>
      <c r="B229" s="3">
        <v>6.1595579999999996</v>
      </c>
      <c r="C229" s="3">
        <v>6.9326318613771756</v>
      </c>
      <c r="D229" s="3">
        <v>6.2597141475013069</v>
      </c>
      <c r="E229" s="3">
        <v>6.1878659999999996</v>
      </c>
    </row>
    <row r="230" spans="1:5" x14ac:dyDescent="0.25">
      <c r="A230" s="1">
        <v>44743</v>
      </c>
      <c r="B230" s="3">
        <v>5.9126640000000004</v>
      </c>
      <c r="C230" s="3">
        <v>6.6347229475653062</v>
      </c>
      <c r="D230" s="3">
        <v>6.004538341784361</v>
      </c>
      <c r="E230" s="3">
        <v>6.5332059999999998</v>
      </c>
    </row>
    <row r="231" spans="1:5" x14ac:dyDescent="0.25">
      <c r="A231" s="1">
        <v>44774</v>
      </c>
      <c r="B231" s="3">
        <v>5.5471880000000002</v>
      </c>
      <c r="C231" s="3">
        <v>6.2639598716526397</v>
      </c>
      <c r="D231" s="3">
        <v>5.7326393466848886</v>
      </c>
      <c r="E231" s="3">
        <v>5.4764790000000003</v>
      </c>
    </row>
    <row r="232" spans="1:5" x14ac:dyDescent="0.25">
      <c r="A232" s="1">
        <v>44805</v>
      </c>
      <c r="B232" s="3">
        <v>5.0506859999999998</v>
      </c>
      <c r="C232" s="3">
        <v>5.8021364605379313</v>
      </c>
      <c r="D232" s="3">
        <v>5.3241662964218728</v>
      </c>
      <c r="E232" s="3">
        <v>4.4586610000000002</v>
      </c>
    </row>
    <row r="233" spans="1:5" x14ac:dyDescent="0.25">
      <c r="A233" s="1">
        <v>44835</v>
      </c>
      <c r="B233" s="3">
        <v>4.5022409999999997</v>
      </c>
      <c r="C233" s="3">
        <v>5.1549061598519703</v>
      </c>
      <c r="D233" s="3">
        <v>4.8212673465975593</v>
      </c>
      <c r="E233" s="3">
        <v>4.0031369999999997</v>
      </c>
    </row>
    <row r="234" spans="1:5" x14ac:dyDescent="0.25">
      <c r="A234" s="1">
        <v>44866</v>
      </c>
      <c r="B234" s="3">
        <v>4.1132200000000001</v>
      </c>
      <c r="C234" s="3">
        <v>4.6529762462295752</v>
      </c>
      <c r="D234" s="3">
        <v>4.4098583431513214</v>
      </c>
      <c r="E234" s="3">
        <v>3.7134580000000001</v>
      </c>
    </row>
    <row r="235" spans="1:5" x14ac:dyDescent="0.25">
      <c r="A235" s="1">
        <v>44896</v>
      </c>
      <c r="B235" s="3">
        <v>3.493735</v>
      </c>
      <c r="C235" s="3">
        <v>4.1429539090518723</v>
      </c>
      <c r="D235" s="3">
        <v>3.9402132187873544</v>
      </c>
      <c r="E235" s="3">
        <v>2.6188199999999999</v>
      </c>
    </row>
    <row r="236" spans="1:5" x14ac:dyDescent="0.25">
      <c r="A236" s="1">
        <v>44927</v>
      </c>
      <c r="B236" s="3">
        <v>3.1562809999999999</v>
      </c>
      <c r="C236" s="3">
        <v>3.7351930122009427</v>
      </c>
      <c r="D236" s="3">
        <v>3.6973127890039295</v>
      </c>
      <c r="E236" s="3">
        <v>2.1814879999999999</v>
      </c>
    </row>
    <row r="237" spans="1:5" x14ac:dyDescent="0.25">
      <c r="A237" s="1">
        <v>44958</v>
      </c>
      <c r="B237" s="3">
        <v>2.7429739999999998</v>
      </c>
      <c r="C237" s="3">
        <v>3.2230155038237069</v>
      </c>
      <c r="D237" s="3">
        <v>3.2690386756026126</v>
      </c>
      <c r="E237" s="3">
        <v>1.9744710000000001</v>
      </c>
    </row>
    <row r="238" spans="1:5" x14ac:dyDescent="0.25">
      <c r="A238" s="1">
        <v>44986</v>
      </c>
      <c r="B238" s="3">
        <v>2.2630880000000002</v>
      </c>
      <c r="C238" s="3">
        <v>2.8526804376449792</v>
      </c>
      <c r="D238" s="3">
        <v>2.7803182311379975</v>
      </c>
      <c r="E238" s="3">
        <v>0.92303900000000005</v>
      </c>
    </row>
    <row r="239" spans="1:5" x14ac:dyDescent="0.25">
      <c r="A239" s="1">
        <v>45017</v>
      </c>
      <c r="B239" s="3">
        <v>1.871021</v>
      </c>
      <c r="C239" s="3">
        <v>2.3823200881742319</v>
      </c>
      <c r="D239" s="3">
        <v>2.3636293438359739</v>
      </c>
      <c r="E239" s="3">
        <v>0.84762199999999999</v>
      </c>
    </row>
    <row r="240" spans="1:5" x14ac:dyDescent="0.25">
      <c r="A240" s="1"/>
      <c r="B240" s="20"/>
      <c r="D240" s="20"/>
      <c r="E240" s="20"/>
    </row>
    <row r="241" spans="1:5" x14ac:dyDescent="0.25">
      <c r="A241" s="1"/>
      <c r="B241" s="20"/>
      <c r="D241" s="20"/>
      <c r="E241" s="20"/>
    </row>
    <row r="242" spans="1:5" x14ac:dyDescent="0.25">
      <c r="A242" s="1"/>
      <c r="B242" s="20"/>
      <c r="D242" s="20"/>
      <c r="E242" s="20"/>
    </row>
    <row r="243" spans="1:5" x14ac:dyDescent="0.25">
      <c r="A243" s="1"/>
      <c r="B243" s="20"/>
      <c r="D243" s="20"/>
      <c r="E243" s="20"/>
    </row>
    <row r="244" spans="1:5" x14ac:dyDescent="0.25">
      <c r="A244" s="1"/>
      <c r="B244" s="20"/>
      <c r="D244" s="20"/>
      <c r="E244" s="20"/>
    </row>
    <row r="245" spans="1:5" x14ac:dyDescent="0.25">
      <c r="A245" s="1"/>
      <c r="B245" s="20"/>
      <c r="D245" s="20"/>
      <c r="E245" s="20"/>
    </row>
    <row r="246" spans="1:5" x14ac:dyDescent="0.25">
      <c r="A246" s="1"/>
      <c r="B246" s="20"/>
      <c r="D246" s="20"/>
      <c r="E246" s="20"/>
    </row>
    <row r="247" spans="1:5" x14ac:dyDescent="0.25">
      <c r="A247" s="1"/>
      <c r="B247" s="20"/>
      <c r="D247" s="20"/>
      <c r="E247" s="20"/>
    </row>
    <row r="248" spans="1:5" x14ac:dyDescent="0.25">
      <c r="A248" s="1"/>
      <c r="B248" s="20"/>
      <c r="D248" s="20"/>
      <c r="E248" s="20"/>
    </row>
    <row r="249" spans="1:5" x14ac:dyDescent="0.25">
      <c r="A249" s="1"/>
      <c r="B249" s="20"/>
      <c r="D249" s="20"/>
      <c r="E249" s="20"/>
    </row>
    <row r="250" spans="1:5" x14ac:dyDescent="0.25">
      <c r="A250" s="1"/>
      <c r="B250" s="20"/>
      <c r="D250" s="20"/>
      <c r="E250" s="20"/>
    </row>
    <row r="251" spans="1:5" x14ac:dyDescent="0.25">
      <c r="A251" s="1"/>
      <c r="B251" s="20"/>
      <c r="D251" s="20"/>
      <c r="E251" s="20"/>
    </row>
    <row r="252" spans="1:5" x14ac:dyDescent="0.25">
      <c r="A252" s="1"/>
      <c r="B252" s="20"/>
      <c r="D252" s="20"/>
      <c r="E252" s="20"/>
    </row>
    <row r="253" spans="1:5" x14ac:dyDescent="0.25">
      <c r="A253" s="1"/>
      <c r="B253" s="20"/>
      <c r="D253" s="20"/>
      <c r="E253" s="20"/>
    </row>
    <row r="254" spans="1:5" x14ac:dyDescent="0.25">
      <c r="A254" s="1"/>
      <c r="B254" s="20"/>
      <c r="D254" s="20"/>
      <c r="E254" s="20"/>
    </row>
    <row r="255" spans="1:5" x14ac:dyDescent="0.25">
      <c r="A255" s="1"/>
      <c r="B255" s="20"/>
      <c r="D255" s="20"/>
      <c r="E255" s="20"/>
    </row>
    <row r="256" spans="1:5" x14ac:dyDescent="0.25">
      <c r="A256" s="1"/>
      <c r="B256" s="20"/>
      <c r="D256" s="20"/>
      <c r="E256" s="20"/>
    </row>
    <row r="257" spans="1:5" x14ac:dyDescent="0.25">
      <c r="A257" s="1"/>
      <c r="B257" s="20"/>
      <c r="D257" s="20"/>
      <c r="E257" s="20"/>
    </row>
    <row r="258" spans="1:5" x14ac:dyDescent="0.25">
      <c r="A258" s="1"/>
      <c r="B258" s="20"/>
      <c r="D258" s="20"/>
      <c r="E258" s="20"/>
    </row>
    <row r="259" spans="1:5" x14ac:dyDescent="0.25">
      <c r="A259" s="1"/>
      <c r="B259" s="20"/>
      <c r="D259" s="20"/>
      <c r="E259" s="20"/>
    </row>
    <row r="260" spans="1:5" x14ac:dyDescent="0.25">
      <c r="A260" s="1"/>
      <c r="B260" s="20"/>
      <c r="D260" s="20"/>
      <c r="E260" s="20"/>
    </row>
    <row r="261" spans="1:5" x14ac:dyDescent="0.25">
      <c r="A261" s="1"/>
      <c r="B261" s="20"/>
      <c r="D261" s="20"/>
      <c r="E261" s="20"/>
    </row>
    <row r="262" spans="1:5" x14ac:dyDescent="0.25">
      <c r="A262" s="1"/>
      <c r="B262" s="20"/>
      <c r="D262" s="20"/>
      <c r="E262" s="20"/>
    </row>
    <row r="263" spans="1:5" x14ac:dyDescent="0.25">
      <c r="A263" s="1"/>
      <c r="B263" s="20"/>
      <c r="D263" s="20"/>
      <c r="E263" s="20"/>
    </row>
    <row r="264" spans="1:5" x14ac:dyDescent="0.25">
      <c r="A264" s="1"/>
      <c r="B264" s="20"/>
      <c r="D264" s="20"/>
      <c r="E264" s="20"/>
    </row>
    <row r="265" spans="1:5" x14ac:dyDescent="0.25">
      <c r="A265" s="1"/>
      <c r="B265" s="20"/>
      <c r="D265" s="20"/>
      <c r="E265" s="20"/>
    </row>
    <row r="266" spans="1:5" x14ac:dyDescent="0.25">
      <c r="A266" s="1"/>
      <c r="B266" s="20"/>
      <c r="D266" s="20"/>
      <c r="E266" s="20"/>
    </row>
    <row r="267" spans="1:5" x14ac:dyDescent="0.25">
      <c r="A267" s="1"/>
      <c r="B267" s="20"/>
      <c r="D267" s="20"/>
      <c r="E267" s="20"/>
    </row>
    <row r="268" spans="1:5" x14ac:dyDescent="0.25">
      <c r="A268" s="1"/>
      <c r="B268" s="20"/>
      <c r="D268" s="20"/>
      <c r="E268" s="20"/>
    </row>
    <row r="269" spans="1:5" x14ac:dyDescent="0.25">
      <c r="A269" s="1"/>
      <c r="B269" s="20"/>
      <c r="D269" s="20"/>
      <c r="E269" s="20"/>
    </row>
    <row r="270" spans="1:5" x14ac:dyDescent="0.25">
      <c r="A270" s="1"/>
      <c r="B270" s="20"/>
      <c r="D270" s="20"/>
      <c r="E270" s="20"/>
    </row>
    <row r="271" spans="1:5" x14ac:dyDescent="0.25">
      <c r="A271" s="1"/>
      <c r="B271" s="20"/>
      <c r="D271" s="20"/>
      <c r="E271" s="20"/>
    </row>
    <row r="272" spans="1:5" x14ac:dyDescent="0.25">
      <c r="A272" s="1"/>
      <c r="B272" s="20"/>
      <c r="D272" s="20"/>
      <c r="E272" s="20"/>
    </row>
    <row r="273" spans="1:5" x14ac:dyDescent="0.25">
      <c r="A273" s="1"/>
      <c r="B273" s="20"/>
      <c r="D273" s="20"/>
      <c r="E273" s="20"/>
    </row>
    <row r="274" spans="1:5" x14ac:dyDescent="0.25">
      <c r="A274" s="1"/>
      <c r="B274" s="20"/>
      <c r="D274" s="20"/>
      <c r="E274" s="20"/>
    </row>
    <row r="275" spans="1:5" x14ac:dyDescent="0.25">
      <c r="A275" s="1"/>
      <c r="B275" s="20"/>
      <c r="D275" s="20"/>
      <c r="E275" s="20"/>
    </row>
    <row r="276" spans="1:5" x14ac:dyDescent="0.25">
      <c r="A276" s="1"/>
      <c r="B276" s="20"/>
      <c r="D276" s="20"/>
      <c r="E276" s="20"/>
    </row>
    <row r="277" spans="1:5" x14ac:dyDescent="0.25">
      <c r="A277" s="1"/>
      <c r="B277" s="20"/>
      <c r="D277" s="20"/>
      <c r="E277" s="20"/>
    </row>
    <row r="278" spans="1:5" x14ac:dyDescent="0.25">
      <c r="A278" s="1"/>
      <c r="B278" s="20"/>
      <c r="D278" s="20"/>
      <c r="E278" s="20"/>
    </row>
    <row r="279" spans="1:5" x14ac:dyDescent="0.25">
      <c r="A279" s="1"/>
      <c r="B279" s="20"/>
      <c r="D279" s="20"/>
      <c r="E279" s="20"/>
    </row>
    <row r="280" spans="1:5" x14ac:dyDescent="0.25">
      <c r="A280" s="1"/>
      <c r="B280" s="20"/>
      <c r="D280" s="20"/>
      <c r="E280" s="20"/>
    </row>
    <row r="281" spans="1:5" x14ac:dyDescent="0.25">
      <c r="A281" s="1"/>
      <c r="B281" s="20"/>
      <c r="D281" s="20"/>
      <c r="E281" s="20"/>
    </row>
    <row r="282" spans="1:5" x14ac:dyDescent="0.25">
      <c r="A282" s="1"/>
      <c r="B282" s="20"/>
      <c r="D282" s="20"/>
      <c r="E282" s="20"/>
    </row>
    <row r="283" spans="1:5" x14ac:dyDescent="0.25">
      <c r="A283" s="1"/>
      <c r="B283" s="20"/>
      <c r="D283" s="20"/>
      <c r="E283" s="20"/>
    </row>
    <row r="284" spans="1:5" x14ac:dyDescent="0.25">
      <c r="A284" s="1"/>
      <c r="B284" s="20"/>
      <c r="D284" s="20"/>
      <c r="E284" s="20"/>
    </row>
    <row r="285" spans="1:5" x14ac:dyDescent="0.25">
      <c r="A285" s="1"/>
      <c r="B285" s="20"/>
      <c r="D285" s="20"/>
      <c r="E285" s="20"/>
    </row>
    <row r="286" spans="1:5" x14ac:dyDescent="0.25">
      <c r="A286" s="1"/>
      <c r="B286" s="20"/>
      <c r="D286" s="20"/>
      <c r="E286" s="20"/>
    </row>
    <row r="287" spans="1:5" x14ac:dyDescent="0.25">
      <c r="A287" s="1"/>
      <c r="B287" s="20"/>
      <c r="D287" s="20"/>
      <c r="E287" s="20"/>
    </row>
    <row r="288" spans="1:5" x14ac:dyDescent="0.25">
      <c r="A288" s="1"/>
      <c r="B288" s="20"/>
      <c r="D288" s="20"/>
      <c r="E288" s="20"/>
    </row>
    <row r="289" spans="1:5" x14ac:dyDescent="0.25">
      <c r="A289" s="1"/>
      <c r="B289" s="20"/>
      <c r="D289" s="20"/>
      <c r="E289" s="20"/>
    </row>
    <row r="290" spans="1:5" x14ac:dyDescent="0.25">
      <c r="A290" s="1"/>
      <c r="B290" s="20"/>
      <c r="D290" s="20"/>
      <c r="E290" s="20"/>
    </row>
    <row r="291" spans="1:5" x14ac:dyDescent="0.25">
      <c r="A291" s="1"/>
      <c r="B291" s="20"/>
      <c r="D291" s="20"/>
      <c r="E291" s="20"/>
    </row>
    <row r="292" spans="1:5" x14ac:dyDescent="0.25">
      <c r="A292" s="1"/>
      <c r="B292" s="20"/>
      <c r="D292" s="20"/>
      <c r="E292" s="20"/>
    </row>
    <row r="293" spans="1:5" x14ac:dyDescent="0.25">
      <c r="A293" s="1"/>
      <c r="B293" s="20"/>
      <c r="D293" s="20"/>
      <c r="E293" s="20"/>
    </row>
    <row r="294" spans="1:5" x14ac:dyDescent="0.25">
      <c r="A294" s="1"/>
      <c r="B294" s="20"/>
      <c r="D294" s="20"/>
      <c r="E294" s="20"/>
    </row>
    <row r="295" spans="1:5" x14ac:dyDescent="0.25">
      <c r="A295" s="1"/>
      <c r="B295" s="20"/>
      <c r="D295" s="20"/>
      <c r="E295" s="20"/>
    </row>
    <row r="296" spans="1:5" x14ac:dyDescent="0.25">
      <c r="A296" s="1"/>
      <c r="B296" s="20"/>
      <c r="D296" s="20"/>
      <c r="E296" s="20"/>
    </row>
    <row r="297" spans="1:5" x14ac:dyDescent="0.25">
      <c r="A297" s="1"/>
      <c r="B297" s="20"/>
      <c r="D297" s="20"/>
      <c r="E297" s="20"/>
    </row>
    <row r="298" spans="1:5" x14ac:dyDescent="0.25">
      <c r="A298" s="1"/>
      <c r="B298" s="20"/>
      <c r="D298" s="20"/>
      <c r="E298" s="20"/>
    </row>
    <row r="299" spans="1:5" x14ac:dyDescent="0.25">
      <c r="A299" s="1"/>
      <c r="B299" s="20"/>
      <c r="D299" s="20"/>
      <c r="E299" s="20"/>
    </row>
    <row r="300" spans="1:5" x14ac:dyDescent="0.25">
      <c r="A300" s="1"/>
      <c r="B300" s="20"/>
      <c r="D300" s="20"/>
      <c r="E300" s="20"/>
    </row>
    <row r="301" spans="1:5" x14ac:dyDescent="0.25">
      <c r="A301" s="1"/>
      <c r="B301" s="20"/>
      <c r="D301" s="20"/>
      <c r="E301" s="20"/>
    </row>
    <row r="302" spans="1:5" x14ac:dyDescent="0.25">
      <c r="A302" s="1"/>
      <c r="B302" s="20"/>
      <c r="D302" s="20"/>
      <c r="E302" s="20"/>
    </row>
    <row r="303" spans="1:5" x14ac:dyDescent="0.25">
      <c r="A303" s="1"/>
      <c r="B303" s="20"/>
      <c r="D303" s="20"/>
      <c r="E303" s="20"/>
    </row>
    <row r="304" spans="1:5" x14ac:dyDescent="0.25">
      <c r="A304" s="1"/>
      <c r="B304" s="20"/>
      <c r="D304" s="20"/>
      <c r="E304" s="20"/>
    </row>
    <row r="305" spans="1:5" x14ac:dyDescent="0.25">
      <c r="A305" s="1"/>
      <c r="B305" s="20"/>
      <c r="D305" s="20"/>
      <c r="E305" s="20"/>
    </row>
    <row r="306" spans="1:5" x14ac:dyDescent="0.25">
      <c r="A306" s="1"/>
      <c r="B306" s="20"/>
      <c r="D306" s="20"/>
      <c r="E306" s="20"/>
    </row>
    <row r="307" spans="1:5" x14ac:dyDescent="0.25">
      <c r="A307" s="1"/>
      <c r="B307" s="20"/>
      <c r="D307" s="20"/>
      <c r="E307" s="20"/>
    </row>
    <row r="308" spans="1:5" x14ac:dyDescent="0.25">
      <c r="A308" s="1"/>
      <c r="B308" s="20"/>
      <c r="D308" s="20"/>
      <c r="E308" s="20"/>
    </row>
    <row r="309" spans="1:5" x14ac:dyDescent="0.25">
      <c r="A309" s="1"/>
      <c r="B309" s="20"/>
      <c r="D309" s="20"/>
      <c r="E309" s="20"/>
    </row>
    <row r="310" spans="1:5" x14ac:dyDescent="0.25">
      <c r="A310" s="1"/>
      <c r="B310" s="20"/>
      <c r="D310" s="20"/>
      <c r="E310" s="20"/>
    </row>
    <row r="311" spans="1:5" x14ac:dyDescent="0.25">
      <c r="A311" s="1"/>
      <c r="B311" s="20"/>
      <c r="D311" s="20"/>
      <c r="E311" s="20"/>
    </row>
    <row r="312" spans="1:5" x14ac:dyDescent="0.25">
      <c r="A312" s="1"/>
      <c r="B312" s="20"/>
      <c r="D312" s="20"/>
      <c r="E312" s="20"/>
    </row>
    <row r="313" spans="1:5" x14ac:dyDescent="0.25">
      <c r="A313" s="1"/>
      <c r="B313" s="20"/>
      <c r="D313" s="20"/>
      <c r="E313" s="20"/>
    </row>
    <row r="314" spans="1:5" x14ac:dyDescent="0.25">
      <c r="A314" s="1"/>
      <c r="B314" s="20"/>
      <c r="D314" s="20"/>
      <c r="E314" s="20"/>
    </row>
    <row r="315" spans="1:5" x14ac:dyDescent="0.25">
      <c r="A315" s="1"/>
      <c r="B315" s="20"/>
      <c r="D315" s="20"/>
      <c r="E315" s="20"/>
    </row>
    <row r="316" spans="1:5" x14ac:dyDescent="0.25">
      <c r="A316" s="1"/>
      <c r="B316" s="20"/>
      <c r="D316" s="20"/>
      <c r="E316" s="20"/>
    </row>
    <row r="317" spans="1:5" x14ac:dyDescent="0.25">
      <c r="A317" s="1"/>
      <c r="B317" s="20"/>
      <c r="D317" s="20"/>
      <c r="E317" s="20"/>
    </row>
    <row r="318" spans="1:5" x14ac:dyDescent="0.25">
      <c r="A318" s="1"/>
      <c r="B318" s="20"/>
      <c r="D318" s="20"/>
      <c r="E318" s="20"/>
    </row>
    <row r="319" spans="1:5" x14ac:dyDescent="0.25">
      <c r="A319" s="1"/>
      <c r="B319" s="20"/>
      <c r="D319" s="20"/>
      <c r="E319" s="20"/>
    </row>
    <row r="320" spans="1:5" x14ac:dyDescent="0.25">
      <c r="A320" s="1"/>
      <c r="B320" s="20"/>
      <c r="D320" s="20"/>
      <c r="E320" s="20"/>
    </row>
    <row r="321" spans="1:5" x14ac:dyDescent="0.25">
      <c r="A321" s="1"/>
      <c r="B321" s="20"/>
      <c r="D321" s="20"/>
      <c r="E321" s="20"/>
    </row>
    <row r="322" spans="1:5" x14ac:dyDescent="0.25">
      <c r="A322" s="1"/>
      <c r="B322" s="20"/>
      <c r="D322" s="20"/>
      <c r="E322" s="20"/>
    </row>
    <row r="323" spans="1:5" x14ac:dyDescent="0.25">
      <c r="A323" s="1"/>
      <c r="B323" s="20"/>
      <c r="D323" s="20"/>
      <c r="E323" s="20"/>
    </row>
    <row r="324" spans="1:5" x14ac:dyDescent="0.25">
      <c r="A324" s="1"/>
      <c r="B324" s="20"/>
      <c r="D324" s="20"/>
      <c r="E324" s="20"/>
    </row>
    <row r="325" spans="1:5" x14ac:dyDescent="0.25">
      <c r="A325" s="1"/>
      <c r="B325" s="20"/>
      <c r="D325" s="20"/>
      <c r="E325" s="20"/>
    </row>
    <row r="326" spans="1:5" x14ac:dyDescent="0.25">
      <c r="A326" s="1"/>
      <c r="B326" s="20"/>
      <c r="D326" s="20"/>
      <c r="E326" s="20"/>
    </row>
    <row r="327" spans="1:5" x14ac:dyDescent="0.25">
      <c r="A327" s="1"/>
      <c r="B327" s="20"/>
      <c r="D327" s="20"/>
      <c r="E327" s="20"/>
    </row>
    <row r="328" spans="1:5" x14ac:dyDescent="0.25">
      <c r="A328" s="1"/>
      <c r="B328" s="20"/>
      <c r="D328" s="20"/>
      <c r="E328" s="20"/>
    </row>
    <row r="329" spans="1:5" x14ac:dyDescent="0.25">
      <c r="A329" s="1"/>
      <c r="B329" s="20"/>
      <c r="D329" s="20"/>
      <c r="E329" s="20"/>
    </row>
    <row r="330" spans="1:5" x14ac:dyDescent="0.25">
      <c r="A330" s="1"/>
      <c r="B330" s="20"/>
      <c r="D330" s="20"/>
      <c r="E330" s="20"/>
    </row>
    <row r="331" spans="1:5" x14ac:dyDescent="0.25">
      <c r="A331" s="1"/>
      <c r="B331" s="20"/>
      <c r="D331" s="20"/>
      <c r="E331" s="20"/>
    </row>
    <row r="332" spans="1:5" x14ac:dyDescent="0.25">
      <c r="A332" s="1"/>
      <c r="B332" s="20"/>
      <c r="D332" s="20"/>
      <c r="E332" s="20"/>
    </row>
    <row r="333" spans="1:5" x14ac:dyDescent="0.25">
      <c r="A333" s="1"/>
      <c r="B333" s="20"/>
      <c r="D333" s="20"/>
      <c r="E333" s="20"/>
    </row>
    <row r="334" spans="1:5" x14ac:dyDescent="0.25">
      <c r="A334" s="1"/>
      <c r="B334" s="20"/>
      <c r="D334" s="20"/>
      <c r="E334" s="20"/>
    </row>
    <row r="335" spans="1:5" x14ac:dyDescent="0.25">
      <c r="A335" s="1"/>
      <c r="B335" s="20"/>
      <c r="D335" s="20"/>
      <c r="E335" s="20"/>
    </row>
    <row r="336" spans="1:5" x14ac:dyDescent="0.25">
      <c r="A336" s="1"/>
      <c r="B336" s="20"/>
      <c r="D336" s="20"/>
      <c r="E336" s="20"/>
    </row>
    <row r="337" spans="1:5" x14ac:dyDescent="0.25">
      <c r="A337" s="1"/>
      <c r="B337" s="20"/>
      <c r="D337" s="20"/>
      <c r="E337" s="20"/>
    </row>
    <row r="338" spans="1:5" x14ac:dyDescent="0.25">
      <c r="A338" s="1"/>
      <c r="B338" s="20"/>
      <c r="D338" s="20"/>
      <c r="E338" s="20"/>
    </row>
    <row r="339" spans="1:5" x14ac:dyDescent="0.25">
      <c r="A339" s="1"/>
      <c r="B339" s="20"/>
      <c r="D339" s="20"/>
      <c r="E339" s="20"/>
    </row>
    <row r="340" spans="1:5" x14ac:dyDescent="0.25">
      <c r="A340" s="1"/>
      <c r="B340" s="20"/>
      <c r="D340" s="20"/>
      <c r="E340" s="20"/>
    </row>
    <row r="341" spans="1:5" x14ac:dyDescent="0.25">
      <c r="A341" s="1"/>
      <c r="B341" s="20"/>
      <c r="D341" s="20"/>
      <c r="E341" s="20"/>
    </row>
    <row r="342" spans="1:5" x14ac:dyDescent="0.25">
      <c r="A342" s="1"/>
      <c r="B342" s="20"/>
      <c r="D342" s="20"/>
      <c r="E342" s="20"/>
    </row>
    <row r="343" spans="1:5" x14ac:dyDescent="0.25">
      <c r="A343" s="1"/>
      <c r="B343" s="20"/>
      <c r="D343" s="20"/>
      <c r="E343" s="20"/>
    </row>
    <row r="344" spans="1:5" x14ac:dyDescent="0.25">
      <c r="A344" s="1"/>
      <c r="B344" s="20"/>
      <c r="D344" s="20"/>
      <c r="E344" s="20"/>
    </row>
    <row r="345" spans="1:5" x14ac:dyDescent="0.25">
      <c r="A345" s="1"/>
      <c r="B345" s="20"/>
      <c r="D345" s="20"/>
      <c r="E345" s="20"/>
    </row>
    <row r="346" spans="1:5" x14ac:dyDescent="0.25">
      <c r="A346" s="1"/>
      <c r="B346" s="20"/>
      <c r="D346" s="20"/>
      <c r="E346" s="20"/>
    </row>
    <row r="347" spans="1:5" x14ac:dyDescent="0.25">
      <c r="A347" s="1"/>
      <c r="B347" s="20"/>
      <c r="D347" s="20"/>
      <c r="E347" s="20"/>
    </row>
    <row r="348" spans="1:5" x14ac:dyDescent="0.25">
      <c r="A348" s="1"/>
      <c r="B348" s="20"/>
      <c r="D348" s="20"/>
      <c r="E348" s="20"/>
    </row>
    <row r="349" spans="1:5" x14ac:dyDescent="0.25">
      <c r="A349" s="1"/>
      <c r="B349" s="20"/>
      <c r="D349" s="20"/>
      <c r="E349" s="20"/>
    </row>
    <row r="350" spans="1:5" x14ac:dyDescent="0.25">
      <c r="A350" s="1"/>
      <c r="B350" s="20"/>
      <c r="D350" s="20"/>
      <c r="E350" s="20"/>
    </row>
    <row r="351" spans="1:5" x14ac:dyDescent="0.25">
      <c r="A351" s="1"/>
      <c r="B351" s="20"/>
      <c r="D351" s="20"/>
      <c r="E351" s="20"/>
    </row>
    <row r="352" spans="1:5" x14ac:dyDescent="0.25">
      <c r="A352" s="1"/>
      <c r="B352" s="20"/>
      <c r="D352" s="20"/>
      <c r="E352" s="20"/>
    </row>
    <row r="353" spans="1:5" x14ac:dyDescent="0.25">
      <c r="A353" s="1"/>
      <c r="B353" s="20"/>
      <c r="D353" s="20"/>
      <c r="E353" s="20"/>
    </row>
    <row r="354" spans="1:5" x14ac:dyDescent="0.25">
      <c r="A354" s="1"/>
      <c r="B354" s="20"/>
      <c r="D354" s="20"/>
      <c r="E354" s="20"/>
    </row>
    <row r="355" spans="1:5" x14ac:dyDescent="0.25">
      <c r="A355" s="1"/>
      <c r="B355" s="20"/>
      <c r="D355" s="20"/>
      <c r="E355" s="20"/>
    </row>
    <row r="356" spans="1:5" x14ac:dyDescent="0.25">
      <c r="A356" s="1"/>
      <c r="B356" s="20"/>
      <c r="D356" s="20"/>
      <c r="E356" s="20"/>
    </row>
    <row r="357" spans="1:5" x14ac:dyDescent="0.25">
      <c r="A357" s="1"/>
      <c r="B357" s="20"/>
      <c r="D357" s="20"/>
      <c r="E357" s="20"/>
    </row>
    <row r="358" spans="1:5" x14ac:dyDescent="0.25">
      <c r="A358" s="1"/>
      <c r="B358" s="20"/>
      <c r="D358" s="20"/>
      <c r="E358" s="20"/>
    </row>
    <row r="359" spans="1:5" x14ac:dyDescent="0.25">
      <c r="A359" s="1"/>
      <c r="B359" s="20"/>
      <c r="D359" s="20"/>
      <c r="E359" s="20"/>
    </row>
    <row r="360" spans="1:5" x14ac:dyDescent="0.25">
      <c r="A360" s="1"/>
      <c r="B360" s="20"/>
      <c r="D360" s="20"/>
      <c r="E360" s="20"/>
    </row>
    <row r="361" spans="1:5" x14ac:dyDescent="0.25">
      <c r="A361" s="1"/>
      <c r="B361" s="20"/>
      <c r="D361" s="20"/>
      <c r="E361" s="20"/>
    </row>
    <row r="362" spans="1:5" x14ac:dyDescent="0.25">
      <c r="A362" s="1"/>
      <c r="B362" s="20"/>
      <c r="D362" s="20"/>
      <c r="E362" s="20"/>
    </row>
    <row r="363" spans="1:5" x14ac:dyDescent="0.25">
      <c r="A363" s="1"/>
      <c r="B363" s="20"/>
      <c r="D363" s="20"/>
      <c r="E363" s="20"/>
    </row>
    <row r="364" spans="1:5" x14ac:dyDescent="0.25">
      <c r="A364" s="1"/>
      <c r="B364" s="20"/>
      <c r="D364" s="20"/>
      <c r="E364" s="20"/>
    </row>
    <row r="365" spans="1:5" x14ac:dyDescent="0.25">
      <c r="A365" s="1"/>
      <c r="B365" s="20"/>
      <c r="D365" s="20"/>
      <c r="E365" s="20"/>
    </row>
    <row r="366" spans="1:5" x14ac:dyDescent="0.25">
      <c r="A366" s="1"/>
      <c r="B366" s="20"/>
      <c r="D366" s="20"/>
      <c r="E366" s="20"/>
    </row>
    <row r="367" spans="1:5" x14ac:dyDescent="0.25">
      <c r="A367" s="1"/>
      <c r="B367" s="20"/>
      <c r="D367" s="20"/>
      <c r="E367" s="20"/>
    </row>
    <row r="368" spans="1:5" x14ac:dyDescent="0.25">
      <c r="A368" s="1"/>
      <c r="B368" s="20"/>
      <c r="D368" s="20"/>
      <c r="E368" s="20"/>
    </row>
    <row r="369" spans="1:5" x14ac:dyDescent="0.25">
      <c r="A369" s="1"/>
      <c r="B369" s="20"/>
      <c r="D369" s="20"/>
      <c r="E369" s="20"/>
    </row>
    <row r="370" spans="1:5" x14ac:dyDescent="0.25">
      <c r="A370" s="1"/>
      <c r="B370" s="20"/>
      <c r="D370" s="20"/>
      <c r="E370" s="20"/>
    </row>
    <row r="371" spans="1:5" x14ac:dyDescent="0.25">
      <c r="A371" s="1"/>
      <c r="B371" s="20"/>
      <c r="D371" s="20"/>
      <c r="E371" s="20"/>
    </row>
    <row r="372" spans="1:5" x14ac:dyDescent="0.25">
      <c r="A372" s="1"/>
      <c r="B372" s="20"/>
      <c r="D372" s="20"/>
      <c r="E372" s="20"/>
    </row>
    <row r="373" spans="1:5" x14ac:dyDescent="0.25">
      <c r="A373" s="1"/>
      <c r="B373" s="20"/>
      <c r="D373" s="20"/>
      <c r="E373" s="20"/>
    </row>
    <row r="374" spans="1:5" x14ac:dyDescent="0.25">
      <c r="A374" s="1"/>
      <c r="B374" s="20"/>
      <c r="D374" s="20"/>
      <c r="E374" s="20"/>
    </row>
    <row r="375" spans="1:5" x14ac:dyDescent="0.25">
      <c r="A375" s="1"/>
      <c r="B375" s="20"/>
      <c r="D375" s="20"/>
      <c r="E375" s="20"/>
    </row>
    <row r="376" spans="1:5" x14ac:dyDescent="0.25">
      <c r="A376" s="1"/>
      <c r="B376" s="20"/>
      <c r="D376" s="20"/>
      <c r="E376" s="20"/>
    </row>
    <row r="377" spans="1:5" x14ac:dyDescent="0.25">
      <c r="A377" s="1"/>
      <c r="B377" s="20"/>
      <c r="D377" s="20"/>
      <c r="E377" s="20"/>
    </row>
    <row r="378" spans="1:5" x14ac:dyDescent="0.25">
      <c r="A378" s="1"/>
      <c r="B378" s="20"/>
      <c r="D378" s="20"/>
      <c r="E378" s="20"/>
    </row>
    <row r="379" spans="1:5" x14ac:dyDescent="0.25">
      <c r="A379" s="1"/>
      <c r="B379" s="20"/>
      <c r="D379" s="20"/>
      <c r="E379" s="20"/>
    </row>
    <row r="380" spans="1:5" x14ac:dyDescent="0.25">
      <c r="A380" s="1"/>
      <c r="B380" s="20"/>
      <c r="D380" s="20"/>
      <c r="E380" s="20"/>
    </row>
    <row r="381" spans="1:5" x14ac:dyDescent="0.25">
      <c r="A381" s="1"/>
      <c r="B381" s="20"/>
      <c r="D381" s="20"/>
      <c r="E381" s="20"/>
    </row>
    <row r="382" spans="1:5" x14ac:dyDescent="0.25">
      <c r="A382" s="1"/>
      <c r="B382" s="20"/>
      <c r="D382" s="20"/>
      <c r="E382" s="20"/>
    </row>
    <row r="383" spans="1:5" x14ac:dyDescent="0.25">
      <c r="A383" s="1"/>
      <c r="B383" s="20"/>
      <c r="D383" s="20"/>
      <c r="E383" s="20"/>
    </row>
    <row r="384" spans="1:5" x14ac:dyDescent="0.25">
      <c r="A384" s="1"/>
      <c r="B384" s="20"/>
      <c r="D384" s="20"/>
      <c r="E384" s="20"/>
    </row>
    <row r="385" spans="1:5" x14ac:dyDescent="0.25">
      <c r="A385" s="1"/>
      <c r="B385" s="20"/>
      <c r="D385" s="20"/>
      <c r="E385" s="20"/>
    </row>
    <row r="386" spans="1:5" x14ac:dyDescent="0.25">
      <c r="A386" s="1"/>
      <c r="B386" s="20"/>
      <c r="D386" s="20"/>
      <c r="E386" s="20"/>
    </row>
    <row r="387" spans="1:5" x14ac:dyDescent="0.25">
      <c r="A387" s="1"/>
      <c r="B387" s="20"/>
      <c r="D387" s="20"/>
      <c r="E387" s="20"/>
    </row>
    <row r="388" spans="1:5" x14ac:dyDescent="0.25">
      <c r="A388" s="1"/>
      <c r="B388" s="20"/>
      <c r="D388" s="20"/>
      <c r="E388" s="20"/>
    </row>
    <row r="389" spans="1:5" x14ac:dyDescent="0.25">
      <c r="A389" s="1"/>
      <c r="B389" s="20"/>
      <c r="D389" s="20"/>
      <c r="E389" s="20"/>
    </row>
    <row r="390" spans="1:5" x14ac:dyDescent="0.25">
      <c r="A390" s="1"/>
      <c r="B390" s="20"/>
      <c r="D390" s="20"/>
      <c r="E390" s="20"/>
    </row>
    <row r="391" spans="1:5" x14ac:dyDescent="0.25">
      <c r="A391" s="1"/>
      <c r="B391" s="20"/>
      <c r="D391" s="20"/>
      <c r="E391" s="20"/>
    </row>
    <row r="392" spans="1:5" x14ac:dyDescent="0.25">
      <c r="A392" s="1"/>
      <c r="B392" s="20"/>
      <c r="D392" s="20"/>
      <c r="E392" s="20"/>
    </row>
    <row r="393" spans="1:5" x14ac:dyDescent="0.25">
      <c r="A393" s="1"/>
      <c r="B393" s="20"/>
      <c r="D393" s="20"/>
      <c r="E393" s="20"/>
    </row>
    <row r="394" spans="1:5" x14ac:dyDescent="0.25">
      <c r="A394" s="1"/>
      <c r="B394" s="20"/>
      <c r="D394" s="20"/>
      <c r="E394" s="20"/>
    </row>
    <row r="395" spans="1:5" x14ac:dyDescent="0.25">
      <c r="A395" s="1"/>
      <c r="B395" s="20"/>
      <c r="D395" s="20"/>
      <c r="E395" s="20"/>
    </row>
    <row r="396" spans="1:5" x14ac:dyDescent="0.25">
      <c r="A396" s="1"/>
      <c r="B396" s="20"/>
      <c r="D396" s="20"/>
      <c r="E396" s="20"/>
    </row>
    <row r="397" spans="1:5" x14ac:dyDescent="0.25">
      <c r="A397" s="1"/>
      <c r="B397" s="20"/>
      <c r="D397" s="20"/>
      <c r="E397" s="20"/>
    </row>
    <row r="398" spans="1:5" x14ac:dyDescent="0.25">
      <c r="A398" s="1"/>
      <c r="B398" s="20"/>
      <c r="D398" s="20"/>
      <c r="E398" s="20"/>
    </row>
    <row r="399" spans="1:5" x14ac:dyDescent="0.25">
      <c r="A399" s="1"/>
      <c r="B399" s="20"/>
      <c r="D399" s="20"/>
      <c r="E399" s="20"/>
    </row>
    <row r="400" spans="1:5" x14ac:dyDescent="0.25">
      <c r="A400" s="1"/>
      <c r="B400" s="20"/>
      <c r="D400" s="20"/>
      <c r="E400" s="20"/>
    </row>
    <row r="401" spans="1:5" x14ac:dyDescent="0.25">
      <c r="A401" s="1"/>
      <c r="B401" s="20"/>
      <c r="D401" s="20"/>
      <c r="E401" s="20"/>
    </row>
    <row r="402" spans="1:5" x14ac:dyDescent="0.25">
      <c r="A402" s="1"/>
      <c r="B402" s="20"/>
      <c r="D402" s="20"/>
      <c r="E402" s="20"/>
    </row>
    <row r="403" spans="1:5" x14ac:dyDescent="0.25">
      <c r="A403" s="1"/>
      <c r="B403" s="20"/>
      <c r="D403" s="20"/>
      <c r="E403" s="20"/>
    </row>
    <row r="404" spans="1:5" x14ac:dyDescent="0.25">
      <c r="A404" s="1"/>
      <c r="B404" s="20"/>
      <c r="D404" s="20"/>
      <c r="E404" s="20"/>
    </row>
    <row r="405" spans="1:5" x14ac:dyDescent="0.25">
      <c r="A405" s="1"/>
      <c r="B405" s="20"/>
      <c r="D405" s="20"/>
      <c r="E405" s="20"/>
    </row>
    <row r="406" spans="1:5" x14ac:dyDescent="0.25">
      <c r="A406" s="1"/>
      <c r="B406" s="20"/>
      <c r="D406" s="20"/>
      <c r="E406" s="20"/>
    </row>
    <row r="407" spans="1:5" x14ac:dyDescent="0.25">
      <c r="A407" s="1"/>
      <c r="B407" s="20"/>
      <c r="D407" s="20"/>
      <c r="E407" s="20"/>
    </row>
    <row r="408" spans="1:5" x14ac:dyDescent="0.25">
      <c r="A408" s="1"/>
      <c r="B408" s="20"/>
      <c r="D408" s="20"/>
      <c r="E408" s="20"/>
    </row>
    <row r="409" spans="1:5" x14ac:dyDescent="0.25">
      <c r="A409" s="1"/>
      <c r="B409" s="20"/>
      <c r="D409" s="20"/>
      <c r="E409" s="20"/>
    </row>
    <row r="410" spans="1:5" x14ac:dyDescent="0.25">
      <c r="A410" s="1"/>
      <c r="B410" s="20"/>
      <c r="D410" s="20"/>
      <c r="E410" s="20"/>
    </row>
    <row r="411" spans="1:5" x14ac:dyDescent="0.25">
      <c r="A411" s="1"/>
      <c r="B411" s="20"/>
      <c r="D411" s="20"/>
      <c r="E411" s="20"/>
    </row>
    <row r="412" spans="1:5" x14ac:dyDescent="0.25">
      <c r="A412" s="1"/>
      <c r="B412" s="20"/>
      <c r="D412" s="20"/>
      <c r="E412" s="20"/>
    </row>
    <row r="413" spans="1:5" x14ac:dyDescent="0.25">
      <c r="A413" s="1"/>
      <c r="B413" s="20"/>
      <c r="D413" s="20"/>
      <c r="E413" s="20"/>
    </row>
    <row r="414" spans="1:5" x14ac:dyDescent="0.25">
      <c r="A414" s="1"/>
      <c r="B414" s="20"/>
      <c r="D414" s="20"/>
      <c r="E414" s="20"/>
    </row>
    <row r="415" spans="1:5" x14ac:dyDescent="0.25">
      <c r="A415" s="1"/>
      <c r="B415" s="20"/>
      <c r="D415" s="20"/>
      <c r="E415" s="20"/>
    </row>
    <row r="416" spans="1:5" x14ac:dyDescent="0.25">
      <c r="A416" s="1"/>
      <c r="B416" s="20"/>
      <c r="D416" s="20"/>
      <c r="E416" s="20"/>
    </row>
    <row r="417" spans="1:5" x14ac:dyDescent="0.25">
      <c r="A417" s="1"/>
      <c r="B417" s="20"/>
      <c r="D417" s="20"/>
      <c r="E417" s="20"/>
    </row>
    <row r="418" spans="1:5" x14ac:dyDescent="0.25">
      <c r="A418" s="1"/>
      <c r="B418" s="20"/>
      <c r="D418" s="20"/>
      <c r="E418" s="20"/>
    </row>
    <row r="419" spans="1:5" x14ac:dyDescent="0.25">
      <c r="A419" s="1"/>
      <c r="B419" s="20"/>
      <c r="D419" s="20"/>
      <c r="E419" s="20"/>
    </row>
    <row r="420" spans="1:5" x14ac:dyDescent="0.25">
      <c r="A420" s="1"/>
      <c r="B420" s="20"/>
      <c r="D420" s="20"/>
      <c r="E420" s="20"/>
    </row>
    <row r="421" spans="1:5" x14ac:dyDescent="0.25">
      <c r="A421" s="1"/>
      <c r="B421" s="20"/>
      <c r="D421" s="20"/>
      <c r="E421" s="20"/>
    </row>
    <row r="422" spans="1:5" x14ac:dyDescent="0.25">
      <c r="A422" s="1"/>
      <c r="B422" s="20"/>
      <c r="D422" s="20"/>
      <c r="E422" s="20"/>
    </row>
    <row r="423" spans="1:5" x14ac:dyDescent="0.25">
      <c r="A423" s="1"/>
      <c r="B423" s="20"/>
      <c r="D423" s="20"/>
      <c r="E423" s="20"/>
    </row>
    <row r="424" spans="1:5" x14ac:dyDescent="0.25">
      <c r="A424" s="1"/>
      <c r="B424" s="20"/>
      <c r="D424" s="20"/>
      <c r="E424" s="20"/>
    </row>
    <row r="425" spans="1:5" x14ac:dyDescent="0.25">
      <c r="A425" s="1"/>
      <c r="B425" s="20"/>
      <c r="D425" s="20"/>
      <c r="E425" s="20"/>
    </row>
    <row r="426" spans="1:5" x14ac:dyDescent="0.25">
      <c r="A426" s="1"/>
      <c r="B426" s="20"/>
      <c r="D426" s="20"/>
      <c r="E426" s="20"/>
    </row>
    <row r="427" spans="1:5" x14ac:dyDescent="0.25">
      <c r="A427" s="1"/>
      <c r="B427" s="20"/>
      <c r="D427" s="20"/>
      <c r="E427" s="20"/>
    </row>
    <row r="428" spans="1:5" x14ac:dyDescent="0.25">
      <c r="A428" s="1"/>
      <c r="B428" s="20"/>
      <c r="D428" s="20"/>
      <c r="E428" s="20"/>
    </row>
    <row r="429" spans="1:5" x14ac:dyDescent="0.25">
      <c r="A429" s="1"/>
      <c r="B429" s="20"/>
      <c r="D429" s="20"/>
      <c r="E429" s="20"/>
    </row>
    <row r="430" spans="1:5" x14ac:dyDescent="0.25">
      <c r="A430" s="1"/>
      <c r="B430" s="20"/>
      <c r="D430" s="20"/>
      <c r="E430" s="20"/>
    </row>
    <row r="431" spans="1:5" x14ac:dyDescent="0.25">
      <c r="A431" s="1"/>
      <c r="B431" s="20"/>
      <c r="D431" s="20"/>
      <c r="E431" s="20"/>
    </row>
    <row r="432" spans="1:5" x14ac:dyDescent="0.25">
      <c r="A432" s="1"/>
      <c r="B432" s="20"/>
      <c r="D432" s="20"/>
      <c r="E432" s="20"/>
    </row>
    <row r="433" spans="1:5" x14ac:dyDescent="0.25">
      <c r="A433" s="1"/>
      <c r="B433" s="20"/>
      <c r="D433" s="20"/>
      <c r="E433" s="20"/>
    </row>
    <row r="434" spans="1:5" x14ac:dyDescent="0.25">
      <c r="A434" s="1"/>
      <c r="B434" s="20"/>
      <c r="D434" s="20"/>
      <c r="E434" s="20"/>
    </row>
    <row r="435" spans="1:5" x14ac:dyDescent="0.25">
      <c r="A435" s="1"/>
      <c r="B435" s="20"/>
      <c r="D435" s="20"/>
      <c r="E435" s="20"/>
    </row>
    <row r="436" spans="1:5" x14ac:dyDescent="0.25">
      <c r="A436" s="1"/>
      <c r="B436" s="20"/>
      <c r="D436" s="20"/>
      <c r="E436" s="20"/>
    </row>
    <row r="437" spans="1:5" x14ac:dyDescent="0.25">
      <c r="A437" s="1"/>
      <c r="B437" s="20"/>
      <c r="D437" s="20"/>
      <c r="E437" s="20"/>
    </row>
    <row r="438" spans="1:5" x14ac:dyDescent="0.25">
      <c r="A438" s="1"/>
      <c r="B438" s="20"/>
      <c r="D438" s="20"/>
      <c r="E438" s="20"/>
    </row>
    <row r="439" spans="1:5" x14ac:dyDescent="0.25">
      <c r="A439" s="1"/>
      <c r="B439" s="20"/>
      <c r="D439" s="20"/>
      <c r="E439" s="20"/>
    </row>
    <row r="440" spans="1:5" x14ac:dyDescent="0.25">
      <c r="A440" s="1"/>
      <c r="B440" s="20"/>
      <c r="D440" s="20"/>
      <c r="E440" s="20"/>
    </row>
    <row r="441" spans="1:5" x14ac:dyDescent="0.25">
      <c r="A441" s="1"/>
      <c r="B441" s="20"/>
      <c r="D441" s="20"/>
      <c r="E441" s="20"/>
    </row>
    <row r="442" spans="1:5" x14ac:dyDescent="0.25">
      <c r="A442" s="1"/>
      <c r="B442" s="20"/>
      <c r="D442" s="20"/>
      <c r="E442" s="20"/>
    </row>
    <row r="443" spans="1:5" x14ac:dyDescent="0.25">
      <c r="A443" s="1"/>
      <c r="B443" s="20"/>
      <c r="D443" s="20"/>
      <c r="E443" s="20"/>
    </row>
    <row r="444" spans="1:5" x14ac:dyDescent="0.25">
      <c r="A444" s="1"/>
      <c r="B444" s="20"/>
      <c r="D444" s="20"/>
      <c r="E444" s="20"/>
    </row>
    <row r="445" spans="1:5" x14ac:dyDescent="0.25">
      <c r="A445" s="1"/>
      <c r="B445" s="20"/>
      <c r="D445" s="20"/>
      <c r="E445" s="20"/>
    </row>
    <row r="446" spans="1:5" x14ac:dyDescent="0.25">
      <c r="A446" s="1"/>
      <c r="B446" s="20"/>
      <c r="D446" s="20"/>
      <c r="E446" s="20"/>
    </row>
    <row r="447" spans="1:5" x14ac:dyDescent="0.25">
      <c r="A447" s="1"/>
      <c r="B447" s="20"/>
      <c r="D447" s="20"/>
      <c r="E447" s="20"/>
    </row>
    <row r="448" spans="1:5" x14ac:dyDescent="0.25">
      <c r="A448" s="1"/>
      <c r="B448" s="20"/>
      <c r="D448" s="20"/>
      <c r="E448" s="20"/>
    </row>
    <row r="449" spans="1:5" x14ac:dyDescent="0.25">
      <c r="A449" s="1"/>
      <c r="B449" s="20"/>
      <c r="D449" s="20"/>
      <c r="E449" s="20"/>
    </row>
    <row r="450" spans="1:5" x14ac:dyDescent="0.25">
      <c r="A450" s="1"/>
      <c r="B450" s="20"/>
      <c r="D450" s="20"/>
      <c r="E450" s="20"/>
    </row>
    <row r="451" spans="1:5" x14ac:dyDescent="0.25">
      <c r="A451" s="1"/>
      <c r="B451" s="20"/>
      <c r="D451" s="20"/>
      <c r="E451" s="20"/>
    </row>
    <row r="452" spans="1:5" x14ac:dyDescent="0.25">
      <c r="A452" s="1"/>
      <c r="B452" s="20"/>
      <c r="D452" s="20"/>
      <c r="E452" s="20"/>
    </row>
    <row r="453" spans="1:5" x14ac:dyDescent="0.25">
      <c r="A453" s="1"/>
      <c r="B453" s="20"/>
      <c r="D453" s="20"/>
      <c r="E453" s="20"/>
    </row>
    <row r="454" spans="1:5" x14ac:dyDescent="0.25">
      <c r="A454" s="1"/>
      <c r="B454" s="20"/>
      <c r="D454" s="20"/>
      <c r="E454" s="20"/>
    </row>
    <row r="455" spans="1:5" x14ac:dyDescent="0.25">
      <c r="A455" s="1"/>
      <c r="B455" s="20"/>
      <c r="D455" s="20"/>
      <c r="E455" s="20"/>
    </row>
    <row r="456" spans="1:5" x14ac:dyDescent="0.25">
      <c r="A456" s="1"/>
      <c r="B456" s="20"/>
      <c r="D456" s="20"/>
      <c r="E456" s="20"/>
    </row>
    <row r="457" spans="1:5" x14ac:dyDescent="0.25">
      <c r="A457" s="1"/>
      <c r="B457" s="20"/>
      <c r="D457" s="20"/>
      <c r="E457" s="20"/>
    </row>
    <row r="458" spans="1:5" x14ac:dyDescent="0.25">
      <c r="A458" s="1"/>
      <c r="B458" s="20"/>
      <c r="D458" s="20"/>
      <c r="E458" s="20"/>
    </row>
    <row r="459" spans="1:5" x14ac:dyDescent="0.25">
      <c r="A459" s="1"/>
      <c r="B459" s="20"/>
      <c r="D459" s="20"/>
      <c r="E459" s="20"/>
    </row>
    <row r="460" spans="1:5" x14ac:dyDescent="0.25">
      <c r="A460" s="1"/>
      <c r="B460" s="20"/>
      <c r="D460" s="20"/>
      <c r="E460" s="20"/>
    </row>
    <row r="461" spans="1:5" x14ac:dyDescent="0.25">
      <c r="A461" s="1"/>
      <c r="B461" s="20"/>
      <c r="D461" s="20"/>
      <c r="E461" s="20"/>
    </row>
    <row r="462" spans="1:5" x14ac:dyDescent="0.25">
      <c r="A462" s="1"/>
      <c r="B462" s="20"/>
      <c r="D462" s="20"/>
      <c r="E462" s="20"/>
    </row>
    <row r="463" spans="1:5" x14ac:dyDescent="0.25">
      <c r="A463" s="1"/>
      <c r="B463" s="20"/>
      <c r="D463" s="20"/>
      <c r="E463" s="20"/>
    </row>
    <row r="464" spans="1:5" x14ac:dyDescent="0.25">
      <c r="A464" s="1"/>
      <c r="B464" s="20"/>
      <c r="D464" s="20"/>
      <c r="E464" s="20"/>
    </row>
    <row r="465" spans="1:5" x14ac:dyDescent="0.25">
      <c r="A465" s="1"/>
      <c r="B465" s="20"/>
      <c r="D465" s="20"/>
      <c r="E465" s="20"/>
    </row>
    <row r="466" spans="1:5" x14ac:dyDescent="0.25">
      <c r="A466" s="1"/>
      <c r="B466" s="20"/>
      <c r="D466" s="20"/>
      <c r="E466" s="20"/>
    </row>
    <row r="467" spans="1:5" x14ac:dyDescent="0.25">
      <c r="A467" s="1"/>
      <c r="B467" s="20"/>
      <c r="D467" s="20"/>
      <c r="E467" s="20"/>
    </row>
    <row r="468" spans="1:5" x14ac:dyDescent="0.25">
      <c r="A468" s="1"/>
      <c r="B468" s="20"/>
      <c r="D468" s="20"/>
      <c r="E468" s="20"/>
    </row>
    <row r="469" spans="1:5" x14ac:dyDescent="0.25">
      <c r="A469" s="1"/>
      <c r="B469" s="20"/>
      <c r="D469" s="20"/>
      <c r="E469" s="20"/>
    </row>
    <row r="470" spans="1:5" x14ac:dyDescent="0.25">
      <c r="A470" s="1"/>
      <c r="B470" s="20"/>
      <c r="D470" s="20"/>
      <c r="E470" s="20"/>
    </row>
    <row r="471" spans="1:5" x14ac:dyDescent="0.25">
      <c r="A471" s="1"/>
      <c r="B471" s="20"/>
      <c r="D471" s="20"/>
      <c r="E471" s="20"/>
    </row>
    <row r="472" spans="1:5" x14ac:dyDescent="0.25">
      <c r="A472" s="1"/>
      <c r="B472" s="20"/>
      <c r="D472" s="20"/>
      <c r="E472" s="20"/>
    </row>
    <row r="473" spans="1:5" x14ac:dyDescent="0.25">
      <c r="A473" s="1"/>
      <c r="B473" s="20"/>
      <c r="D473" s="20"/>
      <c r="E473" s="20"/>
    </row>
    <row r="474" spans="1:5" x14ac:dyDescent="0.25">
      <c r="A474" s="1"/>
      <c r="B474" s="20"/>
      <c r="D474" s="20"/>
      <c r="E474" s="20"/>
    </row>
    <row r="475" spans="1:5" x14ac:dyDescent="0.25">
      <c r="A475" s="1"/>
      <c r="B475" s="20"/>
      <c r="D475" s="20"/>
      <c r="E475" s="20"/>
    </row>
    <row r="476" spans="1:5" x14ac:dyDescent="0.25">
      <c r="A476" s="1"/>
      <c r="B476" s="20"/>
      <c r="D476" s="20"/>
      <c r="E476" s="20"/>
    </row>
    <row r="477" spans="1:5" x14ac:dyDescent="0.25">
      <c r="A477" s="1"/>
      <c r="B477" s="20"/>
      <c r="D477" s="20"/>
      <c r="E477" s="20"/>
    </row>
    <row r="478" spans="1:5" x14ac:dyDescent="0.25">
      <c r="A478" s="1"/>
      <c r="B478" s="20"/>
      <c r="D478" s="20"/>
      <c r="E478" s="20"/>
    </row>
    <row r="479" spans="1:5" x14ac:dyDescent="0.25">
      <c r="A479" s="1"/>
      <c r="B479" s="20"/>
      <c r="D479" s="20"/>
      <c r="E479" s="20"/>
    </row>
    <row r="480" spans="1:5" x14ac:dyDescent="0.25">
      <c r="A480" s="1"/>
      <c r="B480" s="20"/>
      <c r="D480" s="20"/>
      <c r="E480" s="20"/>
    </row>
    <row r="481" spans="1:5" x14ac:dyDescent="0.25">
      <c r="A481" s="1"/>
      <c r="B481" s="20"/>
      <c r="D481" s="20"/>
      <c r="E481" s="20"/>
    </row>
    <row r="482" spans="1:5" x14ac:dyDescent="0.25">
      <c r="A482" s="1"/>
      <c r="B482" s="20"/>
      <c r="D482" s="20"/>
      <c r="E482" s="20"/>
    </row>
    <row r="483" spans="1:5" x14ac:dyDescent="0.25">
      <c r="A483" s="1"/>
      <c r="B483" s="20"/>
      <c r="D483" s="20"/>
      <c r="E483" s="20"/>
    </row>
    <row r="484" spans="1:5" x14ac:dyDescent="0.25">
      <c r="A484" s="1"/>
      <c r="B484" s="20"/>
      <c r="D484" s="20"/>
      <c r="E484" s="20"/>
    </row>
    <row r="485" spans="1:5" x14ac:dyDescent="0.25">
      <c r="A485" s="1"/>
      <c r="B485" s="20"/>
      <c r="D485" s="20"/>
      <c r="E485" s="20"/>
    </row>
    <row r="486" spans="1:5" x14ac:dyDescent="0.25">
      <c r="A486" s="1"/>
      <c r="B486" s="20"/>
      <c r="D486" s="20"/>
      <c r="E486" s="20"/>
    </row>
    <row r="487" spans="1:5" x14ac:dyDescent="0.25">
      <c r="A487" s="1"/>
      <c r="B487" s="20"/>
      <c r="D487" s="20"/>
      <c r="E487" s="20"/>
    </row>
    <row r="488" spans="1:5" x14ac:dyDescent="0.25">
      <c r="A488" s="1"/>
      <c r="B488" s="20"/>
      <c r="D488" s="20"/>
      <c r="E488" s="20"/>
    </row>
    <row r="489" spans="1:5" x14ac:dyDescent="0.25">
      <c r="A489" s="1"/>
      <c r="B489" s="20"/>
      <c r="D489" s="20"/>
      <c r="E489" s="20"/>
    </row>
    <row r="490" spans="1:5" x14ac:dyDescent="0.25">
      <c r="A490" s="1"/>
      <c r="B490" s="20"/>
      <c r="D490" s="20"/>
      <c r="E490" s="20"/>
    </row>
    <row r="491" spans="1:5" x14ac:dyDescent="0.25">
      <c r="A491" s="1"/>
      <c r="B491" s="20"/>
      <c r="D491" s="20"/>
      <c r="E491" s="20"/>
    </row>
    <row r="492" spans="1:5" x14ac:dyDescent="0.25">
      <c r="A492" s="1"/>
      <c r="B492" s="20"/>
      <c r="D492" s="20"/>
      <c r="E492" s="20"/>
    </row>
    <row r="493" spans="1:5" x14ac:dyDescent="0.25">
      <c r="A493" s="1"/>
      <c r="B493" s="20"/>
      <c r="D493" s="20"/>
      <c r="E493" s="20"/>
    </row>
    <row r="494" spans="1:5" x14ac:dyDescent="0.25">
      <c r="A494" s="1"/>
      <c r="B494" s="20"/>
      <c r="D494" s="20"/>
      <c r="E494" s="20"/>
    </row>
    <row r="495" spans="1:5" x14ac:dyDescent="0.25">
      <c r="A495" s="1"/>
      <c r="B495" s="20"/>
      <c r="D495" s="20"/>
      <c r="E495" s="20"/>
    </row>
    <row r="496" spans="1:5" x14ac:dyDescent="0.25">
      <c r="A496" s="1"/>
      <c r="B496" s="20"/>
      <c r="D496" s="20"/>
      <c r="E496" s="20"/>
    </row>
    <row r="497" spans="1:5" x14ac:dyDescent="0.25">
      <c r="A497" s="1"/>
      <c r="B497" s="20"/>
      <c r="D497" s="20"/>
      <c r="E497" s="20"/>
    </row>
    <row r="498" spans="1:5" x14ac:dyDescent="0.25">
      <c r="A498" s="1"/>
      <c r="B498" s="20"/>
      <c r="D498" s="20"/>
      <c r="E498" s="20"/>
    </row>
    <row r="499" spans="1:5" x14ac:dyDescent="0.25">
      <c r="A499" s="1"/>
      <c r="B499" s="20"/>
      <c r="D499" s="20"/>
      <c r="E499" s="20"/>
    </row>
    <row r="500" spans="1:5" x14ac:dyDescent="0.25">
      <c r="A500" s="1"/>
      <c r="B500" s="20"/>
      <c r="D500" s="20"/>
      <c r="E500" s="20"/>
    </row>
    <row r="501" spans="1:5" x14ac:dyDescent="0.25">
      <c r="A501" s="1"/>
      <c r="B501" s="20"/>
      <c r="D501" s="20"/>
      <c r="E501" s="20"/>
    </row>
    <row r="502" spans="1:5" x14ac:dyDescent="0.25">
      <c r="A502" s="1"/>
      <c r="B502" s="20"/>
      <c r="D502" s="20"/>
      <c r="E502" s="20"/>
    </row>
    <row r="503" spans="1:5" x14ac:dyDescent="0.25">
      <c r="A503" s="1"/>
      <c r="B503" s="20"/>
      <c r="D503" s="20"/>
      <c r="E503" s="20"/>
    </row>
    <row r="504" spans="1:5" x14ac:dyDescent="0.25">
      <c r="A504" s="1"/>
      <c r="B504" s="20"/>
      <c r="D504" s="20"/>
      <c r="E504" s="20"/>
    </row>
    <row r="505" spans="1:5" x14ac:dyDescent="0.25">
      <c r="A505" s="1"/>
      <c r="B505" s="20"/>
      <c r="D505" s="20"/>
      <c r="E505" s="20"/>
    </row>
    <row r="506" spans="1:5" x14ac:dyDescent="0.25">
      <c r="A506" s="1"/>
      <c r="B506" s="20"/>
      <c r="D506" s="20"/>
      <c r="E506" s="20"/>
    </row>
    <row r="507" spans="1:5" x14ac:dyDescent="0.25">
      <c r="A507" s="1"/>
      <c r="B507" s="20"/>
      <c r="D507" s="20"/>
      <c r="E507" s="20"/>
    </row>
    <row r="508" spans="1:5" x14ac:dyDescent="0.25">
      <c r="A508" s="1"/>
      <c r="B508" s="20"/>
      <c r="D508" s="20"/>
      <c r="E508" s="20"/>
    </row>
    <row r="509" spans="1:5" x14ac:dyDescent="0.25">
      <c r="A509" s="1"/>
      <c r="B509" s="20"/>
      <c r="D509" s="20"/>
      <c r="E509" s="20"/>
    </row>
    <row r="510" spans="1:5" x14ac:dyDescent="0.25">
      <c r="A510" s="1"/>
      <c r="B510" s="20"/>
      <c r="D510" s="20"/>
      <c r="E510" s="20"/>
    </row>
    <row r="511" spans="1:5" x14ac:dyDescent="0.25">
      <c r="A511" s="1"/>
      <c r="B511" s="20"/>
      <c r="D511" s="20"/>
      <c r="E511" s="20"/>
    </row>
    <row r="512" spans="1:5" x14ac:dyDescent="0.25">
      <c r="A512" s="1"/>
      <c r="B512" s="20"/>
      <c r="D512" s="20"/>
      <c r="E512" s="20"/>
    </row>
    <row r="513" spans="1:5" x14ac:dyDescent="0.25">
      <c r="A513" s="1"/>
      <c r="B513" s="20"/>
      <c r="D513" s="20"/>
      <c r="E513" s="20"/>
    </row>
    <row r="514" spans="1:5" x14ac:dyDescent="0.25">
      <c r="A514" s="1"/>
      <c r="B514" s="20"/>
      <c r="D514" s="20"/>
      <c r="E514" s="20"/>
    </row>
    <row r="515" spans="1:5" x14ac:dyDescent="0.25">
      <c r="A515" s="1"/>
      <c r="B515" s="20"/>
      <c r="D515" s="20"/>
      <c r="E515" s="20"/>
    </row>
    <row r="516" spans="1:5" x14ac:dyDescent="0.25">
      <c r="A516" s="1"/>
      <c r="B516" s="20"/>
      <c r="D516" s="20"/>
      <c r="E516" s="20"/>
    </row>
    <row r="517" spans="1:5" x14ac:dyDescent="0.25">
      <c r="A517" s="1"/>
      <c r="B517" s="20"/>
      <c r="D517" s="20"/>
      <c r="E517" s="20"/>
    </row>
    <row r="518" spans="1:5" x14ac:dyDescent="0.25">
      <c r="A518" s="1"/>
      <c r="B518" s="20"/>
      <c r="D518" s="20"/>
      <c r="E518" s="20"/>
    </row>
    <row r="519" spans="1:5" x14ac:dyDescent="0.25">
      <c r="A519" s="1"/>
      <c r="B519" s="20"/>
      <c r="D519" s="20"/>
      <c r="E519" s="20"/>
    </row>
    <row r="520" spans="1:5" x14ac:dyDescent="0.25">
      <c r="A520" s="1"/>
      <c r="B520" s="20"/>
      <c r="D520" s="20"/>
      <c r="E520" s="20"/>
    </row>
    <row r="521" spans="1:5" x14ac:dyDescent="0.25">
      <c r="A521" s="1"/>
      <c r="B521" s="20"/>
      <c r="D521" s="20"/>
      <c r="E521" s="20"/>
    </row>
    <row r="522" spans="1:5" x14ac:dyDescent="0.25">
      <c r="A522" s="1"/>
      <c r="B522" s="20"/>
      <c r="D522" s="20"/>
      <c r="E522" s="20"/>
    </row>
    <row r="523" spans="1:5" x14ac:dyDescent="0.25">
      <c r="A523" s="1"/>
      <c r="B523" s="20"/>
      <c r="D523" s="20"/>
      <c r="E523" s="20"/>
    </row>
    <row r="524" spans="1:5" x14ac:dyDescent="0.25">
      <c r="A524" s="1"/>
      <c r="B524" s="20"/>
      <c r="D524" s="20"/>
      <c r="E524" s="20"/>
    </row>
    <row r="525" spans="1:5" x14ac:dyDescent="0.25">
      <c r="A525" s="1"/>
      <c r="B525" s="20"/>
      <c r="D525" s="20"/>
      <c r="E525" s="20"/>
    </row>
    <row r="526" spans="1:5" x14ac:dyDescent="0.25">
      <c r="A526" s="1"/>
      <c r="B526" s="20"/>
      <c r="D526" s="20"/>
      <c r="E526" s="20"/>
    </row>
    <row r="527" spans="1:5" x14ac:dyDescent="0.25">
      <c r="A527" s="1"/>
      <c r="B527" s="20"/>
      <c r="D527" s="20"/>
      <c r="E527" s="20"/>
    </row>
    <row r="528" spans="1:5" x14ac:dyDescent="0.25">
      <c r="A528" s="1"/>
      <c r="B528" s="20"/>
      <c r="D528" s="20"/>
      <c r="E528" s="20"/>
    </row>
    <row r="529" spans="1:5" x14ac:dyDescent="0.25">
      <c r="A529" s="1"/>
      <c r="B529" s="20"/>
      <c r="D529" s="20"/>
      <c r="E529" s="20"/>
    </row>
    <row r="530" spans="1:5" x14ac:dyDescent="0.25">
      <c r="A530" s="1"/>
      <c r="B530" s="20"/>
      <c r="D530" s="20"/>
      <c r="E530" s="20"/>
    </row>
    <row r="531" spans="1:5" x14ac:dyDescent="0.25">
      <c r="A531" s="1"/>
      <c r="B531" s="20"/>
      <c r="D531" s="20"/>
      <c r="E531" s="20"/>
    </row>
    <row r="532" spans="1:5" x14ac:dyDescent="0.25">
      <c r="A532" s="1"/>
      <c r="B532" s="20"/>
      <c r="D532" s="20"/>
      <c r="E532" s="20"/>
    </row>
    <row r="533" spans="1:5" x14ac:dyDescent="0.25">
      <c r="A533" s="1"/>
      <c r="B533" s="20"/>
      <c r="D533" s="20"/>
      <c r="E533" s="20"/>
    </row>
    <row r="534" spans="1:5" x14ac:dyDescent="0.25">
      <c r="A534" s="1"/>
      <c r="B534" s="20"/>
      <c r="D534" s="20"/>
      <c r="E534" s="20"/>
    </row>
    <row r="535" spans="1:5" x14ac:dyDescent="0.25">
      <c r="A535" s="1"/>
      <c r="B535" s="20"/>
      <c r="D535" s="20"/>
      <c r="E535" s="20"/>
    </row>
    <row r="536" spans="1:5" x14ac:dyDescent="0.25">
      <c r="A536" s="1"/>
      <c r="B536" s="20"/>
      <c r="D536" s="20"/>
      <c r="E536" s="20"/>
    </row>
    <row r="537" spans="1:5" x14ac:dyDescent="0.25">
      <c r="A537" s="1"/>
      <c r="B537" s="20"/>
      <c r="D537" s="20"/>
      <c r="E537" s="20"/>
    </row>
    <row r="538" spans="1:5" x14ac:dyDescent="0.25">
      <c r="A538" s="1"/>
      <c r="B538" s="20"/>
      <c r="D538" s="20"/>
      <c r="E538" s="20"/>
    </row>
    <row r="539" spans="1:5" x14ac:dyDescent="0.25">
      <c r="A539" s="1"/>
      <c r="B539" s="20"/>
      <c r="D539" s="20"/>
      <c r="E539" s="20"/>
    </row>
    <row r="540" spans="1:5" x14ac:dyDescent="0.25">
      <c r="A540" s="1"/>
      <c r="B540" s="20"/>
      <c r="D540" s="20"/>
      <c r="E540" s="20"/>
    </row>
    <row r="541" spans="1:5" x14ac:dyDescent="0.25">
      <c r="A541" s="1"/>
      <c r="B541" s="20"/>
      <c r="D541" s="20"/>
      <c r="E541" s="20"/>
    </row>
    <row r="542" spans="1:5" x14ac:dyDescent="0.25">
      <c r="A542" s="1"/>
      <c r="B542" s="20"/>
      <c r="D542" s="20"/>
      <c r="E542" s="20"/>
    </row>
    <row r="543" spans="1:5" x14ac:dyDescent="0.25">
      <c r="A543" s="1"/>
      <c r="B543" s="20"/>
      <c r="D543" s="20"/>
      <c r="E543" s="20"/>
    </row>
    <row r="544" spans="1:5" x14ac:dyDescent="0.25">
      <c r="A544" s="1"/>
      <c r="B544" s="20"/>
      <c r="D544" s="20"/>
      <c r="E544" s="20"/>
    </row>
    <row r="545" spans="1:5" x14ac:dyDescent="0.25">
      <c r="A545" s="1"/>
      <c r="B545" s="20"/>
      <c r="D545" s="20"/>
      <c r="E545" s="20"/>
    </row>
    <row r="546" spans="1:5" x14ac:dyDescent="0.25">
      <c r="A546" s="1"/>
      <c r="B546" s="20"/>
      <c r="D546" s="20"/>
      <c r="E546" s="20"/>
    </row>
    <row r="547" spans="1:5" x14ac:dyDescent="0.25">
      <c r="A547" s="1"/>
      <c r="B547" s="20"/>
      <c r="D547" s="20"/>
      <c r="E547" s="20"/>
    </row>
    <row r="548" spans="1:5" x14ac:dyDescent="0.25">
      <c r="A548" s="1"/>
      <c r="B548" s="20"/>
      <c r="D548" s="20"/>
      <c r="E548" s="20"/>
    </row>
    <row r="549" spans="1:5" x14ac:dyDescent="0.25">
      <c r="A549" s="1"/>
      <c r="B549" s="20"/>
      <c r="D549" s="20"/>
      <c r="E549" s="20"/>
    </row>
    <row r="550" spans="1:5" x14ac:dyDescent="0.25">
      <c r="A550" s="1"/>
      <c r="B550" s="20"/>
      <c r="D550" s="20"/>
      <c r="E550" s="20"/>
    </row>
    <row r="551" spans="1:5" x14ac:dyDescent="0.25">
      <c r="A551" s="1"/>
      <c r="B551" s="20"/>
      <c r="D551" s="20"/>
      <c r="E551" s="20"/>
    </row>
    <row r="552" spans="1:5" x14ac:dyDescent="0.25">
      <c r="A552" s="1"/>
      <c r="B552" s="20"/>
      <c r="D552" s="20"/>
      <c r="E552" s="20"/>
    </row>
    <row r="553" spans="1:5" x14ac:dyDescent="0.25">
      <c r="A553" s="1"/>
      <c r="B553" s="20"/>
      <c r="D553" s="20"/>
      <c r="E553" s="20"/>
    </row>
    <row r="554" spans="1:5" x14ac:dyDescent="0.25">
      <c r="A554" s="1"/>
      <c r="B554" s="20"/>
      <c r="D554" s="20"/>
      <c r="E554" s="20"/>
    </row>
    <row r="555" spans="1:5" x14ac:dyDescent="0.25">
      <c r="A555" s="1"/>
      <c r="B555" s="20"/>
      <c r="D555" s="20"/>
      <c r="E555" s="20"/>
    </row>
    <row r="556" spans="1:5" x14ac:dyDescent="0.25">
      <c r="A556" s="1"/>
      <c r="B556" s="20"/>
      <c r="D556" s="20"/>
      <c r="E556" s="20"/>
    </row>
    <row r="557" spans="1:5" x14ac:dyDescent="0.25">
      <c r="A557" s="1"/>
      <c r="B557" s="20"/>
      <c r="D557" s="20"/>
      <c r="E557" s="20"/>
    </row>
    <row r="558" spans="1:5" x14ac:dyDescent="0.25">
      <c r="A558" s="1"/>
      <c r="B558" s="20"/>
      <c r="D558" s="20"/>
      <c r="E558" s="20"/>
    </row>
    <row r="559" spans="1:5" x14ac:dyDescent="0.25">
      <c r="A559" s="1"/>
      <c r="B559" s="20"/>
      <c r="D559" s="20"/>
      <c r="E559" s="20"/>
    </row>
    <row r="560" spans="1:5" x14ac:dyDescent="0.25">
      <c r="A560" s="1"/>
      <c r="B560" s="20"/>
      <c r="D560" s="20"/>
      <c r="E560" s="20"/>
    </row>
    <row r="561" spans="1:5" x14ac:dyDescent="0.25">
      <c r="A561" s="1"/>
      <c r="B561" s="20"/>
      <c r="D561" s="20"/>
      <c r="E561" s="20"/>
    </row>
    <row r="562" spans="1:5" x14ac:dyDescent="0.25">
      <c r="A562" s="1"/>
      <c r="B562" s="20"/>
      <c r="D562" s="20"/>
      <c r="E562" s="20"/>
    </row>
    <row r="563" spans="1:5" x14ac:dyDescent="0.25">
      <c r="A563" s="1"/>
      <c r="B563" s="20"/>
      <c r="D563" s="20"/>
      <c r="E563" s="20"/>
    </row>
    <row r="564" spans="1:5" x14ac:dyDescent="0.25">
      <c r="A564" s="1"/>
      <c r="B564" s="20"/>
      <c r="D564" s="20"/>
      <c r="E564" s="20"/>
    </row>
    <row r="565" spans="1:5" x14ac:dyDescent="0.25">
      <c r="A565" s="1"/>
      <c r="B565" s="20"/>
      <c r="D565" s="20"/>
      <c r="E565" s="20"/>
    </row>
    <row r="566" spans="1:5" x14ac:dyDescent="0.25">
      <c r="A566" s="1"/>
      <c r="B566" s="20"/>
      <c r="D566" s="20"/>
      <c r="E566" s="20"/>
    </row>
    <row r="567" spans="1:5" x14ac:dyDescent="0.25">
      <c r="A567" s="1"/>
      <c r="B567" s="20"/>
      <c r="D567" s="20"/>
      <c r="E567" s="20"/>
    </row>
    <row r="568" spans="1:5" x14ac:dyDescent="0.25">
      <c r="A568" s="1"/>
      <c r="B568" s="20"/>
      <c r="D568" s="20"/>
      <c r="E568" s="20"/>
    </row>
    <row r="569" spans="1:5" x14ac:dyDescent="0.25">
      <c r="A569" s="1"/>
      <c r="B569" s="20"/>
      <c r="D569" s="20"/>
      <c r="E569" s="20"/>
    </row>
    <row r="570" spans="1:5" x14ac:dyDescent="0.25">
      <c r="A570" s="1"/>
      <c r="B570" s="20"/>
      <c r="D570" s="20"/>
      <c r="E570" s="20"/>
    </row>
    <row r="571" spans="1:5" x14ac:dyDescent="0.25">
      <c r="A571" s="1"/>
      <c r="B571" s="20"/>
      <c r="D571" s="20"/>
      <c r="E571" s="20"/>
    </row>
    <row r="572" spans="1:5" x14ac:dyDescent="0.25">
      <c r="A572" s="1"/>
      <c r="B572" s="20"/>
      <c r="D572" s="20"/>
      <c r="E572" s="20"/>
    </row>
    <row r="573" spans="1:5" x14ac:dyDescent="0.25">
      <c r="A573" s="1"/>
      <c r="B573" s="20"/>
      <c r="D573" s="20"/>
      <c r="E573" s="20"/>
    </row>
    <row r="574" spans="1:5" x14ac:dyDescent="0.25">
      <c r="A574" s="1"/>
      <c r="B574" s="20"/>
      <c r="D574" s="20"/>
      <c r="E574" s="20"/>
    </row>
    <row r="575" spans="1:5" x14ac:dyDescent="0.25">
      <c r="A575" s="1"/>
      <c r="B575" s="20"/>
      <c r="D575" s="20"/>
      <c r="E575" s="20"/>
    </row>
    <row r="576" spans="1:5" x14ac:dyDescent="0.25">
      <c r="A576" s="1"/>
      <c r="B576" s="20"/>
      <c r="D576" s="20"/>
      <c r="E576" s="20"/>
    </row>
    <row r="577" spans="1:5" x14ac:dyDescent="0.25">
      <c r="A577" s="1"/>
      <c r="B577" s="20"/>
      <c r="D577" s="20"/>
      <c r="E577" s="20"/>
    </row>
    <row r="578" spans="1:5" x14ac:dyDescent="0.25">
      <c r="A578" s="1"/>
      <c r="B578" s="20"/>
      <c r="D578" s="20"/>
      <c r="E578" s="20"/>
    </row>
    <row r="579" spans="1:5" x14ac:dyDescent="0.25">
      <c r="A579" s="1"/>
      <c r="B579" s="20"/>
      <c r="D579" s="20"/>
      <c r="E579" s="20"/>
    </row>
    <row r="580" spans="1:5" x14ac:dyDescent="0.25">
      <c r="A580" s="1"/>
      <c r="B580" s="20"/>
      <c r="D580" s="20"/>
      <c r="E580" s="20"/>
    </row>
    <row r="581" spans="1:5" x14ac:dyDescent="0.25">
      <c r="A581" s="1"/>
      <c r="B581" s="20"/>
      <c r="D581" s="20"/>
      <c r="E581" s="20"/>
    </row>
    <row r="582" spans="1:5" x14ac:dyDescent="0.25">
      <c r="A582" s="1"/>
      <c r="B582" s="20"/>
      <c r="D582" s="20"/>
      <c r="E582" s="20"/>
    </row>
    <row r="583" spans="1:5" x14ac:dyDescent="0.25">
      <c r="A583" s="1"/>
      <c r="B583" s="20"/>
      <c r="D583" s="20"/>
      <c r="E583" s="20"/>
    </row>
    <row r="584" spans="1:5" x14ac:dyDescent="0.25">
      <c r="A584" s="1"/>
      <c r="B584" s="20"/>
      <c r="D584" s="20"/>
      <c r="E584" s="20"/>
    </row>
    <row r="585" spans="1:5" x14ac:dyDescent="0.25">
      <c r="A585" s="1"/>
      <c r="B585" s="20"/>
      <c r="D585" s="20"/>
      <c r="E585" s="20"/>
    </row>
    <row r="586" spans="1:5" x14ac:dyDescent="0.25">
      <c r="A586" s="1"/>
      <c r="B586" s="20"/>
      <c r="D586" s="20"/>
      <c r="E586" s="20"/>
    </row>
    <row r="587" spans="1:5" x14ac:dyDescent="0.25">
      <c r="A587" s="1"/>
      <c r="B587" s="20"/>
      <c r="D587" s="20"/>
      <c r="E587" s="20"/>
    </row>
    <row r="588" spans="1:5" x14ac:dyDescent="0.25">
      <c r="A588" s="1"/>
      <c r="B588" s="20"/>
      <c r="D588" s="20"/>
      <c r="E588" s="20"/>
    </row>
    <row r="589" spans="1:5" x14ac:dyDescent="0.25">
      <c r="A589" s="1"/>
      <c r="B589" s="20"/>
      <c r="D589" s="20"/>
      <c r="E589" s="20"/>
    </row>
    <row r="590" spans="1:5" x14ac:dyDescent="0.25">
      <c r="A590" s="1"/>
      <c r="B590" s="20"/>
      <c r="D590" s="20"/>
      <c r="E590" s="20"/>
    </row>
    <row r="591" spans="1:5" x14ac:dyDescent="0.25">
      <c r="A591" s="1"/>
    </row>
    <row r="592" spans="1:5"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